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verdantassoc-my.sharepoint.com/personal/william_verdantassoc_com/Documents/"/>
    </mc:Choice>
  </mc:AlternateContent>
  <xr:revisionPtr revIDLastSave="12" documentId="13_ncr:1_{35CBFB27-C240-4C42-BBF1-FFEAA7D630C6}" xr6:coauthVersionLast="47" xr6:coauthVersionMax="47" xr10:uidLastSave="{5B856C50-E80C-4758-B557-8F95D24AE32E}"/>
  <bookViews>
    <workbookView xWindow="-120" yWindow="-120" windowWidth="38640" windowHeight="15840" xr2:uid="{57294E5A-48E6-4BEA-8927-20163E081895}"/>
  </bookViews>
  <sheets>
    <sheet name="batchInputs_SCE_NR" sheetId="18" r:id="rId1"/>
    <sheet name="batchInputs_SCE_R" sheetId="19" r:id="rId2"/>
    <sheet name="batchInputs_SDGE_NR" sheetId="20" r:id="rId3"/>
    <sheet name="batchInputs_SDGE_R" sheetId="21" r:id="rId4"/>
    <sheet name="batchInputs_PGE_NR" sheetId="22" r:id="rId5"/>
    <sheet name="batchInputs_PGE_R" sheetId="23" r:id="rId6"/>
    <sheet name="batchInputs_FuelCell_Wind" sheetId="24" r:id="rId7"/>
  </sheets>
  <externalReferences>
    <externalReference r:id="rId8"/>
  </externalReferences>
  <definedNames>
    <definedName name="_xlnm._FilterDatabase" localSheetId="4" hidden="1">batchInputs_PGE_NR!$A$1:$DF$357</definedName>
    <definedName name="_xlnm._FilterDatabase" localSheetId="5" hidden="1">batchInputs_PGE_R!$A$1:$DF$1607</definedName>
    <definedName name="_xlnm._FilterDatabase" localSheetId="0" hidden="1">batchInputs_SCE_NR!$A$1:$DF$2</definedName>
    <definedName name="_xlnm._FilterDatabase" localSheetId="1" hidden="1">batchInputs_SCE_R!$A$1:$DF$1249</definedName>
    <definedName name="_xlnm._FilterDatabase" localSheetId="2" hidden="1">batchInputs_SDGE_NR!$A$1:$DF$288</definedName>
    <definedName name="_xlnm._FilterDatabase" localSheetId="3" hidden="1">batchInputs_SDGE_R!$A$1:$DF$1176</definedName>
    <definedName name="HourlyCOSTOUPGE">[1]HourlyProfile!$Q$6:$Q$8765</definedName>
    <definedName name="HourlyCOSTOUSCE">[1]HourlyProfile!$R$6:$R$8765</definedName>
    <definedName name="HourlyCOSTOUSDGE">[1]HourlyProfile!$P$6:$P$8765</definedName>
    <definedName name="HourlykW">[1]HourlyProfile!$L$6:$L$8765</definedName>
    <definedName name="HourlykWh">[1]HourlyProfile!$K$6:$K$8765</definedName>
    <definedName name="HourlyTOU">[1]HourlyProfile!$M$6:$M$8765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stOfRates">[1]Rates!$D$2:$D$992</definedName>
    <definedName name="Month">[1]HourlyProfile!$D$6:$D$8765</definedName>
    <definedName name="TOU_CoS_PGE">[1]HourlyProfile!$Q$6:$Q$8765</definedName>
    <definedName name="TOU_CoS_SCE">[1]HourlyProfile!$R$6:$R$8765</definedName>
    <definedName name="TOU_CoS_SDGE">[1]HourlyProfile!$P$6:$P$876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3" i="23" l="1"/>
  <c r="P4" i="23"/>
  <c r="P5" i="23"/>
  <c r="P6" i="23"/>
  <c r="P7" i="23"/>
  <c r="P8" i="23"/>
  <c r="P9" i="23"/>
  <c r="P10" i="23"/>
  <c r="P11" i="23"/>
  <c r="P12" i="23"/>
  <c r="P13" i="23"/>
  <c r="P14" i="23"/>
  <c r="P15" i="23"/>
  <c r="P16" i="23"/>
  <c r="P17" i="23"/>
  <c r="P18" i="23"/>
  <c r="P19" i="23"/>
  <c r="P20" i="23"/>
  <c r="P21" i="23"/>
  <c r="P22" i="23"/>
  <c r="P23" i="23"/>
  <c r="P24" i="23"/>
  <c r="P25" i="23"/>
  <c r="P26" i="23"/>
  <c r="P27" i="23"/>
  <c r="P28" i="23"/>
  <c r="P29" i="23"/>
  <c r="P30" i="23"/>
  <c r="P31" i="23"/>
  <c r="P32" i="23"/>
  <c r="P33" i="23"/>
  <c r="P34" i="23"/>
  <c r="P35" i="23"/>
  <c r="P36" i="23"/>
  <c r="P37" i="23"/>
  <c r="P38" i="23"/>
  <c r="P39" i="23"/>
  <c r="P40" i="23"/>
  <c r="P41" i="23"/>
  <c r="P42" i="23"/>
  <c r="P43" i="23"/>
  <c r="P44" i="23"/>
  <c r="P45" i="23"/>
  <c r="P46" i="23"/>
  <c r="P47" i="23"/>
  <c r="P48" i="23"/>
  <c r="P49" i="23"/>
  <c r="P50" i="23"/>
  <c r="P51" i="23"/>
  <c r="P52" i="23"/>
  <c r="P53" i="23"/>
  <c r="P54" i="23"/>
  <c r="P55" i="23"/>
  <c r="P56" i="23"/>
  <c r="P57" i="23"/>
  <c r="P58" i="23"/>
  <c r="P59" i="23"/>
  <c r="P60" i="23"/>
  <c r="P61" i="23"/>
  <c r="P62" i="23"/>
  <c r="P63" i="23"/>
  <c r="P64" i="23"/>
  <c r="P65" i="23"/>
  <c r="P66" i="23"/>
  <c r="P67" i="23"/>
  <c r="P68" i="23"/>
  <c r="P69" i="23"/>
  <c r="P70" i="23"/>
  <c r="P71" i="23"/>
  <c r="P72" i="23"/>
  <c r="P73" i="23"/>
  <c r="P74" i="23"/>
  <c r="P75" i="23"/>
  <c r="P76" i="23"/>
  <c r="P77" i="23"/>
  <c r="P78" i="23"/>
  <c r="P79" i="23"/>
  <c r="P80" i="23"/>
  <c r="P81" i="23"/>
  <c r="P82" i="23"/>
  <c r="P83" i="23"/>
  <c r="P84" i="23"/>
  <c r="P85" i="23"/>
  <c r="P86" i="23"/>
  <c r="P87" i="23"/>
  <c r="P88" i="23"/>
  <c r="P89" i="23"/>
  <c r="P90" i="23"/>
  <c r="P91" i="23"/>
  <c r="P92" i="23"/>
  <c r="P93" i="23"/>
  <c r="P94" i="23"/>
  <c r="P95" i="23"/>
  <c r="P96" i="23"/>
  <c r="P97" i="23"/>
  <c r="P98" i="23"/>
  <c r="P99" i="23"/>
  <c r="P100" i="23"/>
  <c r="P101" i="23"/>
  <c r="P102" i="23"/>
  <c r="P103" i="23"/>
  <c r="P104" i="23"/>
  <c r="P105" i="23"/>
  <c r="P106" i="23"/>
  <c r="P107" i="23"/>
  <c r="P108" i="23"/>
  <c r="P109" i="23"/>
  <c r="P110" i="23"/>
  <c r="P111" i="23"/>
  <c r="P112" i="23"/>
  <c r="P113" i="23"/>
  <c r="P114" i="23"/>
  <c r="P115" i="23"/>
  <c r="P116" i="23"/>
  <c r="P117" i="23"/>
  <c r="P118" i="23"/>
  <c r="P119" i="23"/>
  <c r="P120" i="23"/>
  <c r="P121" i="23"/>
  <c r="P122" i="23"/>
  <c r="P123" i="23"/>
  <c r="P124" i="23"/>
  <c r="P125" i="23"/>
  <c r="P126" i="23"/>
  <c r="P127" i="23"/>
  <c r="P128" i="23"/>
  <c r="P129" i="23"/>
  <c r="P130" i="23"/>
  <c r="P131" i="23"/>
  <c r="P132" i="23"/>
  <c r="P133" i="23"/>
  <c r="P134" i="23"/>
  <c r="P135" i="23"/>
  <c r="P136" i="23"/>
  <c r="P137" i="23"/>
  <c r="P138" i="23"/>
  <c r="P139" i="23"/>
  <c r="P140" i="23"/>
  <c r="P141" i="23"/>
  <c r="P142" i="23"/>
  <c r="P143" i="23"/>
  <c r="P144" i="23"/>
  <c r="P145" i="23"/>
  <c r="P146" i="23"/>
  <c r="P147" i="23"/>
  <c r="P148" i="23"/>
  <c r="P149" i="23"/>
  <c r="P150" i="23"/>
  <c r="P151" i="23"/>
  <c r="P152" i="23"/>
  <c r="P153" i="23"/>
  <c r="P154" i="23"/>
  <c r="P155" i="23"/>
  <c r="P156" i="23"/>
  <c r="P157" i="23"/>
  <c r="P158" i="23"/>
  <c r="P159" i="23"/>
  <c r="P160" i="23"/>
  <c r="P161" i="23"/>
  <c r="P162" i="23"/>
  <c r="P163" i="23"/>
  <c r="P164" i="23"/>
  <c r="P165" i="23"/>
  <c r="P166" i="23"/>
  <c r="P167" i="23"/>
  <c r="P168" i="23"/>
  <c r="P169" i="23"/>
  <c r="P170" i="23"/>
  <c r="P171" i="23"/>
  <c r="P172" i="23"/>
  <c r="P173" i="23"/>
  <c r="P174" i="23"/>
  <c r="P175" i="23"/>
  <c r="P176" i="23"/>
  <c r="P177" i="23"/>
  <c r="P178" i="23"/>
  <c r="P179" i="23"/>
  <c r="P180" i="23"/>
  <c r="P181" i="23"/>
  <c r="P182" i="23"/>
  <c r="P183" i="23"/>
  <c r="P184" i="23"/>
  <c r="P185" i="23"/>
  <c r="P186" i="23"/>
  <c r="P187" i="23"/>
  <c r="P188" i="23"/>
  <c r="P189" i="23"/>
  <c r="P190" i="23"/>
  <c r="P191" i="23"/>
  <c r="P192" i="23"/>
  <c r="P193" i="23"/>
  <c r="P194" i="23"/>
  <c r="P195" i="23"/>
  <c r="P196" i="23"/>
  <c r="P197" i="23"/>
  <c r="P198" i="23"/>
  <c r="P199" i="23"/>
  <c r="P200" i="23"/>
  <c r="P201" i="23"/>
  <c r="P202" i="23"/>
  <c r="P203" i="23"/>
  <c r="P204" i="23"/>
  <c r="P205" i="23"/>
  <c r="P206" i="23"/>
  <c r="P207" i="23"/>
  <c r="P208" i="23"/>
  <c r="P209" i="23"/>
  <c r="P210" i="23"/>
  <c r="P211" i="23"/>
  <c r="P212" i="23"/>
  <c r="P213" i="23"/>
  <c r="P214" i="23"/>
  <c r="P215" i="23"/>
  <c r="P216" i="23"/>
  <c r="P217" i="23"/>
  <c r="P218" i="23"/>
  <c r="P219" i="23"/>
  <c r="P220" i="23"/>
  <c r="P221" i="23"/>
  <c r="P222" i="23"/>
  <c r="P223" i="23"/>
  <c r="P224" i="23"/>
  <c r="P225" i="23"/>
  <c r="P226" i="23"/>
  <c r="P227" i="23"/>
  <c r="P228" i="23"/>
  <c r="P229" i="23"/>
  <c r="P230" i="23"/>
  <c r="P231" i="23"/>
  <c r="P232" i="23"/>
  <c r="P233" i="23"/>
  <c r="P234" i="23"/>
  <c r="P235" i="23"/>
  <c r="P236" i="23"/>
  <c r="P237" i="23"/>
  <c r="P238" i="23"/>
  <c r="P239" i="23"/>
  <c r="P240" i="23"/>
  <c r="P241" i="23"/>
  <c r="P242" i="23"/>
  <c r="P243" i="23"/>
  <c r="P244" i="23"/>
  <c r="P245" i="23"/>
  <c r="P246" i="23"/>
  <c r="P247" i="23"/>
  <c r="P248" i="23"/>
  <c r="P249" i="23"/>
  <c r="P250" i="23"/>
  <c r="P251" i="23"/>
  <c r="P252" i="23"/>
  <c r="P253" i="23"/>
  <c r="P254" i="23"/>
  <c r="P255" i="23"/>
  <c r="P256" i="23"/>
  <c r="P257" i="23"/>
  <c r="P258" i="23"/>
  <c r="P259" i="23"/>
  <c r="P260" i="23"/>
  <c r="P261" i="23"/>
  <c r="P262" i="23"/>
  <c r="P263" i="23"/>
  <c r="P264" i="23"/>
  <c r="P265" i="23"/>
  <c r="P266" i="23"/>
  <c r="P267" i="23"/>
  <c r="P268" i="23"/>
  <c r="P269" i="23"/>
  <c r="P270" i="23"/>
  <c r="P271" i="23"/>
  <c r="P272" i="23"/>
  <c r="P273" i="23"/>
  <c r="P274" i="23"/>
  <c r="P275" i="23"/>
  <c r="P276" i="23"/>
  <c r="P277" i="23"/>
  <c r="P278" i="23"/>
  <c r="P279" i="23"/>
  <c r="P280" i="23"/>
  <c r="P281" i="23"/>
  <c r="P282" i="23"/>
  <c r="P283" i="23"/>
  <c r="P284" i="23"/>
  <c r="P285" i="23"/>
  <c r="P286" i="23"/>
  <c r="P287" i="23"/>
  <c r="P288" i="23"/>
  <c r="P289" i="23"/>
  <c r="P290" i="23"/>
  <c r="P291" i="23"/>
  <c r="P292" i="23"/>
  <c r="P293" i="23"/>
  <c r="P294" i="23"/>
  <c r="P295" i="23"/>
  <c r="P296" i="23"/>
  <c r="P297" i="23"/>
  <c r="P298" i="23"/>
  <c r="P299" i="23"/>
  <c r="P300" i="23"/>
  <c r="P301" i="23"/>
  <c r="P302" i="23"/>
  <c r="P303" i="23"/>
  <c r="P304" i="23"/>
  <c r="P305" i="23"/>
  <c r="P306" i="23"/>
  <c r="P307" i="23"/>
  <c r="P308" i="23"/>
  <c r="P309" i="23"/>
  <c r="P310" i="23"/>
  <c r="P311" i="23"/>
  <c r="P312" i="23"/>
  <c r="P313" i="23"/>
  <c r="P314" i="23"/>
  <c r="P315" i="23"/>
  <c r="P316" i="23"/>
  <c r="P317" i="23"/>
  <c r="P318" i="23"/>
  <c r="P319" i="23"/>
  <c r="P320" i="23"/>
  <c r="P321" i="23"/>
  <c r="P322" i="23"/>
  <c r="P323" i="23"/>
  <c r="P324" i="23"/>
  <c r="P325" i="23"/>
  <c r="P326" i="23"/>
  <c r="P327" i="23"/>
  <c r="P328" i="23"/>
  <c r="P329" i="23"/>
  <c r="P330" i="23"/>
  <c r="P331" i="23"/>
  <c r="P332" i="23"/>
  <c r="P333" i="23"/>
  <c r="P334" i="23"/>
  <c r="P335" i="23"/>
  <c r="P336" i="23"/>
  <c r="P337" i="23"/>
  <c r="P338" i="23"/>
  <c r="P339" i="23"/>
  <c r="P340" i="23"/>
  <c r="P341" i="23"/>
  <c r="P342" i="23"/>
  <c r="P343" i="23"/>
  <c r="P344" i="23"/>
  <c r="P345" i="23"/>
  <c r="P346" i="23"/>
  <c r="P347" i="23"/>
  <c r="P348" i="23"/>
  <c r="P349" i="23"/>
  <c r="P350" i="23"/>
  <c r="P351" i="23"/>
  <c r="P352" i="23"/>
  <c r="P353" i="23"/>
  <c r="P354" i="23"/>
  <c r="P355" i="23"/>
  <c r="P356" i="23"/>
  <c r="P357" i="23"/>
  <c r="P358" i="23"/>
  <c r="P359" i="23"/>
  <c r="P360" i="23"/>
  <c r="P361" i="23"/>
  <c r="P362" i="23"/>
  <c r="P363" i="23"/>
  <c r="P364" i="23"/>
  <c r="P365" i="23"/>
  <c r="P366" i="23"/>
  <c r="P367" i="23"/>
  <c r="P368" i="23"/>
  <c r="P369" i="23"/>
  <c r="P370" i="23"/>
  <c r="P371" i="23"/>
  <c r="P372" i="23"/>
  <c r="P373" i="23"/>
  <c r="P374" i="23"/>
  <c r="P375" i="23"/>
  <c r="P376" i="23"/>
  <c r="P377" i="23"/>
  <c r="P378" i="23"/>
  <c r="P379" i="23"/>
  <c r="P380" i="23"/>
  <c r="P381" i="23"/>
  <c r="P382" i="23"/>
  <c r="P383" i="23"/>
  <c r="P384" i="23"/>
  <c r="P385" i="23"/>
  <c r="P386" i="23"/>
  <c r="P387" i="23"/>
  <c r="P388" i="23"/>
  <c r="P389" i="23"/>
  <c r="P390" i="23"/>
  <c r="P391" i="23"/>
  <c r="P392" i="23"/>
  <c r="P393" i="23"/>
  <c r="P394" i="23"/>
  <c r="P395" i="23"/>
  <c r="P396" i="23"/>
  <c r="P397" i="23"/>
  <c r="P398" i="23"/>
  <c r="P399" i="23"/>
  <c r="P400" i="23"/>
  <c r="P401" i="23"/>
  <c r="P402" i="23"/>
  <c r="P403" i="23"/>
  <c r="P404" i="23"/>
  <c r="P405" i="23"/>
  <c r="P406" i="23"/>
  <c r="P407" i="23"/>
  <c r="P408" i="23"/>
  <c r="P409" i="23"/>
  <c r="P410" i="23"/>
  <c r="P411" i="23"/>
  <c r="P412" i="23"/>
  <c r="P413" i="23"/>
  <c r="P414" i="23"/>
  <c r="P415" i="23"/>
  <c r="P416" i="23"/>
  <c r="P417" i="23"/>
  <c r="P418" i="23"/>
  <c r="P419" i="23"/>
  <c r="P420" i="23"/>
  <c r="P421" i="23"/>
  <c r="P422" i="23"/>
  <c r="P423" i="23"/>
  <c r="P424" i="23"/>
  <c r="P425" i="23"/>
  <c r="P426" i="23"/>
  <c r="P427" i="23"/>
  <c r="P428" i="23"/>
  <c r="P429" i="23"/>
  <c r="P430" i="23"/>
  <c r="P431" i="23"/>
  <c r="P432" i="23"/>
  <c r="P433" i="23"/>
  <c r="P434" i="23"/>
  <c r="P435" i="23"/>
  <c r="P436" i="23"/>
  <c r="P437" i="23"/>
  <c r="P438" i="23"/>
  <c r="P439" i="23"/>
  <c r="P440" i="23"/>
  <c r="P441" i="23"/>
  <c r="P442" i="23"/>
  <c r="P443" i="23"/>
  <c r="P444" i="23"/>
  <c r="P445" i="23"/>
  <c r="P446" i="23"/>
  <c r="P447" i="23"/>
  <c r="P448" i="23"/>
  <c r="P449" i="23"/>
  <c r="P450" i="23"/>
  <c r="P451" i="23"/>
  <c r="P452" i="23"/>
  <c r="P453" i="23"/>
  <c r="P454" i="23"/>
  <c r="P455" i="23"/>
  <c r="P456" i="23"/>
  <c r="P457" i="23"/>
  <c r="P458" i="23"/>
  <c r="P459" i="23"/>
  <c r="P460" i="23"/>
  <c r="P461" i="23"/>
  <c r="P462" i="23"/>
  <c r="P463" i="23"/>
  <c r="P464" i="23"/>
  <c r="P465" i="23"/>
  <c r="P466" i="23"/>
  <c r="P467" i="23"/>
  <c r="P468" i="23"/>
  <c r="P469" i="23"/>
  <c r="P470" i="23"/>
  <c r="P471" i="23"/>
  <c r="P472" i="23"/>
  <c r="P473" i="23"/>
  <c r="P474" i="23"/>
  <c r="P475" i="23"/>
  <c r="P476" i="23"/>
  <c r="P477" i="23"/>
  <c r="P478" i="23"/>
  <c r="P479" i="23"/>
  <c r="P480" i="23"/>
  <c r="P481" i="23"/>
  <c r="P482" i="23"/>
  <c r="P483" i="23"/>
  <c r="P484" i="23"/>
  <c r="P485" i="23"/>
  <c r="P486" i="23"/>
  <c r="P487" i="23"/>
  <c r="P488" i="23"/>
  <c r="P489" i="23"/>
  <c r="P490" i="23"/>
  <c r="P491" i="23"/>
  <c r="P492" i="23"/>
  <c r="P493" i="23"/>
  <c r="P494" i="23"/>
  <c r="P495" i="23"/>
  <c r="P496" i="23"/>
  <c r="P497" i="23"/>
  <c r="P498" i="23"/>
  <c r="P499" i="23"/>
  <c r="P500" i="23"/>
  <c r="P501" i="23"/>
  <c r="P502" i="23"/>
  <c r="P503" i="23"/>
  <c r="P504" i="23"/>
  <c r="P505" i="23"/>
  <c r="P506" i="23"/>
  <c r="P507" i="23"/>
  <c r="P508" i="23"/>
  <c r="P509" i="23"/>
  <c r="P510" i="23"/>
  <c r="P511" i="23"/>
  <c r="P512" i="23"/>
  <c r="P513" i="23"/>
  <c r="P514" i="23"/>
  <c r="P515" i="23"/>
  <c r="P516" i="23"/>
  <c r="P517" i="23"/>
  <c r="P518" i="23"/>
  <c r="P519" i="23"/>
  <c r="P520" i="23"/>
  <c r="P521" i="23"/>
  <c r="P522" i="23"/>
  <c r="P523" i="23"/>
  <c r="P524" i="23"/>
  <c r="P525" i="23"/>
  <c r="P526" i="23"/>
  <c r="P527" i="23"/>
  <c r="P528" i="23"/>
  <c r="P529" i="23"/>
  <c r="P530" i="23"/>
  <c r="P531" i="23"/>
  <c r="P532" i="23"/>
  <c r="P533" i="23"/>
  <c r="P534" i="23"/>
  <c r="P535" i="23"/>
  <c r="P536" i="23"/>
  <c r="P537" i="23"/>
  <c r="P538" i="23"/>
  <c r="P539" i="23"/>
  <c r="P540" i="23"/>
  <c r="P541" i="23"/>
  <c r="P542" i="23"/>
  <c r="P543" i="23"/>
  <c r="P544" i="23"/>
  <c r="P545" i="23"/>
  <c r="P546" i="23"/>
  <c r="P547" i="23"/>
  <c r="P548" i="23"/>
  <c r="P549" i="23"/>
  <c r="P550" i="23"/>
  <c r="P551" i="23"/>
  <c r="P552" i="23"/>
  <c r="P553" i="23"/>
  <c r="P554" i="23"/>
  <c r="P555" i="23"/>
  <c r="P556" i="23"/>
  <c r="P557" i="23"/>
  <c r="P558" i="23"/>
  <c r="P559" i="23"/>
  <c r="P560" i="23"/>
  <c r="P561" i="23"/>
  <c r="P562" i="23"/>
  <c r="P563" i="23"/>
  <c r="P564" i="23"/>
  <c r="P565" i="23"/>
  <c r="P566" i="23"/>
  <c r="P567" i="23"/>
  <c r="P568" i="23"/>
  <c r="P569" i="23"/>
  <c r="P570" i="23"/>
  <c r="P571" i="23"/>
  <c r="P572" i="23"/>
  <c r="P573" i="23"/>
  <c r="P574" i="23"/>
  <c r="P575" i="23"/>
  <c r="P576" i="23"/>
  <c r="P577" i="23"/>
  <c r="P578" i="23"/>
  <c r="P579" i="23"/>
  <c r="P580" i="23"/>
  <c r="P581" i="23"/>
  <c r="P582" i="23"/>
  <c r="P583" i="23"/>
  <c r="P584" i="23"/>
  <c r="P585" i="23"/>
  <c r="P586" i="23"/>
  <c r="P587" i="23"/>
  <c r="P588" i="23"/>
  <c r="P589" i="23"/>
  <c r="P590" i="23"/>
  <c r="P591" i="23"/>
  <c r="P592" i="23"/>
  <c r="P593" i="23"/>
  <c r="P594" i="23"/>
  <c r="P595" i="23"/>
  <c r="P596" i="23"/>
  <c r="P597" i="23"/>
  <c r="P598" i="23"/>
  <c r="P599" i="23"/>
  <c r="P600" i="23"/>
  <c r="P601" i="23"/>
  <c r="P602" i="23"/>
  <c r="P603" i="23"/>
  <c r="P604" i="23"/>
  <c r="P605" i="23"/>
  <c r="P606" i="23"/>
  <c r="P607" i="23"/>
  <c r="P608" i="23"/>
  <c r="P609" i="23"/>
  <c r="P610" i="23"/>
  <c r="P611" i="23"/>
  <c r="P612" i="23"/>
  <c r="P613" i="23"/>
  <c r="P614" i="23"/>
  <c r="P615" i="23"/>
  <c r="P616" i="23"/>
  <c r="P617" i="23"/>
  <c r="P618" i="23"/>
  <c r="P619" i="23"/>
  <c r="P620" i="23"/>
  <c r="P621" i="23"/>
  <c r="P622" i="23"/>
  <c r="P623" i="23"/>
  <c r="P624" i="23"/>
  <c r="P625" i="23"/>
  <c r="P626" i="23"/>
  <c r="P627" i="23"/>
  <c r="P628" i="23"/>
  <c r="P629" i="23"/>
  <c r="P630" i="23"/>
  <c r="P631" i="23"/>
  <c r="P632" i="23"/>
  <c r="P633" i="23"/>
  <c r="P634" i="23"/>
  <c r="P635" i="23"/>
  <c r="P636" i="23"/>
  <c r="P637" i="23"/>
  <c r="P638" i="23"/>
  <c r="P639" i="23"/>
  <c r="P640" i="23"/>
  <c r="P641" i="23"/>
  <c r="P642" i="23"/>
  <c r="P643" i="23"/>
  <c r="P644" i="23"/>
  <c r="P645" i="23"/>
  <c r="P646" i="23"/>
  <c r="P647" i="23"/>
  <c r="P648" i="23"/>
  <c r="P649" i="23"/>
  <c r="P650" i="23"/>
  <c r="P651" i="23"/>
  <c r="P652" i="23"/>
  <c r="P653" i="23"/>
  <c r="P654" i="23"/>
  <c r="P655" i="23"/>
  <c r="P656" i="23"/>
  <c r="P657" i="23"/>
  <c r="P658" i="23"/>
  <c r="P659" i="23"/>
  <c r="P660" i="23"/>
  <c r="P661" i="23"/>
  <c r="P662" i="23"/>
  <c r="P663" i="23"/>
  <c r="P664" i="23"/>
  <c r="P665" i="23"/>
  <c r="P666" i="23"/>
  <c r="P667" i="23"/>
  <c r="P668" i="23"/>
  <c r="P669" i="23"/>
  <c r="P670" i="23"/>
  <c r="P671" i="23"/>
  <c r="P672" i="23"/>
  <c r="P673" i="23"/>
  <c r="P674" i="23"/>
  <c r="P675" i="23"/>
  <c r="P676" i="23"/>
  <c r="P677" i="23"/>
  <c r="P678" i="23"/>
  <c r="P679" i="23"/>
  <c r="P680" i="23"/>
  <c r="P681" i="23"/>
  <c r="P682" i="23"/>
  <c r="P683" i="23"/>
  <c r="P684" i="23"/>
  <c r="P685" i="23"/>
  <c r="P686" i="23"/>
  <c r="P687" i="23"/>
  <c r="P688" i="23"/>
  <c r="P689" i="23"/>
  <c r="P690" i="23"/>
  <c r="P691" i="23"/>
  <c r="P692" i="23"/>
  <c r="P693" i="23"/>
  <c r="P694" i="23"/>
  <c r="P695" i="23"/>
  <c r="P696" i="23"/>
  <c r="P697" i="23"/>
  <c r="P698" i="23"/>
  <c r="P699" i="23"/>
  <c r="P700" i="23"/>
  <c r="P701" i="23"/>
  <c r="P702" i="23"/>
  <c r="P703" i="23"/>
  <c r="P704" i="23"/>
  <c r="P705" i="23"/>
  <c r="P706" i="23"/>
  <c r="P707" i="23"/>
  <c r="P708" i="23"/>
  <c r="P709" i="23"/>
  <c r="P710" i="23"/>
  <c r="P711" i="23"/>
  <c r="P712" i="23"/>
  <c r="P713" i="23"/>
  <c r="P714" i="23"/>
  <c r="P715" i="23"/>
  <c r="P716" i="23"/>
  <c r="P717" i="23"/>
  <c r="P718" i="23"/>
  <c r="P719" i="23"/>
  <c r="P720" i="23"/>
  <c r="P721" i="23"/>
  <c r="P722" i="23"/>
  <c r="P723" i="23"/>
  <c r="P724" i="23"/>
  <c r="P725" i="23"/>
  <c r="P726" i="23"/>
  <c r="P727" i="23"/>
  <c r="P728" i="23"/>
  <c r="P729" i="23"/>
  <c r="P730" i="23"/>
  <c r="P731" i="23"/>
  <c r="P732" i="23"/>
  <c r="P733" i="23"/>
  <c r="P734" i="23"/>
  <c r="P735" i="23"/>
  <c r="P736" i="23"/>
  <c r="P737" i="23"/>
  <c r="P738" i="23"/>
  <c r="P739" i="23"/>
  <c r="P740" i="23"/>
  <c r="P741" i="23"/>
  <c r="P742" i="23"/>
  <c r="P743" i="23"/>
  <c r="P744" i="23"/>
  <c r="P745" i="23"/>
  <c r="P746" i="23"/>
  <c r="P747" i="23"/>
  <c r="P748" i="23"/>
  <c r="P749" i="23"/>
  <c r="P750" i="23"/>
  <c r="P751" i="23"/>
  <c r="P752" i="23"/>
  <c r="P753" i="23"/>
  <c r="P754" i="23"/>
  <c r="P755" i="23"/>
  <c r="P756" i="23"/>
  <c r="P757" i="23"/>
  <c r="P758" i="23"/>
  <c r="P759" i="23"/>
  <c r="P760" i="23"/>
  <c r="P761" i="23"/>
  <c r="P762" i="23"/>
  <c r="P763" i="23"/>
  <c r="P764" i="23"/>
  <c r="P765" i="23"/>
  <c r="P766" i="23"/>
  <c r="P767" i="23"/>
  <c r="P768" i="23"/>
  <c r="P769" i="23"/>
  <c r="P770" i="23"/>
  <c r="P771" i="23"/>
  <c r="P772" i="23"/>
  <c r="P773" i="23"/>
  <c r="P774" i="23"/>
  <c r="P775" i="23"/>
  <c r="P776" i="23"/>
  <c r="P777" i="23"/>
  <c r="P778" i="23"/>
  <c r="P779" i="23"/>
  <c r="P780" i="23"/>
  <c r="P781" i="23"/>
  <c r="P782" i="23"/>
  <c r="P783" i="23"/>
  <c r="P784" i="23"/>
  <c r="P785" i="23"/>
  <c r="P786" i="23"/>
  <c r="P787" i="23"/>
  <c r="P788" i="23"/>
  <c r="P789" i="23"/>
  <c r="P790" i="23"/>
  <c r="P791" i="23"/>
  <c r="P792" i="23"/>
  <c r="P793" i="23"/>
  <c r="P794" i="23"/>
  <c r="P795" i="23"/>
  <c r="P796" i="23"/>
  <c r="P797" i="23"/>
  <c r="P798" i="23"/>
  <c r="P799" i="23"/>
  <c r="P800" i="23"/>
  <c r="P801" i="23"/>
  <c r="P802" i="23"/>
  <c r="P803" i="23"/>
  <c r="P804" i="23"/>
  <c r="P805" i="23"/>
  <c r="P806" i="23"/>
  <c r="P807" i="23"/>
  <c r="P808" i="23"/>
  <c r="P809" i="23"/>
  <c r="P810" i="23"/>
  <c r="P811" i="23"/>
  <c r="P812" i="23"/>
  <c r="P813" i="23"/>
  <c r="P814" i="23"/>
  <c r="P815" i="23"/>
  <c r="P816" i="23"/>
  <c r="P817" i="23"/>
  <c r="P818" i="23"/>
  <c r="P819" i="23"/>
  <c r="P820" i="23"/>
  <c r="P821" i="23"/>
  <c r="P822" i="23"/>
  <c r="P823" i="23"/>
  <c r="P824" i="23"/>
  <c r="P825" i="23"/>
  <c r="P826" i="23"/>
  <c r="P827" i="23"/>
  <c r="P828" i="23"/>
  <c r="P829" i="23"/>
  <c r="P830" i="23"/>
  <c r="P831" i="23"/>
  <c r="P832" i="23"/>
  <c r="P833" i="23"/>
  <c r="P834" i="23"/>
  <c r="P835" i="23"/>
  <c r="P836" i="23"/>
  <c r="P837" i="23"/>
  <c r="P838" i="23"/>
  <c r="P839" i="23"/>
  <c r="P840" i="23"/>
  <c r="P841" i="23"/>
  <c r="P842" i="23"/>
  <c r="P843" i="23"/>
  <c r="P844" i="23"/>
  <c r="P845" i="23"/>
  <c r="P846" i="23"/>
  <c r="P847" i="23"/>
  <c r="P848" i="23"/>
  <c r="P849" i="23"/>
  <c r="P850" i="23"/>
  <c r="P851" i="23"/>
  <c r="P852" i="23"/>
  <c r="P853" i="23"/>
  <c r="P854" i="23"/>
  <c r="P855" i="23"/>
  <c r="P856" i="23"/>
  <c r="P857" i="23"/>
  <c r="P858" i="23"/>
  <c r="P859" i="23"/>
  <c r="P860" i="23"/>
  <c r="P861" i="23"/>
  <c r="P862" i="23"/>
  <c r="P863" i="23"/>
  <c r="P864" i="23"/>
  <c r="P865" i="23"/>
  <c r="P866" i="23"/>
  <c r="P867" i="23"/>
  <c r="P868" i="23"/>
  <c r="P869" i="23"/>
  <c r="P870" i="23"/>
  <c r="P871" i="23"/>
  <c r="P872" i="23"/>
  <c r="P873" i="23"/>
  <c r="P874" i="23"/>
  <c r="P875" i="23"/>
  <c r="P876" i="23"/>
  <c r="P877" i="23"/>
  <c r="P878" i="23"/>
  <c r="P879" i="23"/>
  <c r="P880" i="23"/>
  <c r="P881" i="23"/>
  <c r="P882" i="23"/>
  <c r="P883" i="23"/>
  <c r="P884" i="23"/>
  <c r="P885" i="23"/>
  <c r="P886" i="23"/>
  <c r="P887" i="23"/>
  <c r="P888" i="23"/>
  <c r="P889" i="23"/>
  <c r="P890" i="23"/>
  <c r="P891" i="23"/>
  <c r="P892" i="23"/>
  <c r="P893" i="23"/>
  <c r="P894" i="23"/>
  <c r="P895" i="23"/>
  <c r="P896" i="23"/>
  <c r="P897" i="23"/>
  <c r="P898" i="23"/>
  <c r="P899" i="23"/>
  <c r="P900" i="23"/>
  <c r="P901" i="23"/>
  <c r="P902" i="23"/>
  <c r="P903" i="23"/>
  <c r="P904" i="23"/>
  <c r="P905" i="23"/>
  <c r="P906" i="23"/>
  <c r="P907" i="23"/>
  <c r="P908" i="23"/>
  <c r="P909" i="23"/>
  <c r="P910" i="23"/>
  <c r="P911" i="23"/>
  <c r="P912" i="23"/>
  <c r="P913" i="23"/>
  <c r="P914" i="23"/>
  <c r="P915" i="23"/>
  <c r="P916" i="23"/>
  <c r="P917" i="23"/>
  <c r="P918" i="23"/>
  <c r="P919" i="23"/>
  <c r="P920" i="23"/>
  <c r="P921" i="23"/>
  <c r="P922" i="23"/>
  <c r="P923" i="23"/>
  <c r="P924" i="23"/>
  <c r="P925" i="23"/>
  <c r="P926" i="23"/>
  <c r="P927" i="23"/>
  <c r="P928" i="23"/>
  <c r="P929" i="23"/>
  <c r="P930" i="23"/>
  <c r="P931" i="23"/>
  <c r="P932" i="23"/>
  <c r="P933" i="23"/>
  <c r="P934" i="23"/>
  <c r="P935" i="23"/>
  <c r="P936" i="23"/>
  <c r="P937" i="23"/>
  <c r="P938" i="23"/>
  <c r="P939" i="23"/>
  <c r="P940" i="23"/>
  <c r="P941" i="23"/>
  <c r="P942" i="23"/>
  <c r="P943" i="23"/>
  <c r="P944" i="23"/>
  <c r="P945" i="23"/>
  <c r="P946" i="23"/>
  <c r="P947" i="23"/>
  <c r="P948" i="23"/>
  <c r="P949" i="23"/>
  <c r="P950" i="23"/>
  <c r="P951" i="23"/>
  <c r="P952" i="23"/>
  <c r="P953" i="23"/>
  <c r="P954" i="23"/>
  <c r="P955" i="23"/>
  <c r="P956" i="23"/>
  <c r="P957" i="23"/>
  <c r="P958" i="23"/>
  <c r="P959" i="23"/>
  <c r="P960" i="23"/>
  <c r="P961" i="23"/>
  <c r="P962" i="23"/>
  <c r="P963" i="23"/>
  <c r="P964" i="23"/>
  <c r="P965" i="23"/>
  <c r="P966" i="23"/>
  <c r="P967" i="23"/>
  <c r="P968" i="23"/>
  <c r="P969" i="23"/>
  <c r="P970" i="23"/>
  <c r="P971" i="23"/>
  <c r="P972" i="23"/>
  <c r="P973" i="23"/>
  <c r="P974" i="23"/>
  <c r="P975" i="23"/>
  <c r="P976" i="23"/>
  <c r="P977" i="23"/>
  <c r="P978" i="23"/>
  <c r="P979" i="23"/>
  <c r="P980" i="23"/>
  <c r="P981" i="23"/>
  <c r="P982" i="23"/>
  <c r="P983" i="23"/>
  <c r="P984" i="23"/>
  <c r="P985" i="23"/>
  <c r="P986" i="23"/>
  <c r="P987" i="23"/>
  <c r="P988" i="23"/>
  <c r="P989" i="23"/>
  <c r="P990" i="23"/>
  <c r="P991" i="23"/>
  <c r="P992" i="23"/>
  <c r="P993" i="23"/>
  <c r="P994" i="23"/>
  <c r="P995" i="23"/>
  <c r="P996" i="23"/>
  <c r="P997" i="23"/>
  <c r="P998" i="23"/>
  <c r="P999" i="23"/>
  <c r="P1000" i="23"/>
  <c r="P1001" i="23"/>
  <c r="P1002" i="23"/>
  <c r="P1003" i="23"/>
  <c r="P1004" i="23"/>
  <c r="P1005" i="23"/>
  <c r="P1006" i="23"/>
  <c r="P1007" i="23"/>
  <c r="P1008" i="23"/>
  <c r="P1009" i="23"/>
  <c r="P1010" i="23"/>
  <c r="P1011" i="23"/>
  <c r="P1012" i="23"/>
  <c r="P1013" i="23"/>
  <c r="P1014" i="23"/>
  <c r="P1015" i="23"/>
  <c r="P1016" i="23"/>
  <c r="P1017" i="23"/>
  <c r="P1018" i="23"/>
  <c r="P1019" i="23"/>
  <c r="P1020" i="23"/>
  <c r="P1021" i="23"/>
  <c r="P1022" i="23"/>
  <c r="P1023" i="23"/>
  <c r="P1024" i="23"/>
  <c r="P1025" i="23"/>
  <c r="P1026" i="23"/>
  <c r="P1027" i="23"/>
  <c r="P1028" i="23"/>
  <c r="P1029" i="23"/>
  <c r="P1030" i="23"/>
  <c r="P1031" i="23"/>
  <c r="P1032" i="23"/>
  <c r="P1033" i="23"/>
  <c r="P1034" i="23"/>
  <c r="P1035" i="23"/>
  <c r="P1036" i="23"/>
  <c r="P1037" i="23"/>
  <c r="P1038" i="23"/>
  <c r="P1039" i="23"/>
  <c r="P1040" i="23"/>
  <c r="P1041" i="23"/>
  <c r="P1042" i="23"/>
  <c r="P1043" i="23"/>
  <c r="P1044" i="23"/>
  <c r="P1045" i="23"/>
  <c r="P1046" i="23"/>
  <c r="P1047" i="23"/>
  <c r="P1048" i="23"/>
  <c r="P1049" i="23"/>
  <c r="P1050" i="23"/>
  <c r="P1051" i="23"/>
  <c r="P1052" i="23"/>
  <c r="P1053" i="23"/>
  <c r="P1054" i="23"/>
  <c r="P1055" i="23"/>
  <c r="P1056" i="23"/>
  <c r="P1057" i="23"/>
  <c r="P1058" i="23"/>
  <c r="P1059" i="23"/>
  <c r="P1060" i="23"/>
  <c r="P1061" i="23"/>
  <c r="P1062" i="23"/>
  <c r="P1063" i="23"/>
  <c r="P1064" i="23"/>
  <c r="P1065" i="23"/>
  <c r="P1066" i="23"/>
  <c r="P1067" i="23"/>
  <c r="P1068" i="23"/>
  <c r="P1069" i="23"/>
  <c r="P1070" i="23"/>
  <c r="P1071" i="23"/>
  <c r="P1072" i="23"/>
  <c r="P1073" i="23"/>
  <c r="P1074" i="23"/>
  <c r="P1075" i="23"/>
  <c r="P1076" i="23"/>
  <c r="P1077" i="23"/>
  <c r="P1078" i="23"/>
  <c r="P1079" i="23"/>
  <c r="P1080" i="23"/>
  <c r="P1081" i="23"/>
  <c r="P1082" i="23"/>
  <c r="P1083" i="23"/>
  <c r="P1084" i="23"/>
  <c r="P1085" i="23"/>
  <c r="P1086" i="23"/>
  <c r="P1087" i="23"/>
  <c r="P1088" i="23"/>
  <c r="P1089" i="23"/>
  <c r="P1090" i="23"/>
  <c r="P1091" i="23"/>
  <c r="P1092" i="23"/>
  <c r="P1093" i="23"/>
  <c r="P1094" i="23"/>
  <c r="P1095" i="23"/>
  <c r="P1096" i="23"/>
  <c r="P1097" i="23"/>
  <c r="P1098" i="23"/>
  <c r="P1099" i="23"/>
  <c r="P1100" i="23"/>
  <c r="P1101" i="23"/>
  <c r="P1102" i="23"/>
  <c r="P1103" i="23"/>
  <c r="P1104" i="23"/>
  <c r="P1105" i="23"/>
  <c r="P1106" i="23"/>
  <c r="P1107" i="23"/>
  <c r="P1108" i="23"/>
  <c r="P1109" i="23"/>
  <c r="P1110" i="23"/>
  <c r="P1111" i="23"/>
  <c r="P1112" i="23"/>
  <c r="P1113" i="23"/>
  <c r="P1114" i="23"/>
  <c r="P1115" i="23"/>
  <c r="P1116" i="23"/>
  <c r="P1117" i="23"/>
  <c r="P1118" i="23"/>
  <c r="P1119" i="23"/>
  <c r="P1120" i="23"/>
  <c r="P1121" i="23"/>
  <c r="P1122" i="23"/>
  <c r="P1123" i="23"/>
  <c r="P1124" i="23"/>
  <c r="P1125" i="23"/>
  <c r="P1126" i="23"/>
  <c r="P1127" i="23"/>
  <c r="P1128" i="23"/>
  <c r="P1129" i="23"/>
  <c r="P1130" i="23"/>
  <c r="P1131" i="23"/>
  <c r="P1132" i="23"/>
  <c r="P1133" i="23"/>
  <c r="P1134" i="23"/>
  <c r="P1135" i="23"/>
  <c r="P1136" i="23"/>
  <c r="P1137" i="23"/>
  <c r="P1138" i="23"/>
  <c r="P1139" i="23"/>
  <c r="P1140" i="23"/>
  <c r="P1141" i="23"/>
  <c r="P1142" i="23"/>
  <c r="P1143" i="23"/>
  <c r="P1144" i="23"/>
  <c r="P1145" i="23"/>
  <c r="P1146" i="23"/>
  <c r="P1147" i="23"/>
  <c r="P1148" i="23"/>
  <c r="P1149" i="23"/>
  <c r="P1150" i="23"/>
  <c r="P1151" i="23"/>
  <c r="P1152" i="23"/>
  <c r="P1153" i="23"/>
  <c r="P1154" i="23"/>
  <c r="P1155" i="23"/>
  <c r="P1156" i="23"/>
  <c r="P1157" i="23"/>
  <c r="P1158" i="23"/>
  <c r="P1159" i="23"/>
  <c r="P1160" i="23"/>
  <c r="P1161" i="23"/>
  <c r="P1162" i="23"/>
  <c r="P1163" i="23"/>
  <c r="P1164" i="23"/>
  <c r="P1165" i="23"/>
  <c r="P1166" i="23"/>
  <c r="P1167" i="23"/>
  <c r="P1168" i="23"/>
  <c r="P1169" i="23"/>
  <c r="P1170" i="23"/>
  <c r="P1171" i="23"/>
  <c r="P1172" i="23"/>
  <c r="P1173" i="23"/>
  <c r="P1174" i="23"/>
  <c r="P1175" i="23"/>
  <c r="P1176" i="23"/>
  <c r="P1177" i="23"/>
  <c r="P1178" i="23"/>
  <c r="P1179" i="23"/>
  <c r="P1180" i="23"/>
  <c r="P1181" i="23"/>
  <c r="P1182" i="23"/>
  <c r="P1183" i="23"/>
  <c r="P1184" i="23"/>
  <c r="P1185" i="23"/>
  <c r="P1186" i="23"/>
  <c r="P1187" i="23"/>
  <c r="P1188" i="23"/>
  <c r="P1189" i="23"/>
  <c r="P1190" i="23"/>
  <c r="P1191" i="23"/>
  <c r="P1192" i="23"/>
  <c r="P1193" i="23"/>
  <c r="P1194" i="23"/>
  <c r="P1195" i="23"/>
  <c r="P1196" i="23"/>
  <c r="P1197" i="23"/>
  <c r="P1198" i="23"/>
  <c r="P1199" i="23"/>
  <c r="P1200" i="23"/>
  <c r="P1201" i="23"/>
  <c r="P1202" i="23"/>
  <c r="P1203" i="23"/>
  <c r="P1204" i="23"/>
  <c r="P1205" i="23"/>
  <c r="P1206" i="23"/>
  <c r="P1207" i="23"/>
  <c r="P1208" i="23"/>
  <c r="P1209" i="23"/>
  <c r="P1210" i="23"/>
  <c r="P1211" i="23"/>
  <c r="P1212" i="23"/>
  <c r="P1213" i="23"/>
  <c r="P1214" i="23"/>
  <c r="P1215" i="23"/>
  <c r="P1216" i="23"/>
  <c r="P1217" i="23"/>
  <c r="P1218" i="23"/>
  <c r="P1219" i="23"/>
  <c r="P1220" i="23"/>
  <c r="P1221" i="23"/>
  <c r="P1222" i="23"/>
  <c r="P1223" i="23"/>
  <c r="P1224" i="23"/>
  <c r="P1225" i="23"/>
  <c r="P1226" i="23"/>
  <c r="P1227" i="23"/>
  <c r="P1228" i="23"/>
  <c r="P1229" i="23"/>
  <c r="P1230" i="23"/>
  <c r="P1231" i="23"/>
  <c r="P1232" i="23"/>
  <c r="P1233" i="23"/>
  <c r="P1234" i="23"/>
  <c r="P1235" i="23"/>
  <c r="P1236" i="23"/>
  <c r="P1237" i="23"/>
  <c r="P1238" i="23"/>
  <c r="P1239" i="23"/>
  <c r="P1240" i="23"/>
  <c r="P1241" i="23"/>
  <c r="P1242" i="23"/>
  <c r="P1243" i="23"/>
  <c r="P1244" i="23"/>
  <c r="P1245" i="23"/>
  <c r="P1246" i="23"/>
  <c r="P1247" i="23"/>
  <c r="P1248" i="23"/>
  <c r="P1249" i="23"/>
  <c r="P1250" i="23"/>
  <c r="P1251" i="23"/>
  <c r="P1252" i="23"/>
  <c r="P1253" i="23"/>
  <c r="P1254" i="23"/>
  <c r="P1255" i="23"/>
  <c r="P1256" i="23"/>
  <c r="P1257" i="23"/>
  <c r="P1258" i="23"/>
  <c r="P1259" i="23"/>
  <c r="P1260" i="23"/>
  <c r="P1261" i="23"/>
  <c r="P1262" i="23"/>
  <c r="P1263" i="23"/>
  <c r="P1264" i="23"/>
  <c r="P1265" i="23"/>
  <c r="P1266" i="23"/>
  <c r="P1267" i="23"/>
  <c r="P1268" i="23"/>
  <c r="P1269" i="23"/>
  <c r="P1270" i="23"/>
  <c r="P1271" i="23"/>
  <c r="P1272" i="23"/>
  <c r="P1273" i="23"/>
  <c r="P1274" i="23"/>
  <c r="P1275" i="23"/>
  <c r="P1276" i="23"/>
  <c r="P1277" i="23"/>
  <c r="P1278" i="23"/>
  <c r="P1279" i="23"/>
  <c r="P1280" i="23"/>
  <c r="P1281" i="23"/>
  <c r="P1282" i="23"/>
  <c r="P1283" i="23"/>
  <c r="P1284" i="23"/>
  <c r="P1285" i="23"/>
  <c r="P1286" i="23"/>
  <c r="P1287" i="23"/>
  <c r="P1288" i="23"/>
  <c r="P1289" i="23"/>
  <c r="P1290" i="23"/>
  <c r="P1291" i="23"/>
  <c r="P1292" i="23"/>
  <c r="P1293" i="23"/>
  <c r="P1294" i="23"/>
  <c r="P1295" i="23"/>
  <c r="P1296" i="23"/>
  <c r="P1297" i="23"/>
  <c r="P1298" i="23"/>
  <c r="P1299" i="23"/>
  <c r="P1300" i="23"/>
  <c r="P1301" i="23"/>
  <c r="P1302" i="23"/>
  <c r="P1303" i="23"/>
  <c r="P1304" i="23"/>
  <c r="P1305" i="23"/>
  <c r="P1306" i="23"/>
  <c r="P1307" i="23"/>
  <c r="P1308" i="23"/>
  <c r="P1309" i="23"/>
  <c r="P1310" i="23"/>
  <c r="P1311" i="23"/>
  <c r="P1312" i="23"/>
  <c r="P1313" i="23"/>
  <c r="P1314" i="23"/>
  <c r="P1315" i="23"/>
  <c r="P1316" i="23"/>
  <c r="P1317" i="23"/>
  <c r="P1318" i="23"/>
  <c r="P1319" i="23"/>
  <c r="P1320" i="23"/>
  <c r="P1321" i="23"/>
  <c r="P1322" i="23"/>
  <c r="P1323" i="23"/>
  <c r="P1324" i="23"/>
  <c r="P1325" i="23"/>
  <c r="P1326" i="23"/>
  <c r="P1327" i="23"/>
  <c r="P1328" i="23"/>
  <c r="P1329" i="23"/>
  <c r="P1330" i="23"/>
  <c r="P1331" i="23"/>
  <c r="P1332" i="23"/>
  <c r="P1333" i="23"/>
  <c r="P1334" i="23"/>
  <c r="P1335" i="23"/>
  <c r="P1336" i="23"/>
  <c r="P1337" i="23"/>
  <c r="P1338" i="23"/>
  <c r="P1339" i="23"/>
  <c r="P1340" i="23"/>
  <c r="P1341" i="23"/>
  <c r="P1342" i="23"/>
  <c r="P1343" i="23"/>
  <c r="P1344" i="23"/>
  <c r="P1345" i="23"/>
  <c r="P1346" i="23"/>
  <c r="P1347" i="23"/>
  <c r="P1348" i="23"/>
  <c r="P1349" i="23"/>
  <c r="P1350" i="23"/>
  <c r="P1351" i="23"/>
  <c r="P1352" i="23"/>
  <c r="P1353" i="23"/>
  <c r="P1354" i="23"/>
  <c r="P1355" i="23"/>
  <c r="P1356" i="23"/>
  <c r="P1357" i="23"/>
  <c r="P1358" i="23"/>
  <c r="P1359" i="23"/>
  <c r="P1360" i="23"/>
  <c r="P1361" i="23"/>
  <c r="P1362" i="23"/>
  <c r="P1363" i="23"/>
  <c r="P1364" i="23"/>
  <c r="P1365" i="23"/>
  <c r="P1366" i="23"/>
  <c r="P1367" i="23"/>
  <c r="P1368" i="23"/>
  <c r="P1369" i="23"/>
  <c r="P1370" i="23"/>
  <c r="P1371" i="23"/>
  <c r="P1372" i="23"/>
  <c r="P1373" i="23"/>
  <c r="P1374" i="23"/>
  <c r="P1375" i="23"/>
  <c r="P1376" i="23"/>
  <c r="P1377" i="23"/>
  <c r="P1378" i="23"/>
  <c r="P1379" i="23"/>
  <c r="P1380" i="23"/>
  <c r="P1381" i="23"/>
  <c r="P1382" i="23"/>
  <c r="P1383" i="23"/>
  <c r="P1384" i="23"/>
  <c r="P1385" i="23"/>
  <c r="P1386" i="23"/>
  <c r="P1387" i="23"/>
  <c r="P1388" i="23"/>
  <c r="P1389" i="23"/>
  <c r="P1390" i="23"/>
  <c r="P1391" i="23"/>
  <c r="P1392" i="23"/>
  <c r="P1393" i="23"/>
  <c r="P1394" i="23"/>
  <c r="P1395" i="23"/>
  <c r="P1396" i="23"/>
  <c r="P1397" i="23"/>
  <c r="P1398" i="23"/>
  <c r="P1399" i="23"/>
  <c r="P1400" i="23"/>
  <c r="P1401" i="23"/>
  <c r="P1402" i="23"/>
  <c r="P1403" i="23"/>
  <c r="P1404" i="23"/>
  <c r="P1405" i="23"/>
  <c r="P1406" i="23"/>
  <c r="P1407" i="23"/>
  <c r="P1408" i="23"/>
  <c r="P1409" i="23"/>
  <c r="P1410" i="23"/>
  <c r="P1411" i="23"/>
  <c r="P1412" i="23"/>
  <c r="P1413" i="23"/>
  <c r="P1414" i="23"/>
  <c r="P1415" i="23"/>
  <c r="P1416" i="23"/>
  <c r="P1417" i="23"/>
  <c r="P1418" i="23"/>
  <c r="P1419" i="23"/>
  <c r="P1420" i="23"/>
  <c r="P1421" i="23"/>
  <c r="P1422" i="23"/>
  <c r="P1423" i="23"/>
  <c r="P1424" i="23"/>
  <c r="P1425" i="23"/>
  <c r="P1426" i="23"/>
  <c r="P1427" i="23"/>
  <c r="P1428" i="23"/>
  <c r="P1429" i="23"/>
  <c r="P1430" i="23"/>
  <c r="P1431" i="23"/>
  <c r="P1432" i="23"/>
  <c r="P1433" i="23"/>
  <c r="P1434" i="23"/>
  <c r="P1435" i="23"/>
  <c r="P1436" i="23"/>
  <c r="P1437" i="23"/>
  <c r="P1438" i="23"/>
  <c r="P1439" i="23"/>
  <c r="P1440" i="23"/>
  <c r="P1441" i="23"/>
  <c r="P1442" i="23"/>
  <c r="P1443" i="23"/>
  <c r="P1444" i="23"/>
  <c r="P1445" i="23"/>
  <c r="P1446" i="23"/>
  <c r="P1447" i="23"/>
  <c r="P1448" i="23"/>
  <c r="P1449" i="23"/>
  <c r="P1450" i="23"/>
  <c r="P1451" i="23"/>
  <c r="P1452" i="23"/>
  <c r="P1453" i="23"/>
  <c r="P1454" i="23"/>
  <c r="P1455" i="23"/>
  <c r="P1456" i="23"/>
  <c r="P1457" i="23"/>
  <c r="P1458" i="23"/>
  <c r="P1459" i="23"/>
  <c r="P1460" i="23"/>
  <c r="P1461" i="23"/>
  <c r="P1462" i="23"/>
  <c r="P1463" i="23"/>
  <c r="P1464" i="23"/>
  <c r="P1465" i="23"/>
  <c r="P1466" i="23"/>
  <c r="P1467" i="23"/>
  <c r="P1468" i="23"/>
  <c r="P1469" i="23"/>
  <c r="P1470" i="23"/>
  <c r="P1471" i="23"/>
  <c r="P1472" i="23"/>
  <c r="P1473" i="23"/>
  <c r="P1474" i="23"/>
  <c r="P1475" i="23"/>
  <c r="P1476" i="23"/>
  <c r="P1477" i="23"/>
  <c r="P1478" i="23"/>
  <c r="P1479" i="23"/>
  <c r="P1480" i="23"/>
  <c r="P1481" i="23"/>
  <c r="P1482" i="23"/>
  <c r="P1483" i="23"/>
  <c r="P1484" i="23"/>
  <c r="P1485" i="23"/>
  <c r="P1486" i="23"/>
  <c r="P1487" i="23"/>
  <c r="P1488" i="23"/>
  <c r="P1489" i="23"/>
  <c r="P1490" i="23"/>
  <c r="P1491" i="23"/>
  <c r="P1492" i="23"/>
  <c r="P1493" i="23"/>
  <c r="P1494" i="23"/>
  <c r="P1495" i="23"/>
  <c r="P1496" i="23"/>
  <c r="P1497" i="23"/>
  <c r="P1498" i="23"/>
  <c r="P1499" i="23"/>
  <c r="P1500" i="23"/>
  <c r="P1501" i="23"/>
  <c r="P1502" i="23"/>
  <c r="P1503" i="23"/>
  <c r="P1504" i="23"/>
  <c r="P1505" i="23"/>
  <c r="P1506" i="23"/>
  <c r="P1507" i="23"/>
  <c r="P1508" i="23"/>
  <c r="P1509" i="23"/>
  <c r="P1510" i="23"/>
  <c r="P1511" i="23"/>
  <c r="P1512" i="23"/>
  <c r="P1513" i="23"/>
  <c r="P1514" i="23"/>
  <c r="P1515" i="23"/>
  <c r="P1516" i="23"/>
  <c r="P1517" i="23"/>
  <c r="P1518" i="23"/>
  <c r="P1519" i="23"/>
  <c r="P1520" i="23"/>
  <c r="P1521" i="23"/>
  <c r="P1522" i="23"/>
  <c r="P1523" i="23"/>
  <c r="P1524" i="23"/>
  <c r="P1525" i="23"/>
  <c r="P1526" i="23"/>
  <c r="P1527" i="23"/>
  <c r="P1528" i="23"/>
  <c r="P1529" i="23"/>
  <c r="P1530" i="23"/>
  <c r="P1531" i="23"/>
  <c r="P1532" i="23"/>
  <c r="P1533" i="23"/>
  <c r="P1534" i="23"/>
  <c r="P1535" i="23"/>
  <c r="P1536" i="23"/>
  <c r="P1537" i="23"/>
  <c r="P1538" i="23"/>
  <c r="P1539" i="23"/>
  <c r="P1540" i="23"/>
  <c r="P1541" i="23"/>
  <c r="P1542" i="23"/>
  <c r="P1543" i="23"/>
  <c r="P1544" i="23"/>
  <c r="P1545" i="23"/>
  <c r="P1546" i="23"/>
  <c r="P1547" i="23"/>
  <c r="P1548" i="23"/>
  <c r="P1549" i="23"/>
  <c r="P1550" i="23"/>
  <c r="P1551" i="23"/>
  <c r="P1552" i="23"/>
  <c r="P1553" i="23"/>
  <c r="P1554" i="23"/>
  <c r="P1555" i="23"/>
  <c r="P1556" i="23"/>
  <c r="P1557" i="23"/>
  <c r="P1558" i="23"/>
  <c r="P1559" i="23"/>
  <c r="P1560" i="23"/>
  <c r="P1561" i="23"/>
  <c r="P1562" i="23"/>
  <c r="P1563" i="23"/>
  <c r="P1564" i="23"/>
  <c r="P1565" i="23"/>
  <c r="P1566" i="23"/>
  <c r="P1567" i="23"/>
  <c r="P1568" i="23"/>
  <c r="P1569" i="23"/>
  <c r="P1570" i="23"/>
  <c r="P1571" i="23"/>
  <c r="P1572" i="23"/>
  <c r="P1573" i="23"/>
  <c r="P1574" i="23"/>
  <c r="P1575" i="23"/>
  <c r="P1576" i="23"/>
  <c r="P1577" i="23"/>
  <c r="P1578" i="23"/>
  <c r="P1579" i="23"/>
  <c r="P1580" i="23"/>
  <c r="P1581" i="23"/>
  <c r="P1582" i="23"/>
  <c r="P1583" i="23"/>
  <c r="P1584" i="23"/>
  <c r="P1585" i="23"/>
  <c r="P1586" i="23"/>
  <c r="P1587" i="23"/>
  <c r="P1588" i="23"/>
  <c r="P1589" i="23"/>
  <c r="P1590" i="23"/>
  <c r="P1591" i="23"/>
  <c r="P1592" i="23"/>
  <c r="P1593" i="23"/>
  <c r="P1594" i="23"/>
  <c r="P1595" i="23"/>
  <c r="P1596" i="23"/>
  <c r="P1597" i="23"/>
  <c r="P1598" i="23"/>
  <c r="P1599" i="23"/>
  <c r="P1600" i="23"/>
  <c r="P1601" i="23"/>
  <c r="P1602" i="23"/>
  <c r="P1603" i="23"/>
  <c r="P1604" i="23"/>
  <c r="P1605" i="23"/>
  <c r="P1606" i="23"/>
  <c r="P1607" i="23"/>
  <c r="P2" i="23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2" i="22"/>
  <c r="P3" i="21"/>
  <c r="P4" i="21"/>
  <c r="P5" i="21"/>
  <c r="P6" i="21"/>
  <c r="P7" i="21"/>
  <c r="P8" i="21"/>
  <c r="P9" i="21"/>
  <c r="P10" i="21"/>
  <c r="P11" i="21"/>
  <c r="P12" i="21"/>
  <c r="P13" i="21"/>
  <c r="P14" i="21"/>
  <c r="P15" i="21"/>
  <c r="P16" i="21"/>
  <c r="P17" i="21"/>
  <c r="P18" i="21"/>
  <c r="P19" i="21"/>
  <c r="P20" i="21"/>
  <c r="P21" i="21"/>
  <c r="P22" i="21"/>
  <c r="P23" i="21"/>
  <c r="P24" i="21"/>
  <c r="P25" i="21"/>
  <c r="P26" i="21"/>
  <c r="P27" i="21"/>
  <c r="P28" i="21"/>
  <c r="P29" i="21"/>
  <c r="P30" i="21"/>
  <c r="P31" i="21"/>
  <c r="P32" i="21"/>
  <c r="P33" i="21"/>
  <c r="P34" i="21"/>
  <c r="P35" i="21"/>
  <c r="P36" i="21"/>
  <c r="P37" i="21"/>
  <c r="P38" i="21"/>
  <c r="P39" i="21"/>
  <c r="P40" i="21"/>
  <c r="P41" i="21"/>
  <c r="P42" i="21"/>
  <c r="P43" i="21"/>
  <c r="P44" i="21"/>
  <c r="P45" i="21"/>
  <c r="P46" i="21"/>
  <c r="P47" i="21"/>
  <c r="P48" i="21"/>
  <c r="P49" i="21"/>
  <c r="P50" i="21"/>
  <c r="P51" i="21"/>
  <c r="P52" i="21"/>
  <c r="P53" i="21"/>
  <c r="P54" i="21"/>
  <c r="P55" i="21"/>
  <c r="P56" i="21"/>
  <c r="P57" i="21"/>
  <c r="P58" i="21"/>
  <c r="P59" i="21"/>
  <c r="P60" i="21"/>
  <c r="P61" i="21"/>
  <c r="P62" i="21"/>
  <c r="P63" i="21"/>
  <c r="P64" i="21"/>
  <c r="P65" i="21"/>
  <c r="P66" i="21"/>
  <c r="P67" i="21"/>
  <c r="P68" i="21"/>
  <c r="P69" i="21"/>
  <c r="P70" i="21"/>
  <c r="P71" i="21"/>
  <c r="P72" i="21"/>
  <c r="P73" i="21"/>
  <c r="P74" i="21"/>
  <c r="P75" i="21"/>
  <c r="P76" i="21"/>
  <c r="P77" i="21"/>
  <c r="P78" i="21"/>
  <c r="P79" i="21"/>
  <c r="P80" i="21"/>
  <c r="P81" i="21"/>
  <c r="P82" i="21"/>
  <c r="P83" i="21"/>
  <c r="P84" i="21"/>
  <c r="P85" i="21"/>
  <c r="P86" i="21"/>
  <c r="P87" i="21"/>
  <c r="P88" i="21"/>
  <c r="P89" i="21"/>
  <c r="P90" i="21"/>
  <c r="P91" i="21"/>
  <c r="P92" i="21"/>
  <c r="P93" i="21"/>
  <c r="P94" i="21"/>
  <c r="P95" i="21"/>
  <c r="P96" i="21"/>
  <c r="P97" i="21"/>
  <c r="P98" i="21"/>
  <c r="P99" i="21"/>
  <c r="P100" i="21"/>
  <c r="P101" i="21"/>
  <c r="P102" i="21"/>
  <c r="P103" i="21"/>
  <c r="P104" i="21"/>
  <c r="P105" i="21"/>
  <c r="P106" i="21"/>
  <c r="P107" i="21"/>
  <c r="P108" i="21"/>
  <c r="P109" i="21"/>
  <c r="P110" i="21"/>
  <c r="P111" i="21"/>
  <c r="P112" i="21"/>
  <c r="P113" i="21"/>
  <c r="P114" i="21"/>
  <c r="P115" i="21"/>
  <c r="P116" i="21"/>
  <c r="P117" i="21"/>
  <c r="P118" i="21"/>
  <c r="P119" i="21"/>
  <c r="P120" i="21"/>
  <c r="P121" i="21"/>
  <c r="P122" i="21"/>
  <c r="P123" i="21"/>
  <c r="P124" i="21"/>
  <c r="P125" i="21"/>
  <c r="P126" i="21"/>
  <c r="P127" i="21"/>
  <c r="P128" i="21"/>
  <c r="P129" i="21"/>
  <c r="P130" i="21"/>
  <c r="P131" i="21"/>
  <c r="P132" i="21"/>
  <c r="P133" i="21"/>
  <c r="P134" i="21"/>
  <c r="P135" i="21"/>
  <c r="P136" i="21"/>
  <c r="P137" i="21"/>
  <c r="P138" i="21"/>
  <c r="P139" i="21"/>
  <c r="P140" i="21"/>
  <c r="P141" i="21"/>
  <c r="P142" i="21"/>
  <c r="P143" i="21"/>
  <c r="P144" i="21"/>
  <c r="P145" i="21"/>
  <c r="P146" i="21"/>
  <c r="P147" i="21"/>
  <c r="P148" i="21"/>
  <c r="P149" i="21"/>
  <c r="P150" i="21"/>
  <c r="P151" i="21"/>
  <c r="P152" i="21"/>
  <c r="P153" i="21"/>
  <c r="P154" i="21"/>
  <c r="P155" i="21"/>
  <c r="P156" i="21"/>
  <c r="P157" i="21"/>
  <c r="P158" i="21"/>
  <c r="P159" i="21"/>
  <c r="P160" i="21"/>
  <c r="P161" i="21"/>
  <c r="P162" i="21"/>
  <c r="P163" i="21"/>
  <c r="P164" i="21"/>
  <c r="P165" i="21"/>
  <c r="P166" i="21"/>
  <c r="P167" i="21"/>
  <c r="P168" i="21"/>
  <c r="P169" i="21"/>
  <c r="P170" i="21"/>
  <c r="P171" i="21"/>
  <c r="P172" i="21"/>
  <c r="P173" i="21"/>
  <c r="P174" i="21"/>
  <c r="P175" i="21"/>
  <c r="P176" i="21"/>
  <c r="P177" i="21"/>
  <c r="P178" i="21"/>
  <c r="P179" i="21"/>
  <c r="P180" i="21"/>
  <c r="P181" i="21"/>
  <c r="P182" i="21"/>
  <c r="P183" i="21"/>
  <c r="P184" i="21"/>
  <c r="P185" i="21"/>
  <c r="P186" i="21"/>
  <c r="P187" i="21"/>
  <c r="P188" i="21"/>
  <c r="P189" i="21"/>
  <c r="P190" i="21"/>
  <c r="P191" i="21"/>
  <c r="P192" i="21"/>
  <c r="P193" i="21"/>
  <c r="P194" i="21"/>
  <c r="P195" i="21"/>
  <c r="P196" i="21"/>
  <c r="P197" i="21"/>
  <c r="P198" i="21"/>
  <c r="P199" i="21"/>
  <c r="P200" i="21"/>
  <c r="P201" i="21"/>
  <c r="P202" i="21"/>
  <c r="P203" i="21"/>
  <c r="P204" i="21"/>
  <c r="P205" i="21"/>
  <c r="P206" i="21"/>
  <c r="P207" i="21"/>
  <c r="P208" i="21"/>
  <c r="P209" i="21"/>
  <c r="P210" i="21"/>
  <c r="P211" i="21"/>
  <c r="P212" i="21"/>
  <c r="P213" i="21"/>
  <c r="P214" i="21"/>
  <c r="P215" i="21"/>
  <c r="P216" i="21"/>
  <c r="P217" i="21"/>
  <c r="P218" i="21"/>
  <c r="P219" i="21"/>
  <c r="P220" i="21"/>
  <c r="P221" i="21"/>
  <c r="P222" i="21"/>
  <c r="P223" i="21"/>
  <c r="P224" i="21"/>
  <c r="P225" i="21"/>
  <c r="P226" i="21"/>
  <c r="P227" i="21"/>
  <c r="P228" i="21"/>
  <c r="P229" i="21"/>
  <c r="P230" i="21"/>
  <c r="P231" i="21"/>
  <c r="P232" i="21"/>
  <c r="P233" i="21"/>
  <c r="P234" i="21"/>
  <c r="P235" i="21"/>
  <c r="P236" i="21"/>
  <c r="P237" i="21"/>
  <c r="P238" i="21"/>
  <c r="P239" i="21"/>
  <c r="P240" i="21"/>
  <c r="P241" i="21"/>
  <c r="P242" i="21"/>
  <c r="P243" i="21"/>
  <c r="P244" i="21"/>
  <c r="P245" i="21"/>
  <c r="P246" i="21"/>
  <c r="P247" i="21"/>
  <c r="P248" i="21"/>
  <c r="P249" i="21"/>
  <c r="P250" i="21"/>
  <c r="P251" i="21"/>
  <c r="P252" i="21"/>
  <c r="P253" i="21"/>
  <c r="P254" i="21"/>
  <c r="P255" i="21"/>
  <c r="P256" i="21"/>
  <c r="P257" i="21"/>
  <c r="P258" i="21"/>
  <c r="P259" i="21"/>
  <c r="P260" i="21"/>
  <c r="P261" i="21"/>
  <c r="P262" i="21"/>
  <c r="P263" i="21"/>
  <c r="P264" i="21"/>
  <c r="P265" i="21"/>
  <c r="P266" i="21"/>
  <c r="P267" i="21"/>
  <c r="P268" i="21"/>
  <c r="P269" i="21"/>
  <c r="P270" i="21"/>
  <c r="P271" i="21"/>
  <c r="P272" i="21"/>
  <c r="P273" i="21"/>
  <c r="P274" i="21"/>
  <c r="P275" i="21"/>
  <c r="P276" i="21"/>
  <c r="P277" i="21"/>
  <c r="P278" i="21"/>
  <c r="P279" i="21"/>
  <c r="P280" i="21"/>
  <c r="P281" i="21"/>
  <c r="P282" i="21"/>
  <c r="P283" i="21"/>
  <c r="P284" i="21"/>
  <c r="P285" i="21"/>
  <c r="P286" i="21"/>
  <c r="P287" i="21"/>
  <c r="P288" i="21"/>
  <c r="P289" i="21"/>
  <c r="P290" i="21"/>
  <c r="P291" i="21"/>
  <c r="P292" i="21"/>
  <c r="P293" i="21"/>
  <c r="P294" i="21"/>
  <c r="P295" i="21"/>
  <c r="P296" i="21"/>
  <c r="P297" i="21"/>
  <c r="P298" i="21"/>
  <c r="P299" i="21"/>
  <c r="P300" i="21"/>
  <c r="P301" i="21"/>
  <c r="P302" i="21"/>
  <c r="P303" i="21"/>
  <c r="P304" i="21"/>
  <c r="P305" i="21"/>
  <c r="P306" i="21"/>
  <c r="P307" i="21"/>
  <c r="P308" i="21"/>
  <c r="P309" i="21"/>
  <c r="P310" i="21"/>
  <c r="P311" i="21"/>
  <c r="P312" i="21"/>
  <c r="P313" i="21"/>
  <c r="P314" i="21"/>
  <c r="P315" i="21"/>
  <c r="P316" i="21"/>
  <c r="P317" i="21"/>
  <c r="P318" i="21"/>
  <c r="P319" i="21"/>
  <c r="P320" i="21"/>
  <c r="P321" i="21"/>
  <c r="P322" i="21"/>
  <c r="P323" i="21"/>
  <c r="P324" i="21"/>
  <c r="P325" i="21"/>
  <c r="P326" i="21"/>
  <c r="P327" i="21"/>
  <c r="P328" i="21"/>
  <c r="P329" i="21"/>
  <c r="P330" i="21"/>
  <c r="P331" i="21"/>
  <c r="P332" i="21"/>
  <c r="P333" i="21"/>
  <c r="P334" i="21"/>
  <c r="P335" i="21"/>
  <c r="P336" i="21"/>
  <c r="P337" i="21"/>
  <c r="P338" i="21"/>
  <c r="P339" i="21"/>
  <c r="P340" i="21"/>
  <c r="P341" i="21"/>
  <c r="P342" i="21"/>
  <c r="P343" i="21"/>
  <c r="P344" i="21"/>
  <c r="P345" i="21"/>
  <c r="P346" i="21"/>
  <c r="P347" i="21"/>
  <c r="P348" i="21"/>
  <c r="P349" i="21"/>
  <c r="P350" i="21"/>
  <c r="P351" i="21"/>
  <c r="P352" i="21"/>
  <c r="P353" i="21"/>
  <c r="P354" i="21"/>
  <c r="P355" i="21"/>
  <c r="P356" i="21"/>
  <c r="P357" i="21"/>
  <c r="P358" i="21"/>
  <c r="P359" i="21"/>
  <c r="P360" i="21"/>
  <c r="P361" i="21"/>
  <c r="P362" i="21"/>
  <c r="P363" i="21"/>
  <c r="P364" i="21"/>
  <c r="P365" i="21"/>
  <c r="P366" i="21"/>
  <c r="P367" i="21"/>
  <c r="P368" i="21"/>
  <c r="P369" i="21"/>
  <c r="P370" i="21"/>
  <c r="P371" i="21"/>
  <c r="P372" i="21"/>
  <c r="P373" i="21"/>
  <c r="P374" i="21"/>
  <c r="P375" i="21"/>
  <c r="P376" i="21"/>
  <c r="P377" i="21"/>
  <c r="P378" i="21"/>
  <c r="P379" i="21"/>
  <c r="P380" i="21"/>
  <c r="P381" i="21"/>
  <c r="P382" i="21"/>
  <c r="P383" i="21"/>
  <c r="P384" i="21"/>
  <c r="P385" i="21"/>
  <c r="P386" i="21"/>
  <c r="P387" i="21"/>
  <c r="P388" i="21"/>
  <c r="P389" i="21"/>
  <c r="P390" i="21"/>
  <c r="P391" i="21"/>
  <c r="P392" i="21"/>
  <c r="P393" i="21"/>
  <c r="P394" i="21"/>
  <c r="P395" i="21"/>
  <c r="P396" i="21"/>
  <c r="P397" i="21"/>
  <c r="P398" i="21"/>
  <c r="P399" i="21"/>
  <c r="P400" i="21"/>
  <c r="P401" i="21"/>
  <c r="P402" i="21"/>
  <c r="P403" i="21"/>
  <c r="P404" i="21"/>
  <c r="P405" i="21"/>
  <c r="P406" i="21"/>
  <c r="P407" i="21"/>
  <c r="P408" i="21"/>
  <c r="P409" i="21"/>
  <c r="P410" i="21"/>
  <c r="P411" i="21"/>
  <c r="P412" i="21"/>
  <c r="P413" i="21"/>
  <c r="P414" i="21"/>
  <c r="P415" i="21"/>
  <c r="P416" i="21"/>
  <c r="P417" i="21"/>
  <c r="P418" i="21"/>
  <c r="P419" i="21"/>
  <c r="P420" i="21"/>
  <c r="P421" i="21"/>
  <c r="P422" i="21"/>
  <c r="P423" i="21"/>
  <c r="P424" i="21"/>
  <c r="P425" i="21"/>
  <c r="P426" i="21"/>
  <c r="P427" i="21"/>
  <c r="P428" i="21"/>
  <c r="P429" i="21"/>
  <c r="P430" i="21"/>
  <c r="P431" i="21"/>
  <c r="P432" i="21"/>
  <c r="P433" i="21"/>
  <c r="P434" i="21"/>
  <c r="P435" i="21"/>
  <c r="P436" i="21"/>
  <c r="P437" i="21"/>
  <c r="P438" i="21"/>
  <c r="P439" i="21"/>
  <c r="P440" i="21"/>
  <c r="P441" i="21"/>
  <c r="P442" i="21"/>
  <c r="P443" i="21"/>
  <c r="P444" i="21"/>
  <c r="P445" i="21"/>
  <c r="P446" i="21"/>
  <c r="P447" i="21"/>
  <c r="P448" i="21"/>
  <c r="P449" i="21"/>
  <c r="P450" i="21"/>
  <c r="P451" i="21"/>
  <c r="P452" i="21"/>
  <c r="P453" i="21"/>
  <c r="P454" i="21"/>
  <c r="P455" i="21"/>
  <c r="P456" i="21"/>
  <c r="P457" i="21"/>
  <c r="P458" i="21"/>
  <c r="P459" i="21"/>
  <c r="P460" i="21"/>
  <c r="P461" i="21"/>
  <c r="P462" i="21"/>
  <c r="P463" i="21"/>
  <c r="P464" i="21"/>
  <c r="P465" i="21"/>
  <c r="P466" i="21"/>
  <c r="P467" i="21"/>
  <c r="P468" i="21"/>
  <c r="P469" i="21"/>
  <c r="P470" i="21"/>
  <c r="P471" i="21"/>
  <c r="P472" i="21"/>
  <c r="P473" i="21"/>
  <c r="P474" i="21"/>
  <c r="P475" i="21"/>
  <c r="P476" i="21"/>
  <c r="P477" i="21"/>
  <c r="P478" i="21"/>
  <c r="P479" i="21"/>
  <c r="P480" i="21"/>
  <c r="P481" i="21"/>
  <c r="P482" i="21"/>
  <c r="P483" i="21"/>
  <c r="P484" i="21"/>
  <c r="P485" i="21"/>
  <c r="P486" i="21"/>
  <c r="P487" i="21"/>
  <c r="P488" i="21"/>
  <c r="P489" i="21"/>
  <c r="P490" i="21"/>
  <c r="P491" i="21"/>
  <c r="P492" i="21"/>
  <c r="P493" i="21"/>
  <c r="P494" i="21"/>
  <c r="P495" i="21"/>
  <c r="P496" i="21"/>
  <c r="P497" i="21"/>
  <c r="P498" i="21"/>
  <c r="P499" i="21"/>
  <c r="P500" i="21"/>
  <c r="P501" i="21"/>
  <c r="P502" i="21"/>
  <c r="P503" i="21"/>
  <c r="P504" i="21"/>
  <c r="P505" i="21"/>
  <c r="P506" i="21"/>
  <c r="P507" i="21"/>
  <c r="P508" i="21"/>
  <c r="P509" i="21"/>
  <c r="P510" i="21"/>
  <c r="P511" i="21"/>
  <c r="P512" i="21"/>
  <c r="P513" i="21"/>
  <c r="P514" i="21"/>
  <c r="P515" i="21"/>
  <c r="P516" i="21"/>
  <c r="P517" i="21"/>
  <c r="P518" i="21"/>
  <c r="P519" i="21"/>
  <c r="P520" i="21"/>
  <c r="P521" i="21"/>
  <c r="P522" i="21"/>
  <c r="P523" i="21"/>
  <c r="P524" i="21"/>
  <c r="P525" i="21"/>
  <c r="P526" i="21"/>
  <c r="P527" i="21"/>
  <c r="P528" i="21"/>
  <c r="P529" i="21"/>
  <c r="P530" i="21"/>
  <c r="P531" i="21"/>
  <c r="P532" i="21"/>
  <c r="P533" i="21"/>
  <c r="P534" i="21"/>
  <c r="P535" i="21"/>
  <c r="P536" i="21"/>
  <c r="P537" i="21"/>
  <c r="P538" i="21"/>
  <c r="P539" i="21"/>
  <c r="P540" i="21"/>
  <c r="P541" i="21"/>
  <c r="P542" i="21"/>
  <c r="P543" i="21"/>
  <c r="P544" i="21"/>
  <c r="P545" i="21"/>
  <c r="P546" i="21"/>
  <c r="P547" i="21"/>
  <c r="P548" i="21"/>
  <c r="P549" i="21"/>
  <c r="P550" i="21"/>
  <c r="P551" i="21"/>
  <c r="P552" i="21"/>
  <c r="P553" i="21"/>
  <c r="P554" i="21"/>
  <c r="P555" i="21"/>
  <c r="P556" i="21"/>
  <c r="P557" i="21"/>
  <c r="P558" i="21"/>
  <c r="P559" i="21"/>
  <c r="P560" i="21"/>
  <c r="P561" i="21"/>
  <c r="P562" i="21"/>
  <c r="P563" i="21"/>
  <c r="P564" i="21"/>
  <c r="P565" i="21"/>
  <c r="P566" i="21"/>
  <c r="P567" i="21"/>
  <c r="P568" i="21"/>
  <c r="P569" i="21"/>
  <c r="P570" i="21"/>
  <c r="P571" i="21"/>
  <c r="P572" i="21"/>
  <c r="P573" i="21"/>
  <c r="P574" i="21"/>
  <c r="P575" i="21"/>
  <c r="P576" i="21"/>
  <c r="P577" i="21"/>
  <c r="P578" i="21"/>
  <c r="P579" i="21"/>
  <c r="P580" i="21"/>
  <c r="P581" i="21"/>
  <c r="P582" i="21"/>
  <c r="P583" i="21"/>
  <c r="P584" i="21"/>
  <c r="P585" i="21"/>
  <c r="P586" i="21"/>
  <c r="P587" i="21"/>
  <c r="P588" i="21"/>
  <c r="P589" i="21"/>
  <c r="P590" i="21"/>
  <c r="P591" i="21"/>
  <c r="P592" i="21"/>
  <c r="P593" i="21"/>
  <c r="P594" i="21"/>
  <c r="P595" i="21"/>
  <c r="P596" i="21"/>
  <c r="P597" i="21"/>
  <c r="P598" i="21"/>
  <c r="P599" i="21"/>
  <c r="P600" i="21"/>
  <c r="P601" i="21"/>
  <c r="P602" i="21"/>
  <c r="P603" i="21"/>
  <c r="P604" i="21"/>
  <c r="P605" i="21"/>
  <c r="P606" i="21"/>
  <c r="P607" i="21"/>
  <c r="P608" i="21"/>
  <c r="P609" i="21"/>
  <c r="P610" i="21"/>
  <c r="P611" i="21"/>
  <c r="P612" i="21"/>
  <c r="P613" i="21"/>
  <c r="P614" i="21"/>
  <c r="P615" i="21"/>
  <c r="P616" i="21"/>
  <c r="P617" i="21"/>
  <c r="P618" i="21"/>
  <c r="P619" i="21"/>
  <c r="P620" i="21"/>
  <c r="P621" i="21"/>
  <c r="P622" i="21"/>
  <c r="P623" i="21"/>
  <c r="P624" i="21"/>
  <c r="P625" i="21"/>
  <c r="P626" i="21"/>
  <c r="P627" i="21"/>
  <c r="P628" i="21"/>
  <c r="P629" i="21"/>
  <c r="P630" i="21"/>
  <c r="P631" i="21"/>
  <c r="P632" i="21"/>
  <c r="P633" i="21"/>
  <c r="P634" i="21"/>
  <c r="P635" i="21"/>
  <c r="P636" i="21"/>
  <c r="P637" i="21"/>
  <c r="P638" i="21"/>
  <c r="P639" i="21"/>
  <c r="P640" i="21"/>
  <c r="P641" i="21"/>
  <c r="P642" i="21"/>
  <c r="P643" i="21"/>
  <c r="P644" i="21"/>
  <c r="P645" i="21"/>
  <c r="P646" i="21"/>
  <c r="P647" i="21"/>
  <c r="P648" i="21"/>
  <c r="P649" i="21"/>
  <c r="P650" i="21"/>
  <c r="P651" i="21"/>
  <c r="P652" i="21"/>
  <c r="P653" i="21"/>
  <c r="P654" i="21"/>
  <c r="P655" i="21"/>
  <c r="P656" i="21"/>
  <c r="P657" i="21"/>
  <c r="P658" i="21"/>
  <c r="P659" i="21"/>
  <c r="P660" i="21"/>
  <c r="P661" i="21"/>
  <c r="P662" i="21"/>
  <c r="P663" i="21"/>
  <c r="P664" i="21"/>
  <c r="P665" i="21"/>
  <c r="P666" i="21"/>
  <c r="P667" i="21"/>
  <c r="P668" i="21"/>
  <c r="P669" i="21"/>
  <c r="P670" i="21"/>
  <c r="P671" i="21"/>
  <c r="P672" i="21"/>
  <c r="P673" i="21"/>
  <c r="P674" i="21"/>
  <c r="P675" i="21"/>
  <c r="P676" i="21"/>
  <c r="P677" i="21"/>
  <c r="P678" i="21"/>
  <c r="P679" i="21"/>
  <c r="P680" i="21"/>
  <c r="P681" i="21"/>
  <c r="P682" i="21"/>
  <c r="P683" i="21"/>
  <c r="P684" i="21"/>
  <c r="P685" i="21"/>
  <c r="P686" i="21"/>
  <c r="P687" i="21"/>
  <c r="P688" i="21"/>
  <c r="P689" i="21"/>
  <c r="P690" i="21"/>
  <c r="P691" i="21"/>
  <c r="P692" i="21"/>
  <c r="P693" i="21"/>
  <c r="P694" i="21"/>
  <c r="P695" i="21"/>
  <c r="P696" i="21"/>
  <c r="P697" i="21"/>
  <c r="P698" i="21"/>
  <c r="P699" i="21"/>
  <c r="P700" i="21"/>
  <c r="P701" i="21"/>
  <c r="P702" i="21"/>
  <c r="P703" i="21"/>
  <c r="P704" i="21"/>
  <c r="P705" i="21"/>
  <c r="P706" i="21"/>
  <c r="P707" i="21"/>
  <c r="P708" i="21"/>
  <c r="P709" i="21"/>
  <c r="P710" i="21"/>
  <c r="P711" i="21"/>
  <c r="P712" i="21"/>
  <c r="P713" i="21"/>
  <c r="P714" i="21"/>
  <c r="P715" i="21"/>
  <c r="P716" i="21"/>
  <c r="P717" i="21"/>
  <c r="P718" i="21"/>
  <c r="P719" i="21"/>
  <c r="P720" i="21"/>
  <c r="P721" i="21"/>
  <c r="P722" i="21"/>
  <c r="P723" i="21"/>
  <c r="P724" i="21"/>
  <c r="P725" i="21"/>
  <c r="P726" i="21"/>
  <c r="P727" i="21"/>
  <c r="P728" i="21"/>
  <c r="P729" i="21"/>
  <c r="P730" i="21"/>
  <c r="P731" i="21"/>
  <c r="P732" i="21"/>
  <c r="P733" i="21"/>
  <c r="P734" i="21"/>
  <c r="P735" i="21"/>
  <c r="P736" i="21"/>
  <c r="P737" i="21"/>
  <c r="P738" i="21"/>
  <c r="P739" i="21"/>
  <c r="P740" i="21"/>
  <c r="P741" i="21"/>
  <c r="P742" i="21"/>
  <c r="P743" i="21"/>
  <c r="P744" i="21"/>
  <c r="P745" i="21"/>
  <c r="P746" i="21"/>
  <c r="P747" i="21"/>
  <c r="P748" i="21"/>
  <c r="P749" i="21"/>
  <c r="P750" i="21"/>
  <c r="P751" i="21"/>
  <c r="P752" i="21"/>
  <c r="P753" i="21"/>
  <c r="P754" i="21"/>
  <c r="P755" i="21"/>
  <c r="P756" i="21"/>
  <c r="P757" i="21"/>
  <c r="P758" i="21"/>
  <c r="P759" i="21"/>
  <c r="P760" i="21"/>
  <c r="P761" i="21"/>
  <c r="P762" i="21"/>
  <c r="P763" i="21"/>
  <c r="P764" i="21"/>
  <c r="P765" i="21"/>
  <c r="P766" i="21"/>
  <c r="P767" i="21"/>
  <c r="P768" i="21"/>
  <c r="P769" i="21"/>
  <c r="P770" i="21"/>
  <c r="P771" i="21"/>
  <c r="P772" i="21"/>
  <c r="P773" i="21"/>
  <c r="P774" i="21"/>
  <c r="P775" i="21"/>
  <c r="P776" i="21"/>
  <c r="P777" i="21"/>
  <c r="P778" i="21"/>
  <c r="P779" i="21"/>
  <c r="P780" i="21"/>
  <c r="P781" i="21"/>
  <c r="P782" i="21"/>
  <c r="P783" i="21"/>
  <c r="P784" i="21"/>
  <c r="P785" i="21"/>
  <c r="P786" i="21"/>
  <c r="P787" i="21"/>
  <c r="P788" i="21"/>
  <c r="P789" i="21"/>
  <c r="P790" i="21"/>
  <c r="P791" i="21"/>
  <c r="P792" i="21"/>
  <c r="P793" i="21"/>
  <c r="P794" i="21"/>
  <c r="P795" i="21"/>
  <c r="P796" i="21"/>
  <c r="P797" i="21"/>
  <c r="P798" i="21"/>
  <c r="P799" i="21"/>
  <c r="P800" i="21"/>
  <c r="P801" i="21"/>
  <c r="P802" i="21"/>
  <c r="P803" i="21"/>
  <c r="P804" i="21"/>
  <c r="P805" i="21"/>
  <c r="P806" i="21"/>
  <c r="P807" i="21"/>
  <c r="P808" i="21"/>
  <c r="P809" i="21"/>
  <c r="P810" i="21"/>
  <c r="P811" i="21"/>
  <c r="P812" i="21"/>
  <c r="P813" i="21"/>
  <c r="P814" i="21"/>
  <c r="P815" i="21"/>
  <c r="P816" i="21"/>
  <c r="P817" i="21"/>
  <c r="P818" i="21"/>
  <c r="P819" i="21"/>
  <c r="P820" i="21"/>
  <c r="P821" i="21"/>
  <c r="P822" i="21"/>
  <c r="P823" i="21"/>
  <c r="P824" i="21"/>
  <c r="P825" i="21"/>
  <c r="P826" i="21"/>
  <c r="P827" i="21"/>
  <c r="P828" i="21"/>
  <c r="P829" i="21"/>
  <c r="P830" i="21"/>
  <c r="P831" i="21"/>
  <c r="P832" i="21"/>
  <c r="P833" i="21"/>
  <c r="P834" i="21"/>
  <c r="P835" i="21"/>
  <c r="P836" i="21"/>
  <c r="P837" i="21"/>
  <c r="P838" i="21"/>
  <c r="P839" i="21"/>
  <c r="P840" i="21"/>
  <c r="P841" i="21"/>
  <c r="P842" i="21"/>
  <c r="P843" i="21"/>
  <c r="P844" i="21"/>
  <c r="P845" i="21"/>
  <c r="P846" i="21"/>
  <c r="P847" i="21"/>
  <c r="P848" i="21"/>
  <c r="P849" i="21"/>
  <c r="P850" i="21"/>
  <c r="P851" i="21"/>
  <c r="P852" i="21"/>
  <c r="P853" i="21"/>
  <c r="P854" i="21"/>
  <c r="P855" i="21"/>
  <c r="P856" i="21"/>
  <c r="P857" i="21"/>
  <c r="P858" i="21"/>
  <c r="P859" i="21"/>
  <c r="P860" i="21"/>
  <c r="P861" i="21"/>
  <c r="P862" i="21"/>
  <c r="P863" i="21"/>
  <c r="P864" i="21"/>
  <c r="P865" i="21"/>
  <c r="P866" i="21"/>
  <c r="P867" i="21"/>
  <c r="P868" i="21"/>
  <c r="P869" i="21"/>
  <c r="P870" i="21"/>
  <c r="P871" i="21"/>
  <c r="P872" i="21"/>
  <c r="P873" i="21"/>
  <c r="P874" i="21"/>
  <c r="P875" i="21"/>
  <c r="P876" i="21"/>
  <c r="P877" i="21"/>
  <c r="P878" i="21"/>
  <c r="P879" i="21"/>
  <c r="P880" i="21"/>
  <c r="P881" i="21"/>
  <c r="P882" i="21"/>
  <c r="P883" i="21"/>
  <c r="P884" i="21"/>
  <c r="P885" i="21"/>
  <c r="P886" i="21"/>
  <c r="P887" i="21"/>
  <c r="P888" i="21"/>
  <c r="P889" i="21"/>
  <c r="P890" i="21"/>
  <c r="P891" i="21"/>
  <c r="P892" i="21"/>
  <c r="P893" i="21"/>
  <c r="P894" i="21"/>
  <c r="P895" i="21"/>
  <c r="P896" i="21"/>
  <c r="P897" i="21"/>
  <c r="P898" i="21"/>
  <c r="P899" i="21"/>
  <c r="P900" i="21"/>
  <c r="P901" i="21"/>
  <c r="P902" i="21"/>
  <c r="P903" i="21"/>
  <c r="P904" i="21"/>
  <c r="P905" i="21"/>
  <c r="P906" i="21"/>
  <c r="P907" i="21"/>
  <c r="P908" i="21"/>
  <c r="P909" i="21"/>
  <c r="P910" i="21"/>
  <c r="P911" i="21"/>
  <c r="P912" i="21"/>
  <c r="P913" i="21"/>
  <c r="P914" i="21"/>
  <c r="P915" i="21"/>
  <c r="P916" i="21"/>
  <c r="P917" i="21"/>
  <c r="P918" i="21"/>
  <c r="P919" i="21"/>
  <c r="P920" i="21"/>
  <c r="P921" i="21"/>
  <c r="P922" i="21"/>
  <c r="P923" i="21"/>
  <c r="P924" i="21"/>
  <c r="P925" i="21"/>
  <c r="P926" i="21"/>
  <c r="P927" i="21"/>
  <c r="P928" i="21"/>
  <c r="P929" i="21"/>
  <c r="P930" i="21"/>
  <c r="P931" i="21"/>
  <c r="P932" i="21"/>
  <c r="P933" i="21"/>
  <c r="P934" i="21"/>
  <c r="P935" i="21"/>
  <c r="P936" i="21"/>
  <c r="P937" i="21"/>
  <c r="P938" i="21"/>
  <c r="P939" i="21"/>
  <c r="P940" i="21"/>
  <c r="P941" i="21"/>
  <c r="P942" i="21"/>
  <c r="P943" i="21"/>
  <c r="P944" i="21"/>
  <c r="P945" i="21"/>
  <c r="P946" i="21"/>
  <c r="P947" i="21"/>
  <c r="P948" i="21"/>
  <c r="P949" i="21"/>
  <c r="P950" i="21"/>
  <c r="P951" i="21"/>
  <c r="P952" i="21"/>
  <c r="P953" i="21"/>
  <c r="P954" i="21"/>
  <c r="P955" i="21"/>
  <c r="P956" i="21"/>
  <c r="P957" i="21"/>
  <c r="P958" i="21"/>
  <c r="P959" i="21"/>
  <c r="P960" i="21"/>
  <c r="P961" i="21"/>
  <c r="P962" i="21"/>
  <c r="P963" i="21"/>
  <c r="P964" i="21"/>
  <c r="P965" i="21"/>
  <c r="P966" i="21"/>
  <c r="P967" i="21"/>
  <c r="P968" i="21"/>
  <c r="P969" i="21"/>
  <c r="P970" i="21"/>
  <c r="P971" i="21"/>
  <c r="P972" i="21"/>
  <c r="P973" i="21"/>
  <c r="P974" i="21"/>
  <c r="P975" i="21"/>
  <c r="P976" i="21"/>
  <c r="P977" i="21"/>
  <c r="P978" i="21"/>
  <c r="P979" i="21"/>
  <c r="P980" i="21"/>
  <c r="P981" i="21"/>
  <c r="P982" i="21"/>
  <c r="P983" i="21"/>
  <c r="P984" i="21"/>
  <c r="P985" i="21"/>
  <c r="P986" i="21"/>
  <c r="P987" i="21"/>
  <c r="P988" i="21"/>
  <c r="P989" i="21"/>
  <c r="P990" i="21"/>
  <c r="P991" i="21"/>
  <c r="P992" i="21"/>
  <c r="P993" i="21"/>
  <c r="P994" i="21"/>
  <c r="P995" i="21"/>
  <c r="P996" i="21"/>
  <c r="P997" i="21"/>
  <c r="P998" i="21"/>
  <c r="P999" i="21"/>
  <c r="P1000" i="21"/>
  <c r="P1001" i="21"/>
  <c r="P1002" i="21"/>
  <c r="P1003" i="21"/>
  <c r="P1004" i="21"/>
  <c r="P1005" i="21"/>
  <c r="P1006" i="21"/>
  <c r="P1007" i="21"/>
  <c r="P1008" i="21"/>
  <c r="P1009" i="21"/>
  <c r="P1010" i="21"/>
  <c r="P1011" i="21"/>
  <c r="P1012" i="21"/>
  <c r="P1013" i="21"/>
  <c r="P1014" i="21"/>
  <c r="P1015" i="21"/>
  <c r="P1016" i="21"/>
  <c r="P1017" i="21"/>
  <c r="P1018" i="21"/>
  <c r="P1019" i="21"/>
  <c r="P1020" i="21"/>
  <c r="P1021" i="21"/>
  <c r="P1022" i="21"/>
  <c r="P1023" i="21"/>
  <c r="P1024" i="21"/>
  <c r="P1025" i="21"/>
  <c r="P1026" i="21"/>
  <c r="P1027" i="21"/>
  <c r="P1028" i="21"/>
  <c r="P1029" i="21"/>
  <c r="P1030" i="21"/>
  <c r="P1031" i="21"/>
  <c r="P1032" i="21"/>
  <c r="P1033" i="21"/>
  <c r="P1034" i="21"/>
  <c r="P1035" i="21"/>
  <c r="P1036" i="21"/>
  <c r="P1037" i="21"/>
  <c r="P1038" i="21"/>
  <c r="P1039" i="21"/>
  <c r="P1040" i="21"/>
  <c r="P1041" i="21"/>
  <c r="P1042" i="21"/>
  <c r="P1043" i="21"/>
  <c r="P1044" i="21"/>
  <c r="P1045" i="21"/>
  <c r="P1046" i="21"/>
  <c r="P1047" i="21"/>
  <c r="P1048" i="21"/>
  <c r="P1049" i="21"/>
  <c r="P1050" i="21"/>
  <c r="P1051" i="21"/>
  <c r="P1052" i="21"/>
  <c r="P1053" i="21"/>
  <c r="P1054" i="21"/>
  <c r="P1055" i="21"/>
  <c r="P1056" i="21"/>
  <c r="P1057" i="21"/>
  <c r="P1058" i="21"/>
  <c r="P1059" i="21"/>
  <c r="P1060" i="21"/>
  <c r="P1061" i="21"/>
  <c r="P1062" i="21"/>
  <c r="P1063" i="21"/>
  <c r="P1064" i="21"/>
  <c r="P1065" i="21"/>
  <c r="P1066" i="21"/>
  <c r="P1067" i="21"/>
  <c r="P1068" i="21"/>
  <c r="P1069" i="21"/>
  <c r="P1070" i="21"/>
  <c r="P1071" i="21"/>
  <c r="P1072" i="21"/>
  <c r="P1073" i="21"/>
  <c r="P1074" i="21"/>
  <c r="P1075" i="21"/>
  <c r="P1076" i="21"/>
  <c r="P1077" i="21"/>
  <c r="P1078" i="21"/>
  <c r="P1079" i="21"/>
  <c r="P1080" i="21"/>
  <c r="P1081" i="21"/>
  <c r="P1082" i="21"/>
  <c r="P1083" i="21"/>
  <c r="P1084" i="21"/>
  <c r="P1085" i="21"/>
  <c r="P1086" i="21"/>
  <c r="P1087" i="21"/>
  <c r="P1088" i="21"/>
  <c r="P1089" i="21"/>
  <c r="P1090" i="21"/>
  <c r="P1091" i="21"/>
  <c r="P1092" i="21"/>
  <c r="P1093" i="21"/>
  <c r="P1094" i="21"/>
  <c r="P1095" i="21"/>
  <c r="P1096" i="21"/>
  <c r="P1097" i="21"/>
  <c r="P1098" i="21"/>
  <c r="P1099" i="21"/>
  <c r="P1100" i="21"/>
  <c r="P1101" i="21"/>
  <c r="P1102" i="21"/>
  <c r="P1103" i="21"/>
  <c r="P1104" i="21"/>
  <c r="P1105" i="21"/>
  <c r="P1106" i="21"/>
  <c r="P1107" i="21"/>
  <c r="P1108" i="21"/>
  <c r="P1109" i="21"/>
  <c r="P1110" i="21"/>
  <c r="P1111" i="21"/>
  <c r="P1112" i="21"/>
  <c r="P1113" i="21"/>
  <c r="P1114" i="21"/>
  <c r="P1115" i="21"/>
  <c r="P1116" i="21"/>
  <c r="P1117" i="21"/>
  <c r="P1118" i="21"/>
  <c r="P1119" i="21"/>
  <c r="P1120" i="21"/>
  <c r="P1121" i="21"/>
  <c r="P1122" i="21"/>
  <c r="P1123" i="21"/>
  <c r="P1124" i="21"/>
  <c r="P1125" i="21"/>
  <c r="P1126" i="21"/>
  <c r="P1127" i="21"/>
  <c r="P1128" i="21"/>
  <c r="P1129" i="21"/>
  <c r="P1130" i="21"/>
  <c r="P1131" i="21"/>
  <c r="P1132" i="21"/>
  <c r="P1133" i="21"/>
  <c r="P1134" i="21"/>
  <c r="P1135" i="21"/>
  <c r="P1136" i="21"/>
  <c r="P1137" i="21"/>
  <c r="P1138" i="21"/>
  <c r="P1139" i="21"/>
  <c r="P1140" i="21"/>
  <c r="P1141" i="21"/>
  <c r="P1142" i="21"/>
  <c r="P1143" i="21"/>
  <c r="P1144" i="21"/>
  <c r="P1145" i="21"/>
  <c r="P1146" i="21"/>
  <c r="P1147" i="21"/>
  <c r="P1148" i="21"/>
  <c r="P1149" i="21"/>
  <c r="P1150" i="21"/>
  <c r="P1151" i="21"/>
  <c r="P1152" i="21"/>
  <c r="P1153" i="21"/>
  <c r="P1154" i="21"/>
  <c r="P1155" i="21"/>
  <c r="P1156" i="21"/>
  <c r="P1157" i="21"/>
  <c r="P1158" i="21"/>
  <c r="P1159" i="21"/>
  <c r="P1160" i="21"/>
  <c r="P1161" i="21"/>
  <c r="P1162" i="21"/>
  <c r="P1163" i="21"/>
  <c r="P1164" i="21"/>
  <c r="P1165" i="21"/>
  <c r="P1166" i="21"/>
  <c r="P1167" i="21"/>
  <c r="P1168" i="21"/>
  <c r="P1169" i="21"/>
  <c r="P1170" i="21"/>
  <c r="P1171" i="21"/>
  <c r="P1172" i="21"/>
  <c r="P1173" i="21"/>
  <c r="P1174" i="21"/>
  <c r="P1175" i="21"/>
  <c r="P1176" i="21"/>
  <c r="P2" i="21"/>
  <c r="P3" i="20"/>
  <c r="P4" i="20"/>
  <c r="P5" i="20"/>
  <c r="P6" i="20"/>
  <c r="P7" i="20"/>
  <c r="P8" i="20"/>
  <c r="P9" i="20"/>
  <c r="P10" i="20"/>
  <c r="P11" i="20"/>
  <c r="P12" i="20"/>
  <c r="P13" i="20"/>
  <c r="P14" i="20"/>
  <c r="P15" i="20"/>
  <c r="P16" i="20"/>
  <c r="P17" i="20"/>
  <c r="P18" i="20"/>
  <c r="P19" i="20"/>
  <c r="P20" i="20"/>
  <c r="P21" i="20"/>
  <c r="P22" i="20"/>
  <c r="P23" i="20"/>
  <c r="P24" i="20"/>
  <c r="P25" i="20"/>
  <c r="P26" i="20"/>
  <c r="P27" i="20"/>
  <c r="P28" i="20"/>
  <c r="P29" i="20"/>
  <c r="P30" i="20"/>
  <c r="P31" i="20"/>
  <c r="P32" i="20"/>
  <c r="P33" i="20"/>
  <c r="P34" i="20"/>
  <c r="P35" i="20"/>
  <c r="P36" i="20"/>
  <c r="P37" i="20"/>
  <c r="P38" i="20"/>
  <c r="P39" i="20"/>
  <c r="P40" i="20"/>
  <c r="P41" i="20"/>
  <c r="P42" i="20"/>
  <c r="P43" i="20"/>
  <c r="P44" i="20"/>
  <c r="P45" i="20"/>
  <c r="P46" i="20"/>
  <c r="P47" i="20"/>
  <c r="P48" i="20"/>
  <c r="P49" i="20"/>
  <c r="P50" i="20"/>
  <c r="P51" i="20"/>
  <c r="P52" i="20"/>
  <c r="P53" i="20"/>
  <c r="P54" i="20"/>
  <c r="P55" i="20"/>
  <c r="P56" i="20"/>
  <c r="P57" i="20"/>
  <c r="P58" i="20"/>
  <c r="P59" i="20"/>
  <c r="P60" i="20"/>
  <c r="P61" i="20"/>
  <c r="P62" i="20"/>
  <c r="P63" i="20"/>
  <c r="P64" i="20"/>
  <c r="P65" i="20"/>
  <c r="P66" i="20"/>
  <c r="P67" i="20"/>
  <c r="P68" i="20"/>
  <c r="P69" i="20"/>
  <c r="P70" i="20"/>
  <c r="P71" i="20"/>
  <c r="P72" i="20"/>
  <c r="P73" i="20"/>
  <c r="P74" i="20"/>
  <c r="P75" i="20"/>
  <c r="P76" i="20"/>
  <c r="P77" i="20"/>
  <c r="P78" i="20"/>
  <c r="P79" i="20"/>
  <c r="P80" i="20"/>
  <c r="P81" i="20"/>
  <c r="P82" i="20"/>
  <c r="P83" i="20"/>
  <c r="P84" i="20"/>
  <c r="P85" i="20"/>
  <c r="P86" i="20"/>
  <c r="P87" i="20"/>
  <c r="P88" i="20"/>
  <c r="P89" i="20"/>
  <c r="P90" i="20"/>
  <c r="P91" i="20"/>
  <c r="P92" i="20"/>
  <c r="P93" i="20"/>
  <c r="P94" i="20"/>
  <c r="P95" i="20"/>
  <c r="P96" i="20"/>
  <c r="P97" i="20"/>
  <c r="P98" i="20"/>
  <c r="P99" i="20"/>
  <c r="P100" i="20"/>
  <c r="P101" i="20"/>
  <c r="P102" i="20"/>
  <c r="P103" i="20"/>
  <c r="P104" i="20"/>
  <c r="P105" i="20"/>
  <c r="P106" i="20"/>
  <c r="P107" i="20"/>
  <c r="P108" i="20"/>
  <c r="P109" i="20"/>
  <c r="P110" i="20"/>
  <c r="P111" i="20"/>
  <c r="P112" i="20"/>
  <c r="P113" i="20"/>
  <c r="P114" i="20"/>
  <c r="P115" i="20"/>
  <c r="P116" i="20"/>
  <c r="P117" i="20"/>
  <c r="P118" i="20"/>
  <c r="P119" i="20"/>
  <c r="P120" i="20"/>
  <c r="P121" i="20"/>
  <c r="P122" i="20"/>
  <c r="P123" i="20"/>
  <c r="P124" i="20"/>
  <c r="P125" i="20"/>
  <c r="P126" i="20"/>
  <c r="P127" i="20"/>
  <c r="P128" i="20"/>
  <c r="P129" i="20"/>
  <c r="P130" i="20"/>
  <c r="P131" i="20"/>
  <c r="P132" i="20"/>
  <c r="P133" i="20"/>
  <c r="P134" i="20"/>
  <c r="P135" i="20"/>
  <c r="P136" i="20"/>
  <c r="P137" i="20"/>
  <c r="P138" i="20"/>
  <c r="P139" i="20"/>
  <c r="P140" i="20"/>
  <c r="P141" i="20"/>
  <c r="P142" i="20"/>
  <c r="P143" i="20"/>
  <c r="P144" i="20"/>
  <c r="P145" i="20"/>
  <c r="P146" i="20"/>
  <c r="P147" i="20"/>
  <c r="P148" i="20"/>
  <c r="P149" i="20"/>
  <c r="P150" i="20"/>
  <c r="P151" i="20"/>
  <c r="P152" i="20"/>
  <c r="P153" i="20"/>
  <c r="P154" i="20"/>
  <c r="P155" i="20"/>
  <c r="P156" i="20"/>
  <c r="P157" i="20"/>
  <c r="P158" i="20"/>
  <c r="P159" i="20"/>
  <c r="P160" i="20"/>
  <c r="P161" i="20"/>
  <c r="P162" i="20"/>
  <c r="P163" i="20"/>
  <c r="P164" i="20"/>
  <c r="P165" i="20"/>
  <c r="P166" i="20"/>
  <c r="P167" i="20"/>
  <c r="P168" i="20"/>
  <c r="P169" i="20"/>
  <c r="P170" i="20"/>
  <c r="P171" i="20"/>
  <c r="P172" i="20"/>
  <c r="P173" i="20"/>
  <c r="P174" i="20"/>
  <c r="P175" i="20"/>
  <c r="P176" i="20"/>
  <c r="P177" i="20"/>
  <c r="P178" i="20"/>
  <c r="P179" i="20"/>
  <c r="P180" i="20"/>
  <c r="P181" i="20"/>
  <c r="P182" i="20"/>
  <c r="P183" i="20"/>
  <c r="P184" i="20"/>
  <c r="P185" i="20"/>
  <c r="P186" i="20"/>
  <c r="P187" i="20"/>
  <c r="P188" i="20"/>
  <c r="P189" i="20"/>
  <c r="P190" i="20"/>
  <c r="P191" i="20"/>
  <c r="P192" i="20"/>
  <c r="P193" i="20"/>
  <c r="P194" i="20"/>
  <c r="P195" i="20"/>
  <c r="P196" i="20"/>
  <c r="P197" i="20"/>
  <c r="P198" i="20"/>
  <c r="P199" i="20"/>
  <c r="P200" i="20"/>
  <c r="P201" i="20"/>
  <c r="P202" i="20"/>
  <c r="P203" i="20"/>
  <c r="P204" i="20"/>
  <c r="P205" i="20"/>
  <c r="P206" i="20"/>
  <c r="P207" i="20"/>
  <c r="P208" i="20"/>
  <c r="P209" i="20"/>
  <c r="P210" i="20"/>
  <c r="P211" i="20"/>
  <c r="P212" i="20"/>
  <c r="P213" i="20"/>
  <c r="P214" i="20"/>
  <c r="P215" i="20"/>
  <c r="P216" i="20"/>
  <c r="P217" i="20"/>
  <c r="P218" i="20"/>
  <c r="P219" i="20"/>
  <c r="P220" i="20"/>
  <c r="P221" i="20"/>
  <c r="P222" i="20"/>
  <c r="P223" i="20"/>
  <c r="P224" i="20"/>
  <c r="P225" i="20"/>
  <c r="P226" i="20"/>
  <c r="P227" i="20"/>
  <c r="P228" i="20"/>
  <c r="P229" i="20"/>
  <c r="P230" i="20"/>
  <c r="P231" i="20"/>
  <c r="P232" i="20"/>
  <c r="P233" i="20"/>
  <c r="P234" i="20"/>
  <c r="P235" i="20"/>
  <c r="P236" i="20"/>
  <c r="P237" i="20"/>
  <c r="P238" i="20"/>
  <c r="P239" i="20"/>
  <c r="P240" i="20"/>
  <c r="P241" i="20"/>
  <c r="P242" i="20"/>
  <c r="P243" i="20"/>
  <c r="P244" i="20"/>
  <c r="P245" i="20"/>
  <c r="P246" i="20"/>
  <c r="P247" i="20"/>
  <c r="P248" i="20"/>
  <c r="P249" i="20"/>
  <c r="P250" i="20"/>
  <c r="P251" i="20"/>
  <c r="P252" i="20"/>
  <c r="P253" i="20"/>
  <c r="P254" i="20"/>
  <c r="P255" i="20"/>
  <c r="P256" i="20"/>
  <c r="P257" i="20"/>
  <c r="P258" i="20"/>
  <c r="P259" i="20"/>
  <c r="P260" i="20"/>
  <c r="P261" i="20"/>
  <c r="P262" i="20"/>
  <c r="P263" i="20"/>
  <c r="P264" i="20"/>
  <c r="P265" i="20"/>
  <c r="P266" i="20"/>
  <c r="P267" i="20"/>
  <c r="P268" i="20"/>
  <c r="P269" i="20"/>
  <c r="P270" i="20"/>
  <c r="P271" i="20"/>
  <c r="P272" i="20"/>
  <c r="P273" i="20"/>
  <c r="P274" i="20"/>
  <c r="P275" i="20"/>
  <c r="P276" i="20"/>
  <c r="P277" i="20"/>
  <c r="P278" i="20"/>
  <c r="P279" i="20"/>
  <c r="P280" i="20"/>
  <c r="P281" i="20"/>
  <c r="P282" i="20"/>
  <c r="P283" i="20"/>
  <c r="P284" i="20"/>
  <c r="P285" i="20"/>
  <c r="P286" i="20"/>
  <c r="P287" i="20"/>
  <c r="P288" i="20"/>
  <c r="P2" i="20"/>
  <c r="P3" i="19"/>
  <c r="P4" i="19"/>
  <c r="P5" i="19"/>
  <c r="P6" i="19"/>
  <c r="P7" i="19"/>
  <c r="P8" i="19"/>
  <c r="P9" i="19"/>
  <c r="P10" i="19"/>
  <c r="P11" i="19"/>
  <c r="P12" i="19"/>
  <c r="P13" i="19"/>
  <c r="P14" i="19"/>
  <c r="P15" i="19"/>
  <c r="P16" i="19"/>
  <c r="P17" i="19"/>
  <c r="P18" i="19"/>
  <c r="P19" i="19"/>
  <c r="P20" i="19"/>
  <c r="P21" i="19"/>
  <c r="P22" i="19"/>
  <c r="P23" i="19"/>
  <c r="P24" i="19"/>
  <c r="P25" i="19"/>
  <c r="P26" i="19"/>
  <c r="P27" i="19"/>
  <c r="P28" i="19"/>
  <c r="P29" i="19"/>
  <c r="P30" i="19"/>
  <c r="P31" i="19"/>
  <c r="P32" i="19"/>
  <c r="P33" i="19"/>
  <c r="P34" i="19"/>
  <c r="P35" i="19"/>
  <c r="P36" i="19"/>
  <c r="P37" i="19"/>
  <c r="P38" i="19"/>
  <c r="P39" i="19"/>
  <c r="P40" i="19"/>
  <c r="P41" i="19"/>
  <c r="P42" i="19"/>
  <c r="P43" i="19"/>
  <c r="P44" i="19"/>
  <c r="P45" i="19"/>
  <c r="P46" i="19"/>
  <c r="P47" i="19"/>
  <c r="P48" i="19"/>
  <c r="P49" i="19"/>
  <c r="P50" i="19"/>
  <c r="P51" i="19"/>
  <c r="P52" i="19"/>
  <c r="P53" i="19"/>
  <c r="P54" i="19"/>
  <c r="P55" i="19"/>
  <c r="P56" i="19"/>
  <c r="P57" i="19"/>
  <c r="P58" i="19"/>
  <c r="P59" i="19"/>
  <c r="P60" i="19"/>
  <c r="P61" i="19"/>
  <c r="P62" i="19"/>
  <c r="P63" i="19"/>
  <c r="P64" i="19"/>
  <c r="P65" i="19"/>
  <c r="P66" i="19"/>
  <c r="P67" i="19"/>
  <c r="P68" i="19"/>
  <c r="P69" i="19"/>
  <c r="P70" i="19"/>
  <c r="P71" i="19"/>
  <c r="P72" i="19"/>
  <c r="P73" i="19"/>
  <c r="P74" i="19"/>
  <c r="P75" i="19"/>
  <c r="P76" i="19"/>
  <c r="P77" i="19"/>
  <c r="P78" i="19"/>
  <c r="P79" i="19"/>
  <c r="P80" i="19"/>
  <c r="P81" i="19"/>
  <c r="P82" i="19"/>
  <c r="P83" i="19"/>
  <c r="P84" i="19"/>
  <c r="P85" i="19"/>
  <c r="P86" i="19"/>
  <c r="P87" i="19"/>
  <c r="P88" i="19"/>
  <c r="P89" i="19"/>
  <c r="P90" i="19"/>
  <c r="P91" i="19"/>
  <c r="P92" i="19"/>
  <c r="P93" i="19"/>
  <c r="P94" i="19"/>
  <c r="P95" i="19"/>
  <c r="P96" i="19"/>
  <c r="P97" i="19"/>
  <c r="P98" i="19"/>
  <c r="P99" i="19"/>
  <c r="P100" i="19"/>
  <c r="P101" i="19"/>
  <c r="P102" i="19"/>
  <c r="P103" i="19"/>
  <c r="P104" i="19"/>
  <c r="P105" i="19"/>
  <c r="P106" i="19"/>
  <c r="P107" i="19"/>
  <c r="P108" i="19"/>
  <c r="P109" i="19"/>
  <c r="P110" i="19"/>
  <c r="P111" i="19"/>
  <c r="P112" i="19"/>
  <c r="P113" i="19"/>
  <c r="P114" i="19"/>
  <c r="P115" i="19"/>
  <c r="P116" i="19"/>
  <c r="P117" i="19"/>
  <c r="P118" i="19"/>
  <c r="P119" i="19"/>
  <c r="P120" i="19"/>
  <c r="P121" i="19"/>
  <c r="P122" i="19"/>
  <c r="P123" i="19"/>
  <c r="P124" i="19"/>
  <c r="P125" i="19"/>
  <c r="P126" i="19"/>
  <c r="P127" i="19"/>
  <c r="P128" i="19"/>
  <c r="P129" i="19"/>
  <c r="P130" i="19"/>
  <c r="P131" i="19"/>
  <c r="P132" i="19"/>
  <c r="P133" i="19"/>
  <c r="P134" i="19"/>
  <c r="P135" i="19"/>
  <c r="P136" i="19"/>
  <c r="P137" i="19"/>
  <c r="P138" i="19"/>
  <c r="P139" i="19"/>
  <c r="P140" i="19"/>
  <c r="P141" i="19"/>
  <c r="P142" i="19"/>
  <c r="P143" i="19"/>
  <c r="P144" i="19"/>
  <c r="P145" i="19"/>
  <c r="P146" i="19"/>
  <c r="P147" i="19"/>
  <c r="P148" i="19"/>
  <c r="P149" i="19"/>
  <c r="P150" i="19"/>
  <c r="P151" i="19"/>
  <c r="P152" i="19"/>
  <c r="P153" i="19"/>
  <c r="P154" i="19"/>
  <c r="P155" i="19"/>
  <c r="P156" i="19"/>
  <c r="P157" i="19"/>
  <c r="P158" i="19"/>
  <c r="P159" i="19"/>
  <c r="P160" i="19"/>
  <c r="P161" i="19"/>
  <c r="P162" i="19"/>
  <c r="P163" i="19"/>
  <c r="P164" i="19"/>
  <c r="P165" i="19"/>
  <c r="P166" i="19"/>
  <c r="P167" i="19"/>
  <c r="P168" i="19"/>
  <c r="P169" i="19"/>
  <c r="P170" i="19"/>
  <c r="P171" i="19"/>
  <c r="P172" i="19"/>
  <c r="P173" i="19"/>
  <c r="P174" i="19"/>
  <c r="P175" i="19"/>
  <c r="P176" i="19"/>
  <c r="P177" i="19"/>
  <c r="P178" i="19"/>
  <c r="P179" i="19"/>
  <c r="P180" i="19"/>
  <c r="P181" i="19"/>
  <c r="P182" i="19"/>
  <c r="P183" i="19"/>
  <c r="P184" i="19"/>
  <c r="P185" i="19"/>
  <c r="P186" i="19"/>
  <c r="P187" i="19"/>
  <c r="P188" i="19"/>
  <c r="P189" i="19"/>
  <c r="P190" i="19"/>
  <c r="P191" i="19"/>
  <c r="P192" i="19"/>
  <c r="P193" i="19"/>
  <c r="P194" i="19"/>
  <c r="P195" i="19"/>
  <c r="P196" i="19"/>
  <c r="P197" i="19"/>
  <c r="P198" i="19"/>
  <c r="P199" i="19"/>
  <c r="P200" i="19"/>
  <c r="P201" i="19"/>
  <c r="P202" i="19"/>
  <c r="P203" i="19"/>
  <c r="P204" i="19"/>
  <c r="P205" i="19"/>
  <c r="P206" i="19"/>
  <c r="P207" i="19"/>
  <c r="P208" i="19"/>
  <c r="P209" i="19"/>
  <c r="P210" i="19"/>
  <c r="P211" i="19"/>
  <c r="P212" i="19"/>
  <c r="P213" i="19"/>
  <c r="P214" i="19"/>
  <c r="P215" i="19"/>
  <c r="P216" i="19"/>
  <c r="P217" i="19"/>
  <c r="P218" i="19"/>
  <c r="P219" i="19"/>
  <c r="P220" i="19"/>
  <c r="P221" i="19"/>
  <c r="P222" i="19"/>
  <c r="P223" i="19"/>
  <c r="P224" i="19"/>
  <c r="P225" i="19"/>
  <c r="P226" i="19"/>
  <c r="P227" i="19"/>
  <c r="P228" i="19"/>
  <c r="P229" i="19"/>
  <c r="P230" i="19"/>
  <c r="P231" i="19"/>
  <c r="P232" i="19"/>
  <c r="P233" i="19"/>
  <c r="P234" i="19"/>
  <c r="P235" i="19"/>
  <c r="P236" i="19"/>
  <c r="P237" i="19"/>
  <c r="P238" i="19"/>
  <c r="P239" i="19"/>
  <c r="P240" i="19"/>
  <c r="P241" i="19"/>
  <c r="P242" i="19"/>
  <c r="P243" i="19"/>
  <c r="P244" i="19"/>
  <c r="P245" i="19"/>
  <c r="P246" i="19"/>
  <c r="P247" i="19"/>
  <c r="P248" i="19"/>
  <c r="P249" i="19"/>
  <c r="P250" i="19"/>
  <c r="P251" i="19"/>
  <c r="P252" i="19"/>
  <c r="P253" i="19"/>
  <c r="P254" i="19"/>
  <c r="P255" i="19"/>
  <c r="P256" i="19"/>
  <c r="P257" i="19"/>
  <c r="P258" i="19"/>
  <c r="P259" i="19"/>
  <c r="P260" i="19"/>
  <c r="P261" i="19"/>
  <c r="P262" i="19"/>
  <c r="P263" i="19"/>
  <c r="P264" i="19"/>
  <c r="P265" i="19"/>
  <c r="P266" i="19"/>
  <c r="P267" i="19"/>
  <c r="P268" i="19"/>
  <c r="P269" i="19"/>
  <c r="P270" i="19"/>
  <c r="P271" i="19"/>
  <c r="P272" i="19"/>
  <c r="P273" i="19"/>
  <c r="P274" i="19"/>
  <c r="P275" i="19"/>
  <c r="P276" i="19"/>
  <c r="P277" i="19"/>
  <c r="P278" i="19"/>
  <c r="P279" i="19"/>
  <c r="P280" i="19"/>
  <c r="P281" i="19"/>
  <c r="P282" i="19"/>
  <c r="P283" i="19"/>
  <c r="P284" i="19"/>
  <c r="P285" i="19"/>
  <c r="P286" i="19"/>
  <c r="P287" i="19"/>
  <c r="P288" i="19"/>
  <c r="P289" i="19"/>
  <c r="P290" i="19"/>
  <c r="P291" i="19"/>
  <c r="P292" i="19"/>
  <c r="P293" i="19"/>
  <c r="P294" i="19"/>
  <c r="P295" i="19"/>
  <c r="P296" i="19"/>
  <c r="P297" i="19"/>
  <c r="P298" i="19"/>
  <c r="P299" i="19"/>
  <c r="P300" i="19"/>
  <c r="P301" i="19"/>
  <c r="P302" i="19"/>
  <c r="P303" i="19"/>
  <c r="P304" i="19"/>
  <c r="P305" i="19"/>
  <c r="P306" i="19"/>
  <c r="P307" i="19"/>
  <c r="P308" i="19"/>
  <c r="P309" i="19"/>
  <c r="P310" i="19"/>
  <c r="P311" i="19"/>
  <c r="P312" i="19"/>
  <c r="P313" i="19"/>
  <c r="P314" i="19"/>
  <c r="P315" i="19"/>
  <c r="P316" i="19"/>
  <c r="P317" i="19"/>
  <c r="P318" i="19"/>
  <c r="P319" i="19"/>
  <c r="P320" i="19"/>
  <c r="P321" i="19"/>
  <c r="P322" i="19"/>
  <c r="P323" i="19"/>
  <c r="P324" i="19"/>
  <c r="P325" i="19"/>
  <c r="P326" i="19"/>
  <c r="P327" i="19"/>
  <c r="P328" i="19"/>
  <c r="P329" i="19"/>
  <c r="P330" i="19"/>
  <c r="P331" i="19"/>
  <c r="P332" i="19"/>
  <c r="P333" i="19"/>
  <c r="P334" i="19"/>
  <c r="P335" i="19"/>
  <c r="P336" i="19"/>
  <c r="P337" i="19"/>
  <c r="P338" i="19"/>
  <c r="P339" i="19"/>
  <c r="P340" i="19"/>
  <c r="P341" i="19"/>
  <c r="P342" i="19"/>
  <c r="P343" i="19"/>
  <c r="P344" i="19"/>
  <c r="P345" i="19"/>
  <c r="P346" i="19"/>
  <c r="P347" i="19"/>
  <c r="P348" i="19"/>
  <c r="P349" i="19"/>
  <c r="P350" i="19"/>
  <c r="P351" i="19"/>
  <c r="P352" i="19"/>
  <c r="P353" i="19"/>
  <c r="P354" i="19"/>
  <c r="P355" i="19"/>
  <c r="P356" i="19"/>
  <c r="P357" i="19"/>
  <c r="P358" i="19"/>
  <c r="P359" i="19"/>
  <c r="P360" i="19"/>
  <c r="P361" i="19"/>
  <c r="P362" i="19"/>
  <c r="P363" i="19"/>
  <c r="P364" i="19"/>
  <c r="P365" i="19"/>
  <c r="P366" i="19"/>
  <c r="P367" i="19"/>
  <c r="P368" i="19"/>
  <c r="P369" i="19"/>
  <c r="P370" i="19"/>
  <c r="P371" i="19"/>
  <c r="P372" i="19"/>
  <c r="P373" i="19"/>
  <c r="P374" i="19"/>
  <c r="P375" i="19"/>
  <c r="P376" i="19"/>
  <c r="P377" i="19"/>
  <c r="P378" i="19"/>
  <c r="P379" i="19"/>
  <c r="P380" i="19"/>
  <c r="P381" i="19"/>
  <c r="P382" i="19"/>
  <c r="P383" i="19"/>
  <c r="P384" i="19"/>
  <c r="P385" i="19"/>
  <c r="P386" i="19"/>
  <c r="P387" i="19"/>
  <c r="P388" i="19"/>
  <c r="P389" i="19"/>
  <c r="P390" i="19"/>
  <c r="P391" i="19"/>
  <c r="P392" i="19"/>
  <c r="P393" i="19"/>
  <c r="P394" i="19"/>
  <c r="P395" i="19"/>
  <c r="P396" i="19"/>
  <c r="P397" i="19"/>
  <c r="P398" i="19"/>
  <c r="P399" i="19"/>
  <c r="P400" i="19"/>
  <c r="P401" i="19"/>
  <c r="P402" i="19"/>
  <c r="P403" i="19"/>
  <c r="P404" i="19"/>
  <c r="P405" i="19"/>
  <c r="P406" i="19"/>
  <c r="P407" i="19"/>
  <c r="P408" i="19"/>
  <c r="P409" i="19"/>
  <c r="P410" i="19"/>
  <c r="P411" i="19"/>
  <c r="P412" i="19"/>
  <c r="P413" i="19"/>
  <c r="P414" i="19"/>
  <c r="P415" i="19"/>
  <c r="P416" i="19"/>
  <c r="P417" i="19"/>
  <c r="P418" i="19"/>
  <c r="P419" i="19"/>
  <c r="P420" i="19"/>
  <c r="P421" i="19"/>
  <c r="P422" i="19"/>
  <c r="P423" i="19"/>
  <c r="P424" i="19"/>
  <c r="P425" i="19"/>
  <c r="P426" i="19"/>
  <c r="P427" i="19"/>
  <c r="P428" i="19"/>
  <c r="P429" i="19"/>
  <c r="P430" i="19"/>
  <c r="P431" i="19"/>
  <c r="P432" i="19"/>
  <c r="P433" i="19"/>
  <c r="P434" i="19"/>
  <c r="P435" i="19"/>
  <c r="P436" i="19"/>
  <c r="P437" i="19"/>
  <c r="P438" i="19"/>
  <c r="P439" i="19"/>
  <c r="P440" i="19"/>
  <c r="P441" i="19"/>
  <c r="P442" i="19"/>
  <c r="P443" i="19"/>
  <c r="P444" i="19"/>
  <c r="P445" i="19"/>
  <c r="P446" i="19"/>
  <c r="P447" i="19"/>
  <c r="P448" i="19"/>
  <c r="P449" i="19"/>
  <c r="P450" i="19"/>
  <c r="P451" i="19"/>
  <c r="P452" i="19"/>
  <c r="P453" i="19"/>
  <c r="P454" i="19"/>
  <c r="P455" i="19"/>
  <c r="P456" i="19"/>
  <c r="P457" i="19"/>
  <c r="P458" i="19"/>
  <c r="P459" i="19"/>
  <c r="P460" i="19"/>
  <c r="P461" i="19"/>
  <c r="P462" i="19"/>
  <c r="P463" i="19"/>
  <c r="P464" i="19"/>
  <c r="P465" i="19"/>
  <c r="P466" i="19"/>
  <c r="P467" i="19"/>
  <c r="P468" i="19"/>
  <c r="P469" i="19"/>
  <c r="P470" i="19"/>
  <c r="P471" i="19"/>
  <c r="P472" i="19"/>
  <c r="P473" i="19"/>
  <c r="P474" i="19"/>
  <c r="P475" i="19"/>
  <c r="P476" i="19"/>
  <c r="P477" i="19"/>
  <c r="P478" i="19"/>
  <c r="P479" i="19"/>
  <c r="P480" i="19"/>
  <c r="P481" i="19"/>
  <c r="P482" i="19"/>
  <c r="P483" i="19"/>
  <c r="P484" i="19"/>
  <c r="P485" i="19"/>
  <c r="P486" i="19"/>
  <c r="P487" i="19"/>
  <c r="P488" i="19"/>
  <c r="P489" i="19"/>
  <c r="P490" i="19"/>
  <c r="P491" i="19"/>
  <c r="P492" i="19"/>
  <c r="P493" i="19"/>
  <c r="P494" i="19"/>
  <c r="P495" i="19"/>
  <c r="P496" i="19"/>
  <c r="P497" i="19"/>
  <c r="P498" i="19"/>
  <c r="P499" i="19"/>
  <c r="P500" i="19"/>
  <c r="P501" i="19"/>
  <c r="P502" i="19"/>
  <c r="P503" i="19"/>
  <c r="P504" i="19"/>
  <c r="P505" i="19"/>
  <c r="P506" i="19"/>
  <c r="P507" i="19"/>
  <c r="P508" i="19"/>
  <c r="P509" i="19"/>
  <c r="P510" i="19"/>
  <c r="P511" i="19"/>
  <c r="P512" i="19"/>
  <c r="P513" i="19"/>
  <c r="P514" i="19"/>
  <c r="P515" i="19"/>
  <c r="P516" i="19"/>
  <c r="P517" i="19"/>
  <c r="P518" i="19"/>
  <c r="P519" i="19"/>
  <c r="P520" i="19"/>
  <c r="P521" i="19"/>
  <c r="P522" i="19"/>
  <c r="P523" i="19"/>
  <c r="P524" i="19"/>
  <c r="P525" i="19"/>
  <c r="P526" i="19"/>
  <c r="P527" i="19"/>
  <c r="P528" i="19"/>
  <c r="P529" i="19"/>
  <c r="P530" i="19"/>
  <c r="P531" i="19"/>
  <c r="P532" i="19"/>
  <c r="P533" i="19"/>
  <c r="P534" i="19"/>
  <c r="P535" i="19"/>
  <c r="P536" i="19"/>
  <c r="P537" i="19"/>
  <c r="P538" i="19"/>
  <c r="P539" i="19"/>
  <c r="P540" i="19"/>
  <c r="P541" i="19"/>
  <c r="P542" i="19"/>
  <c r="P543" i="19"/>
  <c r="P544" i="19"/>
  <c r="P545" i="19"/>
  <c r="P546" i="19"/>
  <c r="P547" i="19"/>
  <c r="P548" i="19"/>
  <c r="P549" i="19"/>
  <c r="P550" i="19"/>
  <c r="P551" i="19"/>
  <c r="P552" i="19"/>
  <c r="P553" i="19"/>
  <c r="P554" i="19"/>
  <c r="P555" i="19"/>
  <c r="P556" i="19"/>
  <c r="P557" i="19"/>
  <c r="P558" i="19"/>
  <c r="P559" i="19"/>
  <c r="P560" i="19"/>
  <c r="P561" i="19"/>
  <c r="P562" i="19"/>
  <c r="P563" i="19"/>
  <c r="P564" i="19"/>
  <c r="P565" i="19"/>
  <c r="P566" i="19"/>
  <c r="P567" i="19"/>
  <c r="P568" i="19"/>
  <c r="P569" i="19"/>
  <c r="P570" i="19"/>
  <c r="P571" i="19"/>
  <c r="P572" i="19"/>
  <c r="P573" i="19"/>
  <c r="P574" i="19"/>
  <c r="P575" i="19"/>
  <c r="P576" i="19"/>
  <c r="P577" i="19"/>
  <c r="P578" i="19"/>
  <c r="P579" i="19"/>
  <c r="P580" i="19"/>
  <c r="P581" i="19"/>
  <c r="P582" i="19"/>
  <c r="P583" i="19"/>
  <c r="P584" i="19"/>
  <c r="P585" i="19"/>
  <c r="P586" i="19"/>
  <c r="P587" i="19"/>
  <c r="P588" i="19"/>
  <c r="P589" i="19"/>
  <c r="P590" i="19"/>
  <c r="P591" i="19"/>
  <c r="P592" i="19"/>
  <c r="P593" i="19"/>
  <c r="P594" i="19"/>
  <c r="P595" i="19"/>
  <c r="P596" i="19"/>
  <c r="P597" i="19"/>
  <c r="P598" i="19"/>
  <c r="P599" i="19"/>
  <c r="P600" i="19"/>
  <c r="P601" i="19"/>
  <c r="P602" i="19"/>
  <c r="P603" i="19"/>
  <c r="P604" i="19"/>
  <c r="P605" i="19"/>
  <c r="P606" i="19"/>
  <c r="P607" i="19"/>
  <c r="P608" i="19"/>
  <c r="P609" i="19"/>
  <c r="P610" i="19"/>
  <c r="P611" i="19"/>
  <c r="P612" i="19"/>
  <c r="P613" i="19"/>
  <c r="P614" i="19"/>
  <c r="P615" i="19"/>
  <c r="P616" i="19"/>
  <c r="P617" i="19"/>
  <c r="P618" i="19"/>
  <c r="P619" i="19"/>
  <c r="P620" i="19"/>
  <c r="P621" i="19"/>
  <c r="P622" i="19"/>
  <c r="P623" i="19"/>
  <c r="P624" i="19"/>
  <c r="P625" i="19"/>
  <c r="P626" i="19"/>
  <c r="P627" i="19"/>
  <c r="P628" i="19"/>
  <c r="P629" i="19"/>
  <c r="P630" i="19"/>
  <c r="P631" i="19"/>
  <c r="P632" i="19"/>
  <c r="P633" i="19"/>
  <c r="P634" i="19"/>
  <c r="P635" i="19"/>
  <c r="P636" i="19"/>
  <c r="P637" i="19"/>
  <c r="P638" i="19"/>
  <c r="P639" i="19"/>
  <c r="P640" i="19"/>
  <c r="P641" i="19"/>
  <c r="P642" i="19"/>
  <c r="P643" i="19"/>
  <c r="P644" i="19"/>
  <c r="P645" i="19"/>
  <c r="P646" i="19"/>
  <c r="P647" i="19"/>
  <c r="P648" i="19"/>
  <c r="P649" i="19"/>
  <c r="P650" i="19"/>
  <c r="P651" i="19"/>
  <c r="P652" i="19"/>
  <c r="P653" i="19"/>
  <c r="P654" i="19"/>
  <c r="P655" i="19"/>
  <c r="P656" i="19"/>
  <c r="P657" i="19"/>
  <c r="P658" i="19"/>
  <c r="P659" i="19"/>
  <c r="P660" i="19"/>
  <c r="P661" i="19"/>
  <c r="P662" i="19"/>
  <c r="P663" i="19"/>
  <c r="P664" i="19"/>
  <c r="P665" i="19"/>
  <c r="P666" i="19"/>
  <c r="P667" i="19"/>
  <c r="P668" i="19"/>
  <c r="P669" i="19"/>
  <c r="P670" i="19"/>
  <c r="P671" i="19"/>
  <c r="P672" i="19"/>
  <c r="P673" i="19"/>
  <c r="P674" i="19"/>
  <c r="P675" i="19"/>
  <c r="P676" i="19"/>
  <c r="P677" i="19"/>
  <c r="P678" i="19"/>
  <c r="P679" i="19"/>
  <c r="P680" i="19"/>
  <c r="P681" i="19"/>
  <c r="P682" i="19"/>
  <c r="P683" i="19"/>
  <c r="P684" i="19"/>
  <c r="P685" i="19"/>
  <c r="P686" i="19"/>
  <c r="P687" i="19"/>
  <c r="P688" i="19"/>
  <c r="P689" i="19"/>
  <c r="P690" i="19"/>
  <c r="P691" i="19"/>
  <c r="P692" i="19"/>
  <c r="P693" i="19"/>
  <c r="P694" i="19"/>
  <c r="P695" i="19"/>
  <c r="P696" i="19"/>
  <c r="P697" i="19"/>
  <c r="P698" i="19"/>
  <c r="P699" i="19"/>
  <c r="P700" i="19"/>
  <c r="P701" i="19"/>
  <c r="P702" i="19"/>
  <c r="P703" i="19"/>
  <c r="P704" i="19"/>
  <c r="P705" i="19"/>
  <c r="P706" i="19"/>
  <c r="P707" i="19"/>
  <c r="P708" i="19"/>
  <c r="P709" i="19"/>
  <c r="P710" i="19"/>
  <c r="P711" i="19"/>
  <c r="P712" i="19"/>
  <c r="P713" i="19"/>
  <c r="P714" i="19"/>
  <c r="P715" i="19"/>
  <c r="P716" i="19"/>
  <c r="P717" i="19"/>
  <c r="P718" i="19"/>
  <c r="P719" i="19"/>
  <c r="P720" i="19"/>
  <c r="P721" i="19"/>
  <c r="P722" i="19"/>
  <c r="P723" i="19"/>
  <c r="P724" i="19"/>
  <c r="P725" i="19"/>
  <c r="P726" i="19"/>
  <c r="P727" i="19"/>
  <c r="P728" i="19"/>
  <c r="P729" i="19"/>
  <c r="P730" i="19"/>
  <c r="P731" i="19"/>
  <c r="P732" i="19"/>
  <c r="P733" i="19"/>
  <c r="P734" i="19"/>
  <c r="P735" i="19"/>
  <c r="P736" i="19"/>
  <c r="P737" i="19"/>
  <c r="P738" i="19"/>
  <c r="P739" i="19"/>
  <c r="P740" i="19"/>
  <c r="P741" i="19"/>
  <c r="P742" i="19"/>
  <c r="P743" i="19"/>
  <c r="P744" i="19"/>
  <c r="P745" i="19"/>
  <c r="P746" i="19"/>
  <c r="P747" i="19"/>
  <c r="P748" i="19"/>
  <c r="P749" i="19"/>
  <c r="P750" i="19"/>
  <c r="P751" i="19"/>
  <c r="P752" i="19"/>
  <c r="P753" i="19"/>
  <c r="P754" i="19"/>
  <c r="P755" i="19"/>
  <c r="P756" i="19"/>
  <c r="P757" i="19"/>
  <c r="P758" i="19"/>
  <c r="P759" i="19"/>
  <c r="P760" i="19"/>
  <c r="P761" i="19"/>
  <c r="P762" i="19"/>
  <c r="P763" i="19"/>
  <c r="P764" i="19"/>
  <c r="P765" i="19"/>
  <c r="P766" i="19"/>
  <c r="P767" i="19"/>
  <c r="P768" i="19"/>
  <c r="P769" i="19"/>
  <c r="P770" i="19"/>
  <c r="P771" i="19"/>
  <c r="P772" i="19"/>
  <c r="P773" i="19"/>
  <c r="P774" i="19"/>
  <c r="P775" i="19"/>
  <c r="P776" i="19"/>
  <c r="P777" i="19"/>
  <c r="P778" i="19"/>
  <c r="P779" i="19"/>
  <c r="P780" i="19"/>
  <c r="P781" i="19"/>
  <c r="P782" i="19"/>
  <c r="P783" i="19"/>
  <c r="P784" i="19"/>
  <c r="P785" i="19"/>
  <c r="P786" i="19"/>
  <c r="P787" i="19"/>
  <c r="P788" i="19"/>
  <c r="P789" i="19"/>
  <c r="P790" i="19"/>
  <c r="P791" i="19"/>
  <c r="P792" i="19"/>
  <c r="P793" i="19"/>
  <c r="P794" i="19"/>
  <c r="P795" i="19"/>
  <c r="P796" i="19"/>
  <c r="P797" i="19"/>
  <c r="P798" i="19"/>
  <c r="P799" i="19"/>
  <c r="P800" i="19"/>
  <c r="P801" i="19"/>
  <c r="P802" i="19"/>
  <c r="P803" i="19"/>
  <c r="P804" i="19"/>
  <c r="P805" i="19"/>
  <c r="P806" i="19"/>
  <c r="P807" i="19"/>
  <c r="P808" i="19"/>
  <c r="P809" i="19"/>
  <c r="P810" i="19"/>
  <c r="P811" i="19"/>
  <c r="P812" i="19"/>
  <c r="P813" i="19"/>
  <c r="P814" i="19"/>
  <c r="P815" i="19"/>
  <c r="P816" i="19"/>
  <c r="P817" i="19"/>
  <c r="P818" i="19"/>
  <c r="P819" i="19"/>
  <c r="P820" i="19"/>
  <c r="P821" i="19"/>
  <c r="P822" i="19"/>
  <c r="P823" i="19"/>
  <c r="P824" i="19"/>
  <c r="P825" i="19"/>
  <c r="P826" i="19"/>
  <c r="P827" i="19"/>
  <c r="P828" i="19"/>
  <c r="P829" i="19"/>
  <c r="P830" i="19"/>
  <c r="P831" i="19"/>
  <c r="P832" i="19"/>
  <c r="P833" i="19"/>
  <c r="P834" i="19"/>
  <c r="P835" i="19"/>
  <c r="P836" i="19"/>
  <c r="P837" i="19"/>
  <c r="P838" i="19"/>
  <c r="P839" i="19"/>
  <c r="P840" i="19"/>
  <c r="P841" i="19"/>
  <c r="P842" i="19"/>
  <c r="P843" i="19"/>
  <c r="P844" i="19"/>
  <c r="P845" i="19"/>
  <c r="P846" i="19"/>
  <c r="P847" i="19"/>
  <c r="P848" i="19"/>
  <c r="P849" i="19"/>
  <c r="P850" i="19"/>
  <c r="P851" i="19"/>
  <c r="P852" i="19"/>
  <c r="P853" i="19"/>
  <c r="P854" i="19"/>
  <c r="P855" i="19"/>
  <c r="P856" i="19"/>
  <c r="P857" i="19"/>
  <c r="P858" i="19"/>
  <c r="P859" i="19"/>
  <c r="P860" i="19"/>
  <c r="P861" i="19"/>
  <c r="P862" i="19"/>
  <c r="P863" i="19"/>
  <c r="P864" i="19"/>
  <c r="P865" i="19"/>
  <c r="P866" i="19"/>
  <c r="P867" i="19"/>
  <c r="P868" i="19"/>
  <c r="P869" i="19"/>
  <c r="P870" i="19"/>
  <c r="P871" i="19"/>
  <c r="P872" i="19"/>
  <c r="P873" i="19"/>
  <c r="P874" i="19"/>
  <c r="P875" i="19"/>
  <c r="P876" i="19"/>
  <c r="P877" i="19"/>
  <c r="P878" i="19"/>
  <c r="P879" i="19"/>
  <c r="P880" i="19"/>
  <c r="P881" i="19"/>
  <c r="P882" i="19"/>
  <c r="P883" i="19"/>
  <c r="P884" i="19"/>
  <c r="P885" i="19"/>
  <c r="P886" i="19"/>
  <c r="P887" i="19"/>
  <c r="P888" i="19"/>
  <c r="P889" i="19"/>
  <c r="P890" i="19"/>
  <c r="P891" i="19"/>
  <c r="P892" i="19"/>
  <c r="P893" i="19"/>
  <c r="P894" i="19"/>
  <c r="P895" i="19"/>
  <c r="P896" i="19"/>
  <c r="P897" i="19"/>
  <c r="P898" i="19"/>
  <c r="P899" i="19"/>
  <c r="P900" i="19"/>
  <c r="P901" i="19"/>
  <c r="P902" i="19"/>
  <c r="P903" i="19"/>
  <c r="P904" i="19"/>
  <c r="P905" i="19"/>
  <c r="P906" i="19"/>
  <c r="P907" i="19"/>
  <c r="P908" i="19"/>
  <c r="P909" i="19"/>
  <c r="P910" i="19"/>
  <c r="P911" i="19"/>
  <c r="P912" i="19"/>
  <c r="P913" i="19"/>
  <c r="P914" i="19"/>
  <c r="P915" i="19"/>
  <c r="P916" i="19"/>
  <c r="P917" i="19"/>
  <c r="P918" i="19"/>
  <c r="P919" i="19"/>
  <c r="P920" i="19"/>
  <c r="P921" i="19"/>
  <c r="P922" i="19"/>
  <c r="P923" i="19"/>
  <c r="P924" i="19"/>
  <c r="P925" i="19"/>
  <c r="P926" i="19"/>
  <c r="P927" i="19"/>
  <c r="P928" i="19"/>
  <c r="P929" i="19"/>
  <c r="P930" i="19"/>
  <c r="P931" i="19"/>
  <c r="P932" i="19"/>
  <c r="P933" i="19"/>
  <c r="P934" i="19"/>
  <c r="P935" i="19"/>
  <c r="P936" i="19"/>
  <c r="P937" i="19"/>
  <c r="P938" i="19"/>
  <c r="P939" i="19"/>
  <c r="P940" i="19"/>
  <c r="P941" i="19"/>
  <c r="P942" i="19"/>
  <c r="P943" i="19"/>
  <c r="P944" i="19"/>
  <c r="P945" i="19"/>
  <c r="P946" i="19"/>
  <c r="P947" i="19"/>
  <c r="P948" i="19"/>
  <c r="P949" i="19"/>
  <c r="P950" i="19"/>
  <c r="P951" i="19"/>
  <c r="P952" i="19"/>
  <c r="P953" i="19"/>
  <c r="P954" i="19"/>
  <c r="P955" i="19"/>
  <c r="P956" i="19"/>
  <c r="P957" i="19"/>
  <c r="P958" i="19"/>
  <c r="P959" i="19"/>
  <c r="P960" i="19"/>
  <c r="P961" i="19"/>
  <c r="P962" i="19"/>
  <c r="P963" i="19"/>
  <c r="P964" i="19"/>
  <c r="P965" i="19"/>
  <c r="P966" i="19"/>
  <c r="P967" i="19"/>
  <c r="P968" i="19"/>
  <c r="P969" i="19"/>
  <c r="P970" i="19"/>
  <c r="P971" i="19"/>
  <c r="P972" i="19"/>
  <c r="P973" i="19"/>
  <c r="P974" i="19"/>
  <c r="P975" i="19"/>
  <c r="P976" i="19"/>
  <c r="P977" i="19"/>
  <c r="P978" i="19"/>
  <c r="P979" i="19"/>
  <c r="P980" i="19"/>
  <c r="P981" i="19"/>
  <c r="P982" i="19"/>
  <c r="P983" i="19"/>
  <c r="P984" i="19"/>
  <c r="P985" i="19"/>
  <c r="P986" i="19"/>
  <c r="P987" i="19"/>
  <c r="P988" i="19"/>
  <c r="P989" i="19"/>
  <c r="P990" i="19"/>
  <c r="P991" i="19"/>
  <c r="P992" i="19"/>
  <c r="P993" i="19"/>
  <c r="P994" i="19"/>
  <c r="P995" i="19"/>
  <c r="P996" i="19"/>
  <c r="P997" i="19"/>
  <c r="P998" i="19"/>
  <c r="P999" i="19"/>
  <c r="P1000" i="19"/>
  <c r="P1001" i="19"/>
  <c r="P1002" i="19"/>
  <c r="P1003" i="19"/>
  <c r="P1004" i="19"/>
  <c r="P1005" i="19"/>
  <c r="P1006" i="19"/>
  <c r="P1007" i="19"/>
  <c r="P1008" i="19"/>
  <c r="P1009" i="19"/>
  <c r="P1010" i="19"/>
  <c r="P1011" i="19"/>
  <c r="P1012" i="19"/>
  <c r="P1013" i="19"/>
  <c r="P1014" i="19"/>
  <c r="P1015" i="19"/>
  <c r="P1016" i="19"/>
  <c r="P1017" i="19"/>
  <c r="P1018" i="19"/>
  <c r="P1019" i="19"/>
  <c r="P1020" i="19"/>
  <c r="P1021" i="19"/>
  <c r="P1022" i="19"/>
  <c r="P1023" i="19"/>
  <c r="P1024" i="19"/>
  <c r="P1025" i="19"/>
  <c r="P1026" i="19"/>
  <c r="P1027" i="19"/>
  <c r="P1028" i="19"/>
  <c r="P1029" i="19"/>
  <c r="P1030" i="19"/>
  <c r="P1031" i="19"/>
  <c r="P1032" i="19"/>
  <c r="P1033" i="19"/>
  <c r="P1034" i="19"/>
  <c r="P1035" i="19"/>
  <c r="P1036" i="19"/>
  <c r="P1037" i="19"/>
  <c r="P1038" i="19"/>
  <c r="P1039" i="19"/>
  <c r="P1040" i="19"/>
  <c r="P1041" i="19"/>
  <c r="P1042" i="19"/>
  <c r="P1043" i="19"/>
  <c r="P1044" i="19"/>
  <c r="P1045" i="19"/>
  <c r="P1046" i="19"/>
  <c r="P1047" i="19"/>
  <c r="P1048" i="19"/>
  <c r="P1049" i="19"/>
  <c r="P1050" i="19"/>
  <c r="P1051" i="19"/>
  <c r="P1052" i="19"/>
  <c r="P1053" i="19"/>
  <c r="P1054" i="19"/>
  <c r="P1055" i="19"/>
  <c r="P1056" i="19"/>
  <c r="P1057" i="19"/>
  <c r="P1058" i="19"/>
  <c r="P1059" i="19"/>
  <c r="P1060" i="19"/>
  <c r="P1061" i="19"/>
  <c r="P1062" i="19"/>
  <c r="P1063" i="19"/>
  <c r="P1064" i="19"/>
  <c r="P1065" i="19"/>
  <c r="P1066" i="19"/>
  <c r="P1067" i="19"/>
  <c r="P1068" i="19"/>
  <c r="P1069" i="19"/>
  <c r="P1070" i="19"/>
  <c r="P1071" i="19"/>
  <c r="P1072" i="19"/>
  <c r="P1073" i="19"/>
  <c r="P1074" i="19"/>
  <c r="P1075" i="19"/>
  <c r="P1076" i="19"/>
  <c r="P1077" i="19"/>
  <c r="P1078" i="19"/>
  <c r="P1079" i="19"/>
  <c r="P1080" i="19"/>
  <c r="P1081" i="19"/>
  <c r="P1082" i="19"/>
  <c r="P1083" i="19"/>
  <c r="P1084" i="19"/>
  <c r="P1085" i="19"/>
  <c r="P1086" i="19"/>
  <c r="P1087" i="19"/>
  <c r="P1088" i="19"/>
  <c r="P1089" i="19"/>
  <c r="P1090" i="19"/>
  <c r="P1091" i="19"/>
  <c r="P1092" i="19"/>
  <c r="P1093" i="19"/>
  <c r="P1094" i="19"/>
  <c r="P1095" i="19"/>
  <c r="P1096" i="19"/>
  <c r="P1097" i="19"/>
  <c r="P1098" i="19"/>
  <c r="P1099" i="19"/>
  <c r="P1100" i="19"/>
  <c r="P1101" i="19"/>
  <c r="P1102" i="19"/>
  <c r="P1103" i="19"/>
  <c r="P1104" i="19"/>
  <c r="P1105" i="19"/>
  <c r="P1106" i="19"/>
  <c r="P1107" i="19"/>
  <c r="P1108" i="19"/>
  <c r="P1109" i="19"/>
  <c r="P1110" i="19"/>
  <c r="P1111" i="19"/>
  <c r="P1112" i="19"/>
  <c r="P1113" i="19"/>
  <c r="P1114" i="19"/>
  <c r="P1115" i="19"/>
  <c r="P1116" i="19"/>
  <c r="P1117" i="19"/>
  <c r="P1118" i="19"/>
  <c r="P1119" i="19"/>
  <c r="P1120" i="19"/>
  <c r="P1121" i="19"/>
  <c r="P1122" i="19"/>
  <c r="P1123" i="19"/>
  <c r="P1124" i="19"/>
  <c r="P1125" i="19"/>
  <c r="P1126" i="19"/>
  <c r="P1127" i="19"/>
  <c r="P1128" i="19"/>
  <c r="P1129" i="19"/>
  <c r="P1130" i="19"/>
  <c r="P1131" i="19"/>
  <c r="P1132" i="19"/>
  <c r="P1133" i="19"/>
  <c r="P1134" i="19"/>
  <c r="P1135" i="19"/>
  <c r="P1136" i="19"/>
  <c r="P1137" i="19"/>
  <c r="P1138" i="19"/>
  <c r="P1139" i="19"/>
  <c r="P1140" i="19"/>
  <c r="P1141" i="19"/>
  <c r="P1142" i="19"/>
  <c r="P1143" i="19"/>
  <c r="P1144" i="19"/>
  <c r="P1145" i="19"/>
  <c r="P1146" i="19"/>
  <c r="P1147" i="19"/>
  <c r="P1148" i="19"/>
  <c r="P1149" i="19"/>
  <c r="P1150" i="19"/>
  <c r="P1151" i="19"/>
  <c r="P1152" i="19"/>
  <c r="P1153" i="19"/>
  <c r="P1154" i="19"/>
  <c r="P1155" i="19"/>
  <c r="P1156" i="19"/>
  <c r="P1157" i="19"/>
  <c r="P1158" i="19"/>
  <c r="P1159" i="19"/>
  <c r="P1160" i="19"/>
  <c r="P1161" i="19"/>
  <c r="P1162" i="19"/>
  <c r="P1163" i="19"/>
  <c r="P1164" i="19"/>
  <c r="P1165" i="19"/>
  <c r="P1166" i="19"/>
  <c r="P1167" i="19"/>
  <c r="P1168" i="19"/>
  <c r="P1169" i="19"/>
  <c r="P1170" i="19"/>
  <c r="P1171" i="19"/>
  <c r="P1172" i="19"/>
  <c r="P1173" i="19"/>
  <c r="P1174" i="19"/>
  <c r="P1175" i="19"/>
  <c r="P1176" i="19"/>
  <c r="P1177" i="19"/>
  <c r="P1178" i="19"/>
  <c r="P1179" i="19"/>
  <c r="P1180" i="19"/>
  <c r="P1181" i="19"/>
  <c r="P1182" i="19"/>
  <c r="P1183" i="19"/>
  <c r="P1184" i="19"/>
  <c r="P1185" i="19"/>
  <c r="P1186" i="19"/>
  <c r="P1187" i="19"/>
  <c r="P1188" i="19"/>
  <c r="P1189" i="19"/>
  <c r="P1190" i="19"/>
  <c r="P1191" i="19"/>
  <c r="P1192" i="19"/>
  <c r="P1193" i="19"/>
  <c r="P1194" i="19"/>
  <c r="P1195" i="19"/>
  <c r="P1196" i="19"/>
  <c r="P1197" i="19"/>
  <c r="P1198" i="19"/>
  <c r="P1199" i="19"/>
  <c r="P1200" i="19"/>
  <c r="P1201" i="19"/>
  <c r="P1202" i="19"/>
  <c r="P1203" i="19"/>
  <c r="P1204" i="19"/>
  <c r="P1205" i="19"/>
  <c r="P1206" i="19"/>
  <c r="P1207" i="19"/>
  <c r="P1208" i="19"/>
  <c r="P1209" i="19"/>
  <c r="P1210" i="19"/>
  <c r="P1211" i="19"/>
  <c r="P1212" i="19"/>
  <c r="P1213" i="19"/>
  <c r="P1214" i="19"/>
  <c r="P1215" i="19"/>
  <c r="P1216" i="19"/>
  <c r="P1217" i="19"/>
  <c r="P1218" i="19"/>
  <c r="P1219" i="19"/>
  <c r="P1220" i="19"/>
  <c r="P1221" i="19"/>
  <c r="P1222" i="19"/>
  <c r="P1223" i="19"/>
  <c r="P1224" i="19"/>
  <c r="P1225" i="19"/>
  <c r="P1226" i="19"/>
  <c r="P1227" i="19"/>
  <c r="P1228" i="19"/>
  <c r="P1229" i="19"/>
  <c r="P1230" i="19"/>
  <c r="P1231" i="19"/>
  <c r="P1232" i="19"/>
  <c r="P1233" i="19"/>
  <c r="P1234" i="19"/>
  <c r="P1235" i="19"/>
  <c r="P1236" i="19"/>
  <c r="P1237" i="19"/>
  <c r="P1238" i="19"/>
  <c r="P1239" i="19"/>
  <c r="P1240" i="19"/>
  <c r="P1241" i="19"/>
  <c r="P1242" i="19"/>
  <c r="P1243" i="19"/>
  <c r="P1244" i="19"/>
  <c r="P1245" i="19"/>
  <c r="P1246" i="19"/>
  <c r="P1247" i="19"/>
  <c r="P1248" i="19"/>
  <c r="P1249" i="19"/>
  <c r="P2" i="19"/>
  <c r="P3" i="18"/>
  <c r="P4" i="18"/>
  <c r="P5" i="18"/>
  <c r="P6" i="18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7" i="18"/>
  <c r="P68" i="18"/>
  <c r="P69" i="18"/>
  <c r="P70" i="18"/>
  <c r="P71" i="18"/>
  <c r="P72" i="18"/>
  <c r="P73" i="18"/>
  <c r="P74" i="18"/>
  <c r="P75" i="18"/>
  <c r="P76" i="18"/>
  <c r="P77" i="18"/>
  <c r="P78" i="18"/>
  <c r="P79" i="18"/>
  <c r="P80" i="18"/>
  <c r="P81" i="18"/>
  <c r="P82" i="18"/>
  <c r="P83" i="18"/>
  <c r="P84" i="18"/>
  <c r="P85" i="18"/>
  <c r="P86" i="18"/>
  <c r="P87" i="18"/>
  <c r="P88" i="18"/>
  <c r="P89" i="18"/>
  <c r="P90" i="18"/>
  <c r="P91" i="18"/>
  <c r="P92" i="18"/>
  <c r="P93" i="18"/>
  <c r="P94" i="18"/>
  <c r="P95" i="18"/>
  <c r="P96" i="18"/>
  <c r="P97" i="18"/>
  <c r="P98" i="18"/>
  <c r="P99" i="18"/>
  <c r="P100" i="18"/>
  <c r="P101" i="18"/>
  <c r="P102" i="18"/>
  <c r="P103" i="18"/>
  <c r="P104" i="18"/>
  <c r="P105" i="18"/>
  <c r="P106" i="18"/>
  <c r="P107" i="18"/>
  <c r="P108" i="18"/>
  <c r="P109" i="18"/>
  <c r="P110" i="18"/>
  <c r="P111" i="18"/>
  <c r="P112" i="18"/>
  <c r="P113" i="18"/>
  <c r="P114" i="18"/>
  <c r="P115" i="18"/>
  <c r="P116" i="18"/>
  <c r="P117" i="18"/>
  <c r="P118" i="18"/>
  <c r="P119" i="18"/>
  <c r="P120" i="18"/>
  <c r="P121" i="18"/>
  <c r="P122" i="18"/>
  <c r="P123" i="18"/>
  <c r="P124" i="18"/>
  <c r="P125" i="18"/>
  <c r="P126" i="18"/>
  <c r="P127" i="18"/>
  <c r="P128" i="18"/>
  <c r="P129" i="18"/>
  <c r="P130" i="18"/>
  <c r="P131" i="18"/>
  <c r="P132" i="18"/>
  <c r="P133" i="18"/>
  <c r="P134" i="18"/>
  <c r="P135" i="18"/>
  <c r="P136" i="18"/>
  <c r="P137" i="18"/>
  <c r="P138" i="18"/>
  <c r="P139" i="18"/>
  <c r="P140" i="18"/>
  <c r="P141" i="18"/>
  <c r="P142" i="18"/>
  <c r="P143" i="18"/>
  <c r="P144" i="18"/>
  <c r="P145" i="18"/>
  <c r="P146" i="18"/>
  <c r="P147" i="18"/>
  <c r="P148" i="18"/>
  <c r="P149" i="18"/>
  <c r="P150" i="18"/>
  <c r="P151" i="18"/>
  <c r="P152" i="18"/>
  <c r="P153" i="18"/>
  <c r="P154" i="18"/>
  <c r="P155" i="18"/>
  <c r="P156" i="18"/>
  <c r="P157" i="18"/>
  <c r="P158" i="18"/>
  <c r="P159" i="18"/>
  <c r="P160" i="18"/>
  <c r="P161" i="18"/>
  <c r="P162" i="18"/>
  <c r="P163" i="18"/>
  <c r="P164" i="18"/>
  <c r="P165" i="18"/>
  <c r="P166" i="18"/>
  <c r="P167" i="18"/>
  <c r="P168" i="18"/>
  <c r="P169" i="18"/>
  <c r="P170" i="18"/>
  <c r="P171" i="18"/>
  <c r="P172" i="18"/>
  <c r="P173" i="18"/>
  <c r="P174" i="18"/>
  <c r="P175" i="18"/>
  <c r="P176" i="18"/>
  <c r="P177" i="18"/>
  <c r="P178" i="18"/>
  <c r="P179" i="18"/>
  <c r="P180" i="18"/>
  <c r="P181" i="18"/>
  <c r="P182" i="18"/>
  <c r="P183" i="18"/>
  <c r="P184" i="18"/>
  <c r="P185" i="18"/>
  <c r="P186" i="18"/>
  <c r="P187" i="18"/>
  <c r="P188" i="18"/>
  <c r="P189" i="18"/>
  <c r="P190" i="18"/>
  <c r="P191" i="18"/>
  <c r="P192" i="18"/>
  <c r="P193" i="18"/>
  <c r="P194" i="18"/>
  <c r="P195" i="18"/>
  <c r="P196" i="18"/>
  <c r="P197" i="18"/>
  <c r="P198" i="18"/>
  <c r="P199" i="18"/>
  <c r="P200" i="18"/>
  <c r="P201" i="18"/>
  <c r="P202" i="18"/>
  <c r="P203" i="18"/>
  <c r="P204" i="18"/>
  <c r="P205" i="18"/>
  <c r="P206" i="18"/>
  <c r="P207" i="18"/>
  <c r="P208" i="18"/>
  <c r="P209" i="18"/>
  <c r="P210" i="18"/>
  <c r="P211" i="18"/>
  <c r="P212" i="18"/>
  <c r="P213" i="18"/>
  <c r="P214" i="18"/>
  <c r="P215" i="18"/>
  <c r="P216" i="18"/>
  <c r="P217" i="18"/>
  <c r="P218" i="18"/>
  <c r="P219" i="18"/>
  <c r="P220" i="18"/>
  <c r="P221" i="18"/>
  <c r="P222" i="18"/>
  <c r="P223" i="18"/>
  <c r="P224" i="18"/>
  <c r="P225" i="18"/>
  <c r="P226" i="18"/>
  <c r="P227" i="18"/>
  <c r="P228" i="18"/>
  <c r="P229" i="18"/>
  <c r="P230" i="18"/>
  <c r="P231" i="18"/>
  <c r="P232" i="18"/>
  <c r="P233" i="18"/>
  <c r="P234" i="18"/>
  <c r="P235" i="18"/>
  <c r="P236" i="18"/>
  <c r="P237" i="18"/>
  <c r="P238" i="18"/>
  <c r="P239" i="18"/>
  <c r="P240" i="18"/>
  <c r="P241" i="18"/>
  <c r="P242" i="18"/>
  <c r="P243" i="18"/>
  <c r="P244" i="18"/>
  <c r="P245" i="18"/>
  <c r="P246" i="18"/>
  <c r="P247" i="18"/>
  <c r="P248" i="18"/>
  <c r="P249" i="18"/>
  <c r="P250" i="18"/>
  <c r="P251" i="18"/>
  <c r="P252" i="18"/>
  <c r="P253" i="18"/>
  <c r="P254" i="18"/>
  <c r="P255" i="18"/>
  <c r="P256" i="18"/>
  <c r="P257" i="18"/>
  <c r="P258" i="18"/>
  <c r="P259" i="18"/>
  <c r="P260" i="18"/>
  <c r="P261" i="18"/>
  <c r="P262" i="18"/>
  <c r="P263" i="18"/>
  <c r="P264" i="18"/>
  <c r="P265" i="18"/>
  <c r="P266" i="18"/>
  <c r="P267" i="18"/>
  <c r="P268" i="18"/>
  <c r="P269" i="18"/>
  <c r="P270" i="18"/>
  <c r="P271" i="18"/>
  <c r="P272" i="18"/>
  <c r="P273" i="18"/>
  <c r="P274" i="18"/>
  <c r="P275" i="18"/>
  <c r="P276" i="18"/>
  <c r="P277" i="18"/>
  <c r="P278" i="18"/>
  <c r="P279" i="18"/>
  <c r="P2" i="18"/>
  <c r="AE1607" i="23" l="1"/>
  <c r="AE1606" i="23"/>
  <c r="AE1605" i="23"/>
  <c r="AE1604" i="23"/>
  <c r="AE1603" i="23"/>
  <c r="AE1602" i="23"/>
  <c r="AE1601" i="23"/>
  <c r="AE1600" i="23"/>
  <c r="AE1599" i="23"/>
  <c r="AE1598" i="23"/>
  <c r="AE1597" i="23"/>
  <c r="AE1596" i="23"/>
  <c r="AE1595" i="23"/>
  <c r="AE1594" i="23"/>
  <c r="AE1593" i="23"/>
  <c r="AE1592" i="23"/>
  <c r="AE1591" i="23"/>
  <c r="AE1590" i="23"/>
  <c r="AE1589" i="23"/>
  <c r="AE1588" i="23"/>
  <c r="AE1587" i="23"/>
  <c r="AE1586" i="23"/>
  <c r="AE1585" i="23"/>
  <c r="AE1584" i="23"/>
  <c r="AE1583" i="23"/>
  <c r="AE1582" i="23"/>
  <c r="AE1581" i="23"/>
  <c r="AE1580" i="23"/>
  <c r="AE1579" i="23"/>
  <c r="AE1578" i="23"/>
  <c r="AE1577" i="23"/>
  <c r="AE1576" i="23"/>
  <c r="AE1575" i="23"/>
  <c r="AE1574" i="23"/>
  <c r="AE1573" i="23"/>
  <c r="AE1572" i="23"/>
  <c r="AE1571" i="23"/>
  <c r="AE1570" i="23"/>
  <c r="AE1569" i="23"/>
  <c r="AE1568" i="23"/>
  <c r="AE1567" i="23"/>
  <c r="AE1566" i="23"/>
  <c r="AE1565" i="23"/>
  <c r="AE1564" i="23"/>
  <c r="AE1563" i="23"/>
  <c r="AE1562" i="23"/>
  <c r="AE1561" i="23"/>
  <c r="AE1560" i="23"/>
  <c r="AE1559" i="23"/>
  <c r="AE1558" i="23"/>
  <c r="AE1557" i="23"/>
  <c r="AE1556" i="23"/>
  <c r="AE1555" i="23"/>
  <c r="AE1554" i="23"/>
  <c r="AE1553" i="23"/>
  <c r="AE1552" i="23"/>
  <c r="AE1551" i="23"/>
  <c r="AE1550" i="23"/>
  <c r="AE1549" i="23"/>
  <c r="AE1548" i="23"/>
  <c r="AE1547" i="23"/>
  <c r="AE1546" i="23"/>
  <c r="AE1545" i="23"/>
  <c r="AE1544" i="23"/>
  <c r="AE1543" i="23"/>
  <c r="AE1542" i="23"/>
  <c r="AE1541" i="23"/>
  <c r="AE1540" i="23"/>
  <c r="AE1539" i="23"/>
  <c r="AE1538" i="23"/>
  <c r="AE1537" i="23"/>
  <c r="AE1536" i="23"/>
  <c r="AE1535" i="23"/>
  <c r="AE1534" i="23"/>
  <c r="AE1533" i="23"/>
  <c r="AE1532" i="23"/>
  <c r="AE1531" i="23"/>
  <c r="AE1530" i="23"/>
  <c r="AE1529" i="23"/>
  <c r="AE1528" i="23"/>
  <c r="AE1527" i="23"/>
  <c r="AE1526" i="23"/>
  <c r="AE1525" i="23"/>
  <c r="AE1524" i="23"/>
  <c r="AE1523" i="23"/>
  <c r="AE1522" i="23"/>
  <c r="AE1521" i="23"/>
  <c r="AE1520" i="23"/>
  <c r="AE1519" i="23"/>
  <c r="AE1518" i="23"/>
  <c r="AE1517" i="23"/>
  <c r="AE1516" i="23"/>
  <c r="AE1515" i="23"/>
  <c r="AE1514" i="23"/>
  <c r="AE1513" i="23"/>
  <c r="AE1512" i="23"/>
  <c r="AE1511" i="23"/>
  <c r="AE1510" i="23"/>
  <c r="AE1509" i="23"/>
  <c r="AE1508" i="23"/>
  <c r="AE1507" i="23"/>
  <c r="AE1506" i="23"/>
  <c r="AE1505" i="23"/>
  <c r="AE1504" i="23"/>
  <c r="AE1503" i="23"/>
  <c r="AE1502" i="23"/>
  <c r="AE1501" i="23"/>
  <c r="AE1500" i="23"/>
  <c r="AE1499" i="23"/>
  <c r="AE1498" i="23"/>
  <c r="AE1497" i="23"/>
  <c r="AE1496" i="23"/>
  <c r="AE1495" i="23"/>
  <c r="AE1494" i="23"/>
  <c r="AE1493" i="23"/>
  <c r="AE1492" i="23"/>
  <c r="AE1491" i="23"/>
  <c r="AE1490" i="23"/>
  <c r="AE1489" i="23"/>
  <c r="AE1488" i="23"/>
  <c r="AE1487" i="23"/>
  <c r="AE1486" i="23"/>
  <c r="AE1485" i="23"/>
  <c r="AE1484" i="23"/>
  <c r="AE1483" i="23"/>
  <c r="AE1482" i="23"/>
  <c r="AE1481" i="23"/>
  <c r="AE1480" i="23"/>
  <c r="AE1479" i="23"/>
  <c r="AE1478" i="23"/>
  <c r="AE1477" i="23"/>
  <c r="AE1476" i="23"/>
  <c r="AE1475" i="23"/>
  <c r="AE1474" i="23"/>
  <c r="AE1473" i="23"/>
  <c r="AE1472" i="23"/>
  <c r="AE1471" i="23"/>
  <c r="AE1470" i="23"/>
  <c r="AE1469" i="23"/>
  <c r="AE1468" i="23"/>
  <c r="AE1467" i="23"/>
  <c r="AE1466" i="23"/>
  <c r="AE1465" i="23"/>
  <c r="AE1464" i="23"/>
  <c r="AE1463" i="23"/>
  <c r="AE1462" i="23"/>
  <c r="AE1461" i="23"/>
  <c r="AE1460" i="23"/>
  <c r="AE1459" i="23"/>
  <c r="AE1458" i="23"/>
  <c r="AE1457" i="23"/>
  <c r="AE1456" i="23"/>
  <c r="AE1455" i="23"/>
  <c r="AE1454" i="23"/>
  <c r="AE1453" i="23"/>
  <c r="AE1452" i="23"/>
  <c r="AE1451" i="23"/>
  <c r="AE1450" i="23"/>
  <c r="AE1449" i="23"/>
  <c r="AE1448" i="23"/>
  <c r="AE1447" i="23"/>
  <c r="AE1446" i="23"/>
  <c r="AE1445" i="23"/>
  <c r="AE1444" i="23"/>
  <c r="AE1443" i="23"/>
  <c r="AE1442" i="23"/>
  <c r="AE1441" i="23"/>
  <c r="AE1440" i="23"/>
  <c r="AE1439" i="23"/>
  <c r="AE1438" i="23"/>
  <c r="AE1437" i="23"/>
  <c r="AE1436" i="23"/>
  <c r="AE1435" i="23"/>
  <c r="AE1434" i="23"/>
  <c r="AE1433" i="23"/>
  <c r="AE1432" i="23"/>
  <c r="AE1431" i="23"/>
  <c r="AE1430" i="23"/>
  <c r="AE1429" i="23"/>
  <c r="AE1428" i="23"/>
  <c r="AE1427" i="23"/>
  <c r="AE1426" i="23"/>
  <c r="AE1425" i="23"/>
  <c r="AE1424" i="23"/>
  <c r="AE1423" i="23"/>
  <c r="AE1422" i="23"/>
  <c r="AE1421" i="23"/>
  <c r="AE1420" i="23"/>
  <c r="AE1419" i="23"/>
  <c r="AE1418" i="23"/>
  <c r="AE1417" i="23"/>
  <c r="AE1416" i="23"/>
  <c r="AE1415" i="23"/>
  <c r="AE1414" i="23"/>
  <c r="AE1413" i="23"/>
  <c r="AE1412" i="23"/>
  <c r="AE1411" i="23"/>
  <c r="AE1410" i="23"/>
  <c r="AE1409" i="23"/>
  <c r="AE1408" i="23"/>
  <c r="AE1407" i="23"/>
  <c r="AE1406" i="23"/>
  <c r="AE1405" i="23"/>
  <c r="AE1404" i="23"/>
  <c r="AE1403" i="23"/>
  <c r="AE1402" i="23"/>
  <c r="AE1401" i="23"/>
  <c r="AE1400" i="23"/>
  <c r="AE1399" i="23"/>
  <c r="AE1398" i="23"/>
  <c r="AE1397" i="23"/>
  <c r="AE1396" i="23"/>
  <c r="AE1395" i="23"/>
  <c r="AE1394" i="23"/>
  <c r="AE1393" i="23"/>
  <c r="AE1392" i="23"/>
  <c r="AE1391" i="23"/>
  <c r="AE1390" i="23"/>
  <c r="AE1389" i="23"/>
  <c r="AE1388" i="23"/>
  <c r="AE1387" i="23"/>
  <c r="AE1386" i="23"/>
  <c r="AE1385" i="23"/>
  <c r="AE1384" i="23"/>
  <c r="AE1383" i="23"/>
  <c r="AE1382" i="23"/>
  <c r="AE1381" i="23"/>
  <c r="AE1380" i="23"/>
  <c r="AE1379" i="23"/>
  <c r="AE1378" i="23"/>
  <c r="AE1377" i="23"/>
  <c r="AE1376" i="23"/>
  <c r="AE1375" i="23"/>
  <c r="AE1374" i="23"/>
  <c r="AE1373" i="23"/>
  <c r="AE1372" i="23"/>
  <c r="AE1371" i="23"/>
  <c r="AE1370" i="23"/>
  <c r="AE1369" i="23"/>
  <c r="AE1368" i="23"/>
  <c r="AE1367" i="23"/>
  <c r="AE1366" i="23"/>
  <c r="AE1365" i="23"/>
  <c r="AE1364" i="23"/>
  <c r="AE1363" i="23"/>
  <c r="AE1362" i="23"/>
  <c r="AE1361" i="23"/>
  <c r="AE1360" i="23"/>
  <c r="AE1359" i="23"/>
  <c r="AE1358" i="23"/>
  <c r="AE1357" i="23"/>
  <c r="AE1356" i="23"/>
  <c r="AE1355" i="23"/>
  <c r="AE1354" i="23"/>
  <c r="AE1353" i="23"/>
  <c r="AE1352" i="23"/>
  <c r="AE1351" i="23"/>
  <c r="AE1350" i="23"/>
  <c r="AE1349" i="23"/>
  <c r="AE1348" i="23"/>
  <c r="AE1347" i="23"/>
  <c r="AE1346" i="23"/>
  <c r="AE1345" i="23"/>
  <c r="AE1344" i="23"/>
  <c r="AE1343" i="23"/>
  <c r="AE1342" i="23"/>
  <c r="AE1341" i="23"/>
  <c r="AE1340" i="23"/>
  <c r="AE1339" i="23"/>
  <c r="AE1338" i="23"/>
  <c r="AE1337" i="23"/>
  <c r="AE1336" i="23"/>
  <c r="AE1335" i="23"/>
  <c r="AE1334" i="23"/>
  <c r="AE1333" i="23"/>
  <c r="AE1332" i="23"/>
  <c r="AE1331" i="23"/>
  <c r="AE1330" i="23"/>
  <c r="AE1329" i="23"/>
  <c r="AE1328" i="23"/>
  <c r="AE1327" i="23"/>
  <c r="AE1326" i="23"/>
  <c r="AE1325" i="23"/>
  <c r="AE1324" i="23"/>
  <c r="AE1323" i="23"/>
  <c r="AE1322" i="23"/>
  <c r="AE1321" i="23"/>
  <c r="AE1320" i="23"/>
  <c r="AE1319" i="23"/>
  <c r="AE1318" i="23"/>
  <c r="AE1317" i="23"/>
  <c r="AE1316" i="23"/>
  <c r="AE1315" i="23"/>
  <c r="AE1314" i="23"/>
  <c r="AE1313" i="23"/>
  <c r="AE1312" i="23"/>
  <c r="AE1311" i="23"/>
  <c r="AE1310" i="23"/>
  <c r="AE1309" i="23"/>
  <c r="AE1308" i="23"/>
  <c r="AE1307" i="23"/>
  <c r="AE1306" i="23"/>
  <c r="AE1305" i="23"/>
  <c r="AE1304" i="23"/>
  <c r="AE1303" i="23"/>
  <c r="AE1302" i="23"/>
  <c r="AE1301" i="23"/>
  <c r="AE1300" i="23"/>
  <c r="AE1299" i="23"/>
  <c r="AE1298" i="23"/>
  <c r="AE1297" i="23"/>
  <c r="AE1296" i="23"/>
  <c r="AE1295" i="23"/>
  <c r="AE1294" i="23"/>
  <c r="AE1293" i="23"/>
  <c r="AE1292" i="23"/>
  <c r="AE1291" i="23"/>
  <c r="AE1290" i="23"/>
  <c r="AE1289" i="23"/>
  <c r="AE1288" i="23"/>
  <c r="AE1287" i="23"/>
  <c r="AE1286" i="23"/>
  <c r="AE1285" i="23"/>
  <c r="AE1284" i="23"/>
  <c r="AE1283" i="23"/>
  <c r="AE1282" i="23"/>
  <c r="AE1281" i="23"/>
  <c r="AE1280" i="23"/>
  <c r="AE1279" i="23"/>
  <c r="AE1278" i="23"/>
  <c r="AE1277" i="23"/>
  <c r="AE1276" i="23"/>
  <c r="AE1275" i="23"/>
  <c r="AE1274" i="23"/>
  <c r="AE1273" i="23"/>
  <c r="AE1272" i="23"/>
  <c r="AE1271" i="23"/>
  <c r="AE1270" i="23"/>
  <c r="AE1269" i="23"/>
  <c r="AE1268" i="23"/>
  <c r="AE1267" i="23"/>
  <c r="AE1266" i="23"/>
  <c r="AE1265" i="23"/>
  <c r="AE1264" i="23"/>
  <c r="AE1263" i="23"/>
  <c r="AE1262" i="23"/>
  <c r="AE1261" i="23"/>
  <c r="AE1260" i="23"/>
  <c r="AE1259" i="23"/>
  <c r="AE1258" i="23"/>
  <c r="AE1257" i="23"/>
  <c r="AE1256" i="23"/>
  <c r="AE1255" i="23"/>
  <c r="AE1254" i="23"/>
  <c r="AE1253" i="23"/>
  <c r="AE1252" i="23"/>
  <c r="AE1251" i="23"/>
  <c r="AE1250" i="23"/>
  <c r="AE1249" i="23"/>
  <c r="AE1248" i="23"/>
  <c r="AE1247" i="23"/>
  <c r="AE1246" i="23"/>
  <c r="AE1245" i="23"/>
  <c r="AE1244" i="23"/>
  <c r="AE1243" i="23"/>
  <c r="AE1242" i="23"/>
  <c r="AE1241" i="23"/>
  <c r="AE1240" i="23"/>
  <c r="AE1239" i="23"/>
  <c r="AE1238" i="23"/>
  <c r="AE1237" i="23"/>
  <c r="AE1236" i="23"/>
  <c r="AE1235" i="23"/>
  <c r="AE1234" i="23"/>
  <c r="AE1233" i="23"/>
  <c r="AE1232" i="23"/>
  <c r="AE1231" i="23"/>
  <c r="AE1230" i="23"/>
  <c r="AE1229" i="23"/>
  <c r="AE1228" i="23"/>
  <c r="AE1227" i="23"/>
  <c r="AE1226" i="23"/>
  <c r="AE1225" i="23"/>
  <c r="AE1224" i="23"/>
  <c r="AE1223" i="23"/>
  <c r="AE1222" i="23"/>
  <c r="AE1221" i="23"/>
  <c r="AE1220" i="23"/>
  <c r="AE1219" i="23"/>
  <c r="AE1218" i="23"/>
  <c r="AE1217" i="23"/>
  <c r="AE1216" i="23"/>
  <c r="AE1215" i="23"/>
  <c r="AE1214" i="23"/>
  <c r="AE1213" i="23"/>
  <c r="AE1212" i="23"/>
  <c r="AE1211" i="23"/>
  <c r="AE1210" i="23"/>
  <c r="AE1209" i="23"/>
  <c r="AE1208" i="23"/>
  <c r="AE1207" i="23"/>
  <c r="AE1206" i="23"/>
  <c r="AE1205" i="23"/>
  <c r="AE1204" i="23"/>
  <c r="AE1203" i="23"/>
  <c r="AE1202" i="23"/>
  <c r="AE1201" i="23"/>
  <c r="AE1200" i="23"/>
  <c r="AE1199" i="23"/>
  <c r="AE1198" i="23"/>
  <c r="AE1197" i="23"/>
  <c r="AE1196" i="23"/>
  <c r="AE1195" i="23"/>
  <c r="AE1194" i="23"/>
  <c r="AE1193" i="23"/>
  <c r="AE1192" i="23"/>
  <c r="AE1191" i="23"/>
  <c r="AE1190" i="23"/>
  <c r="AE1189" i="23"/>
  <c r="AE1188" i="23"/>
  <c r="AE1187" i="23"/>
  <c r="AE1186" i="23"/>
  <c r="AE1185" i="23"/>
  <c r="AE1184" i="23"/>
  <c r="AE1183" i="23"/>
  <c r="AE1182" i="23"/>
  <c r="AE1181" i="23"/>
  <c r="AE1180" i="23"/>
  <c r="AE1179" i="23"/>
  <c r="AE1178" i="23"/>
  <c r="AE1177" i="23"/>
  <c r="AE1176" i="23"/>
  <c r="AE1175" i="23"/>
  <c r="AE1174" i="23"/>
  <c r="AE1173" i="23"/>
  <c r="AE1172" i="23"/>
  <c r="AE1171" i="23"/>
  <c r="AE1170" i="23"/>
  <c r="AE1169" i="23"/>
  <c r="AE1168" i="23"/>
  <c r="AE1167" i="23"/>
  <c r="AE1166" i="23"/>
  <c r="AE1165" i="23"/>
  <c r="AE1164" i="23"/>
  <c r="AE1163" i="23"/>
  <c r="AE1162" i="23"/>
  <c r="AE1161" i="23"/>
  <c r="AE1160" i="23"/>
  <c r="AE1159" i="23"/>
  <c r="AE1158" i="23"/>
  <c r="AE1157" i="23"/>
  <c r="AE1156" i="23"/>
  <c r="AE1155" i="23"/>
  <c r="AE1154" i="23"/>
  <c r="AE1153" i="23"/>
  <c r="AE1152" i="23"/>
  <c r="AE1151" i="23"/>
  <c r="AE1150" i="23"/>
  <c r="AE1149" i="23"/>
  <c r="AE1148" i="23"/>
  <c r="AE1147" i="23"/>
  <c r="AE1146" i="23"/>
  <c r="AE1145" i="23"/>
  <c r="AE1144" i="23"/>
  <c r="AE1143" i="23"/>
  <c r="AE1142" i="23"/>
  <c r="AE1141" i="23"/>
  <c r="AE1140" i="23"/>
  <c r="AE1139" i="23"/>
  <c r="AE1138" i="23"/>
  <c r="AE1137" i="23"/>
  <c r="AE1136" i="23"/>
  <c r="AE1135" i="23"/>
  <c r="AE1134" i="23"/>
  <c r="AE1133" i="23"/>
  <c r="AE1132" i="23"/>
  <c r="AE1131" i="23"/>
  <c r="AE1130" i="23"/>
  <c r="AE1129" i="23"/>
  <c r="AE1128" i="23"/>
  <c r="AE1127" i="23"/>
  <c r="AE1126" i="23"/>
  <c r="AE1125" i="23"/>
  <c r="AE1124" i="23"/>
  <c r="AE1123" i="23"/>
  <c r="AE1122" i="23"/>
  <c r="AE1121" i="23"/>
  <c r="AE1120" i="23"/>
  <c r="AE1119" i="23"/>
  <c r="AE1118" i="23"/>
  <c r="AE1117" i="23"/>
  <c r="AE1116" i="23"/>
  <c r="AE1115" i="23"/>
  <c r="AE1114" i="23"/>
  <c r="AE1113" i="23"/>
  <c r="AE1112" i="23"/>
  <c r="AE1111" i="23"/>
  <c r="AE1110" i="23"/>
  <c r="AE1109" i="23"/>
  <c r="AE1108" i="23"/>
  <c r="AE1107" i="23"/>
  <c r="AE1106" i="23"/>
  <c r="AE1105" i="23"/>
  <c r="AE1104" i="23"/>
  <c r="AE1103" i="23"/>
  <c r="AE1102" i="23"/>
  <c r="AE1101" i="23"/>
  <c r="AE1100" i="23"/>
  <c r="AE1099" i="23"/>
  <c r="AE1098" i="23"/>
  <c r="AE1097" i="23"/>
  <c r="AE1096" i="23"/>
  <c r="AE1095" i="23"/>
  <c r="AE1094" i="23"/>
  <c r="AE1093" i="23"/>
  <c r="AE1092" i="23"/>
  <c r="AE1091" i="23"/>
  <c r="AE1090" i="23"/>
  <c r="AE1089" i="23"/>
  <c r="AE1088" i="23"/>
  <c r="AE1087" i="23"/>
  <c r="AE1086" i="23"/>
  <c r="AE1085" i="23"/>
  <c r="AE1084" i="23"/>
  <c r="AE1083" i="23"/>
  <c r="AE1082" i="23"/>
  <c r="AE1081" i="23"/>
  <c r="AE1080" i="23"/>
  <c r="AE1079" i="23"/>
  <c r="AE1078" i="23"/>
  <c r="AE1077" i="23"/>
  <c r="AE1076" i="23"/>
  <c r="AE1075" i="23"/>
  <c r="AE1074" i="23"/>
  <c r="AE1073" i="23"/>
  <c r="AE1072" i="23"/>
  <c r="AE1071" i="23"/>
  <c r="AE1070" i="23"/>
  <c r="AE1069" i="23"/>
  <c r="AE1068" i="23"/>
  <c r="AE1067" i="23"/>
  <c r="AE1066" i="23"/>
  <c r="AE1065" i="23"/>
  <c r="AE1064" i="23"/>
  <c r="AE1063" i="23"/>
  <c r="AE1062" i="23"/>
  <c r="AE1061" i="23"/>
  <c r="AE1060" i="23"/>
  <c r="AE1059" i="23"/>
  <c r="AE1058" i="23"/>
  <c r="AE1057" i="23"/>
  <c r="AE1056" i="23"/>
  <c r="AE1055" i="23"/>
  <c r="AE1054" i="23"/>
  <c r="AE1053" i="23"/>
  <c r="AE1052" i="23"/>
  <c r="AE1051" i="23"/>
  <c r="AE1050" i="23"/>
  <c r="AE1049" i="23"/>
  <c r="AE1048" i="23"/>
  <c r="AE1047" i="23"/>
  <c r="AE1046" i="23"/>
  <c r="AE1045" i="23"/>
  <c r="AE1044" i="23"/>
  <c r="AE1043" i="23"/>
  <c r="AE1042" i="23"/>
  <c r="AE1041" i="23"/>
  <c r="AE1040" i="23"/>
  <c r="AE1039" i="23"/>
  <c r="AE1038" i="23"/>
  <c r="AE1037" i="23"/>
  <c r="AE1036" i="23"/>
  <c r="AE1035" i="23"/>
  <c r="AE1034" i="23"/>
  <c r="AE1033" i="23"/>
  <c r="AE1032" i="23"/>
  <c r="AE1031" i="23"/>
  <c r="AE1030" i="23"/>
  <c r="AE1029" i="23"/>
  <c r="AE1028" i="23"/>
  <c r="AE1027" i="23"/>
  <c r="AE1026" i="23"/>
  <c r="AE1025" i="23"/>
  <c r="AE1024" i="23"/>
  <c r="AE1023" i="23"/>
  <c r="AE1022" i="23"/>
  <c r="AE1021" i="23"/>
  <c r="AE1020" i="23"/>
  <c r="AE1019" i="23"/>
  <c r="AE1018" i="23"/>
  <c r="AE1017" i="23"/>
  <c r="AE1016" i="23"/>
  <c r="AE1015" i="23"/>
  <c r="AE1014" i="23"/>
  <c r="AE1013" i="23"/>
  <c r="AE1012" i="23"/>
  <c r="AE1011" i="23"/>
  <c r="AE1010" i="23"/>
  <c r="AE1009" i="23"/>
  <c r="AE1008" i="23"/>
  <c r="AE1007" i="23"/>
  <c r="AE1006" i="23"/>
  <c r="AE1005" i="23"/>
  <c r="AE1004" i="23"/>
  <c r="AE1003" i="23"/>
  <c r="AE1002" i="23"/>
  <c r="AE1001" i="23"/>
  <c r="AE1000" i="23"/>
  <c r="AE999" i="23"/>
  <c r="AE998" i="23"/>
  <c r="AE997" i="23"/>
  <c r="AE996" i="23"/>
  <c r="AE995" i="23"/>
  <c r="AE994" i="23"/>
  <c r="AE993" i="23"/>
  <c r="AE992" i="23"/>
  <c r="AE991" i="23"/>
  <c r="AE990" i="23"/>
  <c r="AE989" i="23"/>
  <c r="AE988" i="23"/>
  <c r="AE987" i="23"/>
  <c r="AE986" i="23"/>
  <c r="AE985" i="23"/>
  <c r="AE984" i="23"/>
  <c r="AE983" i="23"/>
  <c r="AE982" i="23"/>
  <c r="AE981" i="23"/>
  <c r="AE980" i="23"/>
  <c r="AE979" i="23"/>
  <c r="AE978" i="23"/>
  <c r="AE977" i="23"/>
  <c r="AE976" i="23"/>
  <c r="AE975" i="23"/>
  <c r="AE974" i="23"/>
  <c r="AE973" i="23"/>
  <c r="AE972" i="23"/>
  <c r="AE971" i="23"/>
  <c r="AE970" i="23"/>
  <c r="AE969" i="23"/>
  <c r="AE968" i="23"/>
  <c r="AE967" i="23"/>
  <c r="AE966" i="23"/>
  <c r="AE965" i="23"/>
  <c r="AE964" i="23"/>
  <c r="AE963" i="23"/>
  <c r="AE962" i="23"/>
  <c r="AE961" i="23"/>
  <c r="AE960" i="23"/>
  <c r="AE959" i="23"/>
  <c r="AE958" i="23"/>
  <c r="AE957" i="23"/>
  <c r="AE956" i="23"/>
  <c r="AE955" i="23"/>
  <c r="AE954" i="23"/>
  <c r="AE953" i="23"/>
  <c r="AE952" i="23"/>
  <c r="AE951" i="23"/>
  <c r="AE950" i="23"/>
  <c r="AE949" i="23"/>
  <c r="AE948" i="23"/>
  <c r="AE947" i="23"/>
  <c r="AE946" i="23"/>
  <c r="AE945" i="23"/>
  <c r="AE944" i="23"/>
  <c r="AE943" i="23"/>
  <c r="AE942" i="23"/>
  <c r="AE941" i="23"/>
  <c r="AE940" i="23"/>
  <c r="AE939" i="23"/>
  <c r="AE938" i="23"/>
  <c r="AE937" i="23"/>
  <c r="AE936" i="23"/>
  <c r="AE935" i="23"/>
  <c r="AE934" i="23"/>
  <c r="AE933" i="23"/>
  <c r="AE932" i="23"/>
  <c r="AE931" i="23"/>
  <c r="AE930" i="23"/>
  <c r="AE929" i="23"/>
  <c r="AE928" i="23"/>
  <c r="AE927" i="23"/>
  <c r="AE926" i="23"/>
  <c r="AE925" i="23"/>
  <c r="AE924" i="23"/>
  <c r="AE923" i="23"/>
  <c r="AE922" i="23"/>
  <c r="AE921" i="23"/>
  <c r="AE920" i="23"/>
  <c r="AE919" i="23"/>
  <c r="AE918" i="23"/>
  <c r="AE917" i="23"/>
  <c r="AE916" i="23"/>
  <c r="AE915" i="23"/>
  <c r="AE914" i="23"/>
  <c r="AE913" i="23"/>
  <c r="AE912" i="23"/>
  <c r="AE911" i="23"/>
  <c r="AE910" i="23"/>
  <c r="AE909" i="23"/>
  <c r="AE908" i="23"/>
  <c r="AE907" i="23"/>
  <c r="AE906" i="23"/>
  <c r="AE905" i="23"/>
  <c r="AE904" i="23"/>
  <c r="AE903" i="23"/>
  <c r="AE902" i="23"/>
  <c r="AE901" i="23"/>
  <c r="AE900" i="23"/>
  <c r="AE899" i="23"/>
  <c r="AE898" i="23"/>
  <c r="AE897" i="23"/>
  <c r="AE896" i="23"/>
  <c r="AE895" i="23"/>
  <c r="AE894" i="23"/>
  <c r="AE893" i="23"/>
  <c r="AE892" i="23"/>
  <c r="AE891" i="23"/>
  <c r="AE890" i="23"/>
  <c r="AE889" i="23"/>
  <c r="AE888" i="23"/>
  <c r="AE887" i="23"/>
  <c r="AE886" i="23"/>
  <c r="AE885" i="23"/>
  <c r="AE884" i="23"/>
  <c r="AE883" i="23"/>
  <c r="AE882" i="23"/>
  <c r="AE881" i="23"/>
  <c r="AE880" i="23"/>
  <c r="AE879" i="23"/>
  <c r="AE878" i="23"/>
  <c r="AE877" i="23"/>
  <c r="AE876" i="23"/>
  <c r="AE875" i="23"/>
  <c r="AE874" i="23"/>
  <c r="AE873" i="23"/>
  <c r="AE872" i="23"/>
  <c r="AE871" i="23"/>
  <c r="AE870" i="23"/>
  <c r="AE869" i="23"/>
  <c r="AE868" i="23"/>
  <c r="AE867" i="23"/>
  <c r="AE866" i="23"/>
  <c r="AE865" i="23"/>
  <c r="AE864" i="23"/>
  <c r="AE863" i="23"/>
  <c r="AE862" i="23"/>
  <c r="AE861" i="23"/>
  <c r="AE860" i="23"/>
  <c r="AE859" i="23"/>
  <c r="AE858" i="23"/>
  <c r="AE857" i="23"/>
  <c r="AE856" i="23"/>
  <c r="AE855" i="23"/>
  <c r="AE854" i="23"/>
  <c r="AE853" i="23"/>
  <c r="AE852" i="23"/>
  <c r="AE851" i="23"/>
  <c r="AE850" i="23"/>
  <c r="AE849" i="23"/>
  <c r="AE848" i="23"/>
  <c r="AE847" i="23"/>
  <c r="AE846" i="23"/>
  <c r="AE845" i="23"/>
  <c r="AE844" i="23"/>
  <c r="AE843" i="23"/>
  <c r="AE842" i="23"/>
  <c r="AE841" i="23"/>
  <c r="AE840" i="23"/>
  <c r="AE839" i="23"/>
  <c r="AE838" i="23"/>
  <c r="AE837" i="23"/>
  <c r="AE836" i="23"/>
  <c r="AE835" i="23"/>
  <c r="AE834" i="23"/>
  <c r="AE833" i="23"/>
  <c r="AE832" i="23"/>
  <c r="AE831" i="23"/>
  <c r="AE830" i="23"/>
  <c r="AE829" i="23"/>
  <c r="AE828" i="23"/>
  <c r="AE827" i="23"/>
  <c r="AE826" i="23"/>
  <c r="AE825" i="23"/>
  <c r="AE824" i="23"/>
  <c r="AE823" i="23"/>
  <c r="AE822" i="23"/>
  <c r="AE821" i="23"/>
  <c r="AE820" i="23"/>
  <c r="AE819" i="23"/>
  <c r="AE818" i="23"/>
  <c r="AE817" i="23"/>
  <c r="AE816" i="23"/>
  <c r="AE815" i="23"/>
  <c r="AE814" i="23"/>
  <c r="AE813" i="23"/>
  <c r="AE812" i="23"/>
  <c r="AE811" i="23"/>
  <c r="AE810" i="23"/>
  <c r="AE809" i="23"/>
  <c r="AE808" i="23"/>
  <c r="AE807" i="23"/>
  <c r="AE806" i="23"/>
  <c r="AE805" i="23"/>
  <c r="AE804" i="23"/>
  <c r="AE803" i="23"/>
  <c r="AE802" i="23"/>
  <c r="AE801" i="23"/>
  <c r="AE800" i="23"/>
  <c r="AE799" i="23"/>
  <c r="AE798" i="23"/>
  <c r="AE797" i="23"/>
  <c r="AE796" i="23"/>
  <c r="AE795" i="23"/>
  <c r="AE794" i="23"/>
  <c r="AE793" i="23"/>
  <c r="AE792" i="23"/>
  <c r="AE791" i="23"/>
  <c r="AE790" i="23"/>
  <c r="AE789" i="23"/>
  <c r="AE788" i="23"/>
  <c r="AE787" i="23"/>
  <c r="AE786" i="23"/>
  <c r="AE785" i="23"/>
  <c r="AE784" i="23"/>
  <c r="AE783" i="23"/>
  <c r="AE782" i="23"/>
  <c r="AE781" i="23"/>
  <c r="AE780" i="23"/>
  <c r="AE779" i="23"/>
  <c r="AE778" i="23"/>
  <c r="AE777" i="23"/>
  <c r="AE776" i="23"/>
  <c r="AE775" i="23"/>
  <c r="AE774" i="23"/>
  <c r="AE773" i="23"/>
  <c r="AE772" i="23"/>
  <c r="AE771" i="23"/>
  <c r="AE770" i="23"/>
  <c r="AE769" i="23"/>
  <c r="AE768" i="23"/>
  <c r="AE767" i="23"/>
  <c r="AE766" i="23"/>
  <c r="AE765" i="23"/>
  <c r="AE764" i="23"/>
  <c r="AE763" i="23"/>
  <c r="AE762" i="23"/>
  <c r="AE761" i="23"/>
  <c r="AE760" i="23"/>
  <c r="AE759" i="23"/>
  <c r="AE758" i="23"/>
  <c r="AE757" i="23"/>
  <c r="AE756" i="23"/>
  <c r="AE755" i="23"/>
  <c r="AE754" i="23"/>
  <c r="AE753" i="23"/>
  <c r="AE752" i="23"/>
  <c r="AE751" i="23"/>
  <c r="AE750" i="23"/>
  <c r="AE749" i="23"/>
  <c r="AE748" i="23"/>
  <c r="AE747" i="23"/>
  <c r="AE746" i="23"/>
  <c r="AE745" i="23"/>
  <c r="AE744" i="23"/>
  <c r="AE743" i="23"/>
  <c r="AE742" i="23"/>
  <c r="AE741" i="23"/>
  <c r="AE740" i="23"/>
  <c r="AE739" i="23"/>
  <c r="AE738" i="23"/>
  <c r="AE737" i="23"/>
  <c r="AE736" i="23"/>
  <c r="AE735" i="23"/>
  <c r="AE734" i="23"/>
  <c r="AE733" i="23"/>
  <c r="AE732" i="23"/>
  <c r="AE731" i="23"/>
  <c r="AE730" i="23"/>
  <c r="AE729" i="23"/>
  <c r="AE728" i="23"/>
  <c r="AE727" i="23"/>
  <c r="AE726" i="23"/>
  <c r="AE725" i="23"/>
  <c r="AE724" i="23"/>
  <c r="AE723" i="23"/>
  <c r="AE722" i="23"/>
  <c r="AE721" i="23"/>
  <c r="AE720" i="23"/>
  <c r="AE719" i="23"/>
  <c r="AE718" i="23"/>
  <c r="AE717" i="23"/>
  <c r="AE716" i="23"/>
  <c r="AE715" i="23"/>
  <c r="AE714" i="23"/>
  <c r="AE713" i="23"/>
  <c r="AE712" i="23"/>
  <c r="AE711" i="23"/>
  <c r="AE710" i="23"/>
  <c r="AE709" i="23"/>
  <c r="AE708" i="23"/>
  <c r="AE707" i="23"/>
  <c r="AE706" i="23"/>
  <c r="AE705" i="23"/>
  <c r="AE704" i="23"/>
  <c r="AE703" i="23"/>
  <c r="AE702" i="23"/>
  <c r="AE701" i="23"/>
  <c r="AE700" i="23"/>
  <c r="AE699" i="23"/>
  <c r="AE698" i="23"/>
  <c r="AE697" i="23"/>
  <c r="AE696" i="23"/>
  <c r="AE695" i="23"/>
  <c r="AE694" i="23"/>
  <c r="AE693" i="23"/>
  <c r="AE692" i="23"/>
  <c r="AE691" i="23"/>
  <c r="AE690" i="23"/>
  <c r="AE689" i="23"/>
  <c r="AE688" i="23"/>
  <c r="AE687" i="23"/>
  <c r="AE686" i="23"/>
  <c r="AE685" i="23"/>
  <c r="AE684" i="23"/>
  <c r="AE683" i="23"/>
  <c r="AE682" i="23"/>
  <c r="AE681" i="23"/>
  <c r="AE680" i="23"/>
  <c r="AE679" i="23"/>
  <c r="AE678" i="23"/>
  <c r="AE677" i="23"/>
  <c r="AE676" i="23"/>
  <c r="AE675" i="23"/>
  <c r="AE674" i="23"/>
  <c r="AE673" i="23"/>
  <c r="AE672" i="23"/>
  <c r="AE671" i="23"/>
  <c r="AE670" i="23"/>
  <c r="AE669" i="23"/>
  <c r="AE668" i="23"/>
  <c r="AE667" i="23"/>
  <c r="AE666" i="23"/>
  <c r="AE665" i="23"/>
  <c r="AE664" i="23"/>
  <c r="AE663" i="23"/>
  <c r="AE662" i="23"/>
  <c r="AE661" i="23"/>
  <c r="AE660" i="23"/>
  <c r="AE659" i="23"/>
  <c r="AE658" i="23"/>
  <c r="AE657" i="23"/>
  <c r="AE656" i="23"/>
  <c r="AE655" i="23"/>
  <c r="AE654" i="23"/>
  <c r="AE653" i="23"/>
  <c r="AE652" i="23"/>
  <c r="AE651" i="23"/>
  <c r="AE650" i="23"/>
  <c r="AE649" i="23"/>
  <c r="AE648" i="23"/>
  <c r="AE647" i="23"/>
  <c r="AE646" i="23"/>
  <c r="AE645" i="23"/>
  <c r="AE644" i="23"/>
  <c r="AE643" i="23"/>
  <c r="AE642" i="23"/>
  <c r="AE641" i="23"/>
  <c r="AE640" i="23"/>
  <c r="AE639" i="23"/>
  <c r="AE638" i="23"/>
  <c r="AE637" i="23"/>
  <c r="AE636" i="23"/>
  <c r="AE635" i="23"/>
  <c r="AE634" i="23"/>
  <c r="AE633" i="23"/>
  <c r="AE632" i="23"/>
  <c r="AE631" i="23"/>
  <c r="AE630" i="23"/>
  <c r="AE629" i="23"/>
  <c r="AE628" i="23"/>
  <c r="AE627" i="23"/>
  <c r="AE626" i="23"/>
  <c r="AE625" i="23"/>
  <c r="AE624" i="23"/>
  <c r="AE623" i="23"/>
  <c r="AE622" i="23"/>
  <c r="AE621" i="23"/>
  <c r="AE620" i="23"/>
  <c r="AE619" i="23"/>
  <c r="AE618" i="23"/>
  <c r="AE617" i="23"/>
  <c r="AE616" i="23"/>
  <c r="AE615" i="23"/>
  <c r="AE614" i="23"/>
  <c r="AE613" i="23"/>
  <c r="AE612" i="23"/>
  <c r="AE611" i="23"/>
  <c r="AE610" i="23"/>
  <c r="AE609" i="23"/>
  <c r="AE608" i="23"/>
  <c r="AE607" i="23"/>
  <c r="AE606" i="23"/>
  <c r="AE605" i="23"/>
  <c r="AE604" i="23"/>
  <c r="AE603" i="23"/>
  <c r="AE602" i="23"/>
  <c r="AE601" i="23"/>
  <c r="AE600" i="23"/>
  <c r="AE599" i="23"/>
  <c r="AE598" i="23"/>
  <c r="AE597" i="23"/>
  <c r="AE596" i="23"/>
  <c r="AE595" i="23"/>
  <c r="AE594" i="23"/>
  <c r="AE593" i="23"/>
  <c r="AE592" i="23"/>
  <c r="AE591" i="23"/>
  <c r="AE590" i="23"/>
  <c r="AE589" i="23"/>
  <c r="AE588" i="23"/>
  <c r="AE587" i="23"/>
  <c r="AE586" i="23"/>
  <c r="AE585" i="23"/>
  <c r="AE584" i="23"/>
  <c r="AE583" i="23"/>
  <c r="AE582" i="23"/>
  <c r="AE581" i="23"/>
  <c r="AE580" i="23"/>
  <c r="AE579" i="23"/>
  <c r="AE578" i="23"/>
  <c r="AE577" i="23"/>
  <c r="AE576" i="23"/>
  <c r="AE575" i="23"/>
  <c r="AE574" i="23"/>
  <c r="AE573" i="23"/>
  <c r="AE572" i="23"/>
  <c r="AE571" i="23"/>
  <c r="AE570" i="23"/>
  <c r="AE569" i="23"/>
  <c r="AE568" i="23"/>
  <c r="AE567" i="23"/>
  <c r="AE566" i="23"/>
  <c r="AE565" i="23"/>
  <c r="AE564" i="23"/>
  <c r="AE563" i="23"/>
  <c r="AE562" i="23"/>
  <c r="AE561" i="23"/>
  <c r="AE560" i="23"/>
  <c r="AE559" i="23"/>
  <c r="AE558" i="23"/>
  <c r="AE557" i="23"/>
  <c r="AE556" i="23"/>
  <c r="AE555" i="23"/>
  <c r="AE554" i="23"/>
  <c r="AE553" i="23"/>
  <c r="AE552" i="23"/>
  <c r="AE551" i="23"/>
  <c r="AE550" i="23"/>
  <c r="AE549" i="23"/>
  <c r="AE548" i="23"/>
  <c r="AE547" i="23"/>
  <c r="AE546" i="23"/>
  <c r="AE545" i="23"/>
  <c r="AE544" i="23"/>
  <c r="AE543" i="23"/>
  <c r="AE542" i="23"/>
  <c r="AE541" i="23"/>
  <c r="AE540" i="23"/>
  <c r="AE539" i="23"/>
  <c r="AE538" i="23"/>
  <c r="AE537" i="23"/>
  <c r="AE536" i="23"/>
  <c r="AE535" i="23"/>
  <c r="AE534" i="23"/>
  <c r="AE533" i="23"/>
  <c r="AE532" i="23"/>
  <c r="AE531" i="23"/>
  <c r="AE530" i="23"/>
  <c r="AE529" i="23"/>
  <c r="AE528" i="23"/>
  <c r="AE527" i="23"/>
  <c r="AE526" i="23"/>
  <c r="AE525" i="23"/>
  <c r="AE524" i="23"/>
  <c r="AE523" i="23"/>
  <c r="AE522" i="23"/>
  <c r="AE521" i="23"/>
  <c r="AE520" i="23"/>
  <c r="AE519" i="23"/>
  <c r="AE518" i="23"/>
  <c r="AE517" i="23"/>
  <c r="AE516" i="23"/>
  <c r="AE515" i="23"/>
  <c r="AE514" i="23"/>
  <c r="AE513" i="23"/>
  <c r="AE512" i="23"/>
  <c r="AE511" i="23"/>
  <c r="AE510" i="23"/>
  <c r="AE509" i="23"/>
  <c r="AE508" i="23"/>
  <c r="AE507" i="23"/>
  <c r="AE506" i="23"/>
  <c r="AE505" i="23"/>
  <c r="AE504" i="23"/>
  <c r="AE503" i="23"/>
  <c r="AE502" i="23"/>
  <c r="AE501" i="23"/>
  <c r="AE500" i="23"/>
  <c r="AE499" i="23"/>
  <c r="AE498" i="23"/>
  <c r="AE497" i="23"/>
  <c r="AE496" i="23"/>
  <c r="AE495" i="23"/>
  <c r="AE494" i="23"/>
  <c r="AE493" i="23"/>
  <c r="AE492" i="23"/>
  <c r="AE491" i="23"/>
  <c r="AE490" i="23"/>
  <c r="AE489" i="23"/>
  <c r="AE488" i="23"/>
  <c r="AE487" i="23"/>
  <c r="AE486" i="23"/>
  <c r="AE485" i="23"/>
  <c r="AE484" i="23"/>
  <c r="AE483" i="23"/>
  <c r="AE482" i="23"/>
  <c r="AE481" i="23"/>
  <c r="AE480" i="23"/>
  <c r="AE479" i="23"/>
  <c r="AE478" i="23"/>
  <c r="AE477" i="23"/>
  <c r="AE476" i="23"/>
  <c r="AE475" i="23"/>
  <c r="AE474" i="23"/>
  <c r="AE473" i="23"/>
  <c r="AE472" i="23"/>
  <c r="AE471" i="23"/>
  <c r="AE470" i="23"/>
  <c r="AE469" i="23"/>
  <c r="AE468" i="23"/>
  <c r="AE467" i="23"/>
  <c r="AE466" i="23"/>
  <c r="AE465" i="23"/>
  <c r="AE464" i="23"/>
  <c r="AE463" i="23"/>
  <c r="AE462" i="23"/>
  <c r="AE461" i="23"/>
  <c r="AE460" i="23"/>
  <c r="AE459" i="23"/>
  <c r="AE458" i="23"/>
  <c r="AE457" i="23"/>
  <c r="AE456" i="23"/>
  <c r="AE455" i="23"/>
  <c r="AE454" i="23"/>
  <c r="AE453" i="23"/>
  <c r="AE452" i="23"/>
  <c r="AE451" i="23"/>
  <c r="AE450" i="23"/>
  <c r="AE449" i="23"/>
  <c r="AE448" i="23"/>
  <c r="AE447" i="23"/>
  <c r="AE446" i="23"/>
  <c r="AE445" i="23"/>
  <c r="AE444" i="23"/>
  <c r="AE443" i="23"/>
  <c r="AE442" i="23"/>
  <c r="AE441" i="23"/>
  <c r="AE440" i="23"/>
  <c r="AE439" i="23"/>
  <c r="AE438" i="23"/>
  <c r="AE437" i="23"/>
  <c r="AE436" i="23"/>
  <c r="AE435" i="23"/>
  <c r="AE434" i="23"/>
  <c r="AE433" i="23"/>
  <c r="AE432" i="23"/>
  <c r="AE431" i="23"/>
  <c r="AE430" i="23"/>
  <c r="AE429" i="23"/>
  <c r="AE428" i="23"/>
  <c r="AE427" i="23"/>
  <c r="AE426" i="23"/>
  <c r="AE425" i="23"/>
  <c r="AE424" i="23"/>
  <c r="AE423" i="23"/>
  <c r="AE422" i="23"/>
  <c r="AE421" i="23"/>
  <c r="AE420" i="23"/>
  <c r="AE419" i="23"/>
  <c r="AE418" i="23"/>
  <c r="AE417" i="23"/>
  <c r="AE416" i="23"/>
  <c r="AE415" i="23"/>
  <c r="AE414" i="23"/>
  <c r="AE413" i="23"/>
  <c r="AE412" i="23"/>
  <c r="AE411" i="23"/>
  <c r="AE410" i="23"/>
  <c r="AE409" i="23"/>
  <c r="AE408" i="23"/>
  <c r="AE407" i="23"/>
  <c r="AE406" i="23"/>
  <c r="AE405" i="23"/>
  <c r="AE404" i="23"/>
  <c r="AE403" i="23"/>
  <c r="AE402" i="23"/>
  <c r="AE401" i="23"/>
  <c r="AE400" i="23"/>
  <c r="AE399" i="23"/>
  <c r="AE398" i="23"/>
  <c r="AE397" i="23"/>
  <c r="AE396" i="23"/>
  <c r="AE395" i="23"/>
  <c r="AE394" i="23"/>
  <c r="AE393" i="23"/>
  <c r="AE392" i="23"/>
  <c r="AE391" i="23"/>
  <c r="AE390" i="23"/>
  <c r="AE389" i="23"/>
  <c r="AE388" i="23"/>
  <c r="AE387" i="23"/>
  <c r="AE386" i="23"/>
  <c r="AE385" i="23"/>
  <c r="AE384" i="23"/>
  <c r="AE383" i="23"/>
  <c r="AE382" i="23"/>
  <c r="AE381" i="23"/>
  <c r="AE380" i="23"/>
  <c r="AE379" i="23"/>
  <c r="AE378" i="23"/>
  <c r="AE377" i="23"/>
  <c r="AE376" i="23"/>
  <c r="AE375" i="23"/>
  <c r="AE374" i="23"/>
  <c r="AE373" i="23"/>
  <c r="AE372" i="23"/>
  <c r="AE371" i="23"/>
  <c r="AE370" i="23"/>
  <c r="AE369" i="23"/>
  <c r="AE368" i="23"/>
  <c r="AE367" i="23"/>
  <c r="AE366" i="23"/>
  <c r="AE365" i="23"/>
  <c r="AE364" i="23"/>
  <c r="AE363" i="23"/>
  <c r="AE362" i="23"/>
  <c r="AE361" i="23"/>
  <c r="AE360" i="23"/>
  <c r="AE359" i="23"/>
  <c r="AE358" i="23"/>
  <c r="AE357" i="23"/>
  <c r="AE356" i="23"/>
  <c r="AE355" i="23"/>
  <c r="AE354" i="23"/>
  <c r="AE353" i="23"/>
  <c r="AE352" i="23"/>
  <c r="AE351" i="23"/>
  <c r="AE350" i="23"/>
  <c r="AE349" i="23"/>
  <c r="AE348" i="23"/>
  <c r="AE347" i="23"/>
  <c r="AE346" i="23"/>
  <c r="AE345" i="23"/>
  <c r="AE344" i="23"/>
  <c r="AE343" i="23"/>
  <c r="AE342" i="23"/>
  <c r="AE341" i="23"/>
  <c r="AE340" i="23"/>
  <c r="AE339" i="23"/>
  <c r="AE338" i="23"/>
  <c r="AE337" i="23"/>
  <c r="AE336" i="23"/>
  <c r="AE335" i="23"/>
  <c r="AE334" i="23"/>
  <c r="AE333" i="23"/>
  <c r="AE332" i="23"/>
  <c r="AE331" i="23"/>
  <c r="AE330" i="23"/>
  <c r="AE329" i="23"/>
  <c r="AE328" i="23"/>
  <c r="AE327" i="23"/>
  <c r="AE326" i="23"/>
  <c r="AE325" i="23"/>
  <c r="AE324" i="23"/>
  <c r="AE323" i="23"/>
  <c r="AE322" i="23"/>
  <c r="AE321" i="23"/>
  <c r="AE320" i="23"/>
  <c r="AE319" i="23"/>
  <c r="AE318" i="23"/>
  <c r="AE317" i="23"/>
  <c r="AE316" i="23"/>
  <c r="AE315" i="23"/>
  <c r="AE314" i="23"/>
  <c r="AE313" i="23"/>
  <c r="AE312" i="23"/>
  <c r="AE311" i="23"/>
  <c r="AE310" i="23"/>
  <c r="AE309" i="23"/>
  <c r="AE308" i="23"/>
  <c r="AE307" i="23"/>
  <c r="AE306" i="23"/>
  <c r="AE305" i="23"/>
  <c r="AE304" i="23"/>
  <c r="AE303" i="23"/>
  <c r="AE302" i="23"/>
  <c r="AE301" i="23"/>
  <c r="AE300" i="23"/>
  <c r="AE299" i="23"/>
  <c r="AE298" i="23"/>
  <c r="AE297" i="23"/>
  <c r="AE296" i="23"/>
  <c r="AE295" i="23"/>
  <c r="AE294" i="23"/>
  <c r="AE293" i="23"/>
  <c r="AE292" i="23"/>
  <c r="AE291" i="23"/>
  <c r="AE290" i="23"/>
  <c r="AE289" i="23"/>
  <c r="AE288" i="23"/>
  <c r="AE287" i="23"/>
  <c r="AE286" i="23"/>
  <c r="AE285" i="23"/>
  <c r="AE284" i="23"/>
  <c r="AE283" i="23"/>
  <c r="AE282" i="23"/>
  <c r="AE281" i="23"/>
  <c r="AE280" i="23"/>
  <c r="AE279" i="23"/>
  <c r="AE278" i="23"/>
  <c r="AE277" i="23"/>
  <c r="AE276" i="23"/>
  <c r="AE275" i="23"/>
  <c r="AE274" i="23"/>
  <c r="AE273" i="23"/>
  <c r="AE272" i="23"/>
  <c r="AE271" i="23"/>
  <c r="AE270" i="23"/>
  <c r="AE269" i="23"/>
  <c r="AE268" i="23"/>
  <c r="AE267" i="23"/>
  <c r="AE266" i="23"/>
  <c r="AE265" i="23"/>
  <c r="AE264" i="23"/>
  <c r="AE263" i="23"/>
  <c r="AE262" i="23"/>
  <c r="AE261" i="23"/>
  <c r="AE260" i="23"/>
  <c r="AE259" i="23"/>
  <c r="AE258" i="23"/>
  <c r="AE257" i="23"/>
  <c r="AE256" i="23"/>
  <c r="AE255" i="23"/>
  <c r="AE254" i="23"/>
  <c r="AE253" i="23"/>
  <c r="AE252" i="23"/>
  <c r="AE251" i="23"/>
  <c r="AE250" i="23"/>
  <c r="AE249" i="23"/>
  <c r="AE248" i="23"/>
  <c r="AE247" i="23"/>
  <c r="AE246" i="23"/>
  <c r="AE245" i="23"/>
  <c r="AE244" i="23"/>
  <c r="AE243" i="23"/>
  <c r="AE242" i="23"/>
  <c r="AE241" i="23"/>
  <c r="AE240" i="23"/>
  <c r="AE239" i="23"/>
  <c r="AE238" i="23"/>
  <c r="AE237" i="23"/>
  <c r="AE236" i="23"/>
  <c r="AE235" i="23"/>
  <c r="AE234" i="23"/>
  <c r="AE233" i="23"/>
  <c r="AE232" i="23"/>
  <c r="AE231" i="23"/>
  <c r="AE230" i="23"/>
  <c r="AE229" i="23"/>
  <c r="AE228" i="23"/>
  <c r="AE227" i="23"/>
  <c r="AE226" i="23"/>
  <c r="AE225" i="23"/>
  <c r="AE224" i="23"/>
  <c r="AE223" i="23"/>
  <c r="AE222" i="23"/>
  <c r="AE221" i="23"/>
  <c r="AE220" i="23"/>
  <c r="AE219" i="23"/>
  <c r="AE218" i="23"/>
  <c r="AE217" i="23"/>
  <c r="AE216" i="23"/>
  <c r="AE215" i="23"/>
  <c r="AE214" i="23"/>
  <c r="AE213" i="23"/>
  <c r="AE212" i="23"/>
  <c r="AE211" i="23"/>
  <c r="AE210" i="23"/>
  <c r="AE209" i="23"/>
  <c r="AE208" i="23"/>
  <c r="AE207" i="23"/>
  <c r="AE206" i="23"/>
  <c r="AE205" i="23"/>
  <c r="AE204" i="23"/>
  <c r="AE203" i="23"/>
  <c r="AE202" i="23"/>
  <c r="AE201" i="23"/>
  <c r="AE200" i="23"/>
  <c r="AE199" i="23"/>
  <c r="AE198" i="23"/>
  <c r="AE197" i="23"/>
  <c r="AE196" i="23"/>
  <c r="AE195" i="23"/>
  <c r="AE194" i="23"/>
  <c r="AE193" i="23"/>
  <c r="AE192" i="23"/>
  <c r="AE191" i="23"/>
  <c r="AE190" i="23"/>
  <c r="AE189" i="23"/>
  <c r="AE188" i="23"/>
  <c r="AE187" i="23"/>
  <c r="AE186" i="23"/>
  <c r="AE185" i="23"/>
  <c r="AE184" i="23"/>
  <c r="AE183" i="23"/>
  <c r="AE182" i="23"/>
  <c r="AE181" i="23"/>
  <c r="AE180" i="23"/>
  <c r="AE179" i="23"/>
  <c r="AE178" i="23"/>
  <c r="AE177" i="23"/>
  <c r="AE176" i="23"/>
  <c r="AE175" i="23"/>
  <c r="AE174" i="23"/>
  <c r="AE173" i="23"/>
  <c r="AE172" i="23"/>
  <c r="AE171" i="23"/>
  <c r="AE170" i="23"/>
  <c r="AE169" i="23"/>
  <c r="AE168" i="23"/>
  <c r="AE167" i="23"/>
  <c r="AE166" i="23"/>
  <c r="AE165" i="23"/>
  <c r="AE164" i="23"/>
  <c r="AE163" i="23"/>
  <c r="AE162" i="23"/>
  <c r="AE161" i="23"/>
  <c r="AE160" i="23"/>
  <c r="AE159" i="23"/>
  <c r="AE158" i="23"/>
  <c r="AE157" i="23"/>
  <c r="AE156" i="23"/>
  <c r="AE155" i="23"/>
  <c r="AE154" i="23"/>
  <c r="AE153" i="23"/>
  <c r="AE152" i="23"/>
  <c r="AE151" i="23"/>
  <c r="AE150" i="23"/>
  <c r="AE149" i="23"/>
  <c r="AE148" i="23"/>
  <c r="AE147" i="23"/>
  <c r="AE146" i="23"/>
  <c r="AE145" i="23"/>
  <c r="AE144" i="23"/>
  <c r="AE143" i="23"/>
  <c r="AE142" i="23"/>
  <c r="AE141" i="23"/>
  <c r="AE140" i="23"/>
  <c r="AE139" i="23"/>
  <c r="AE138" i="23"/>
  <c r="AE137" i="23"/>
  <c r="AE136" i="23"/>
  <c r="AE135" i="23"/>
  <c r="AE134" i="23"/>
  <c r="AE133" i="23"/>
  <c r="AE132" i="23"/>
  <c r="AE131" i="23"/>
  <c r="AE130" i="23"/>
  <c r="AE129" i="23"/>
  <c r="AE128" i="23"/>
  <c r="AE127" i="23"/>
  <c r="AE126" i="23"/>
  <c r="AE125" i="23"/>
  <c r="AE124" i="23"/>
  <c r="AE123" i="23"/>
  <c r="AE122" i="23"/>
  <c r="AE121" i="23"/>
  <c r="AE120" i="23"/>
  <c r="AE119" i="23"/>
  <c r="AE118" i="23"/>
  <c r="AE117" i="23"/>
  <c r="AE116" i="23"/>
  <c r="AE115" i="23"/>
  <c r="AE114" i="23"/>
  <c r="AE113" i="23"/>
  <c r="AE112" i="23"/>
  <c r="AE111" i="23"/>
  <c r="AE110" i="23"/>
  <c r="AE109" i="23"/>
  <c r="AE108" i="23"/>
  <c r="AE107" i="23"/>
  <c r="AE106" i="23"/>
  <c r="AE105" i="23"/>
  <c r="AE104" i="23"/>
  <c r="AE103" i="23"/>
  <c r="AE102" i="23"/>
  <c r="AE101" i="23"/>
  <c r="AE100" i="23"/>
  <c r="AE99" i="23"/>
  <c r="AE98" i="23"/>
  <c r="AE97" i="23"/>
  <c r="AE96" i="23"/>
  <c r="AE95" i="23"/>
  <c r="AE94" i="23"/>
  <c r="AE93" i="23"/>
  <c r="AE92" i="23"/>
  <c r="AE91" i="23"/>
  <c r="AE90" i="23"/>
  <c r="AE89" i="23"/>
  <c r="AE88" i="23"/>
  <c r="AE87" i="23"/>
  <c r="AE86" i="23"/>
  <c r="AE85" i="23"/>
  <c r="AE84" i="23"/>
  <c r="AE83" i="23"/>
  <c r="AE82" i="23"/>
  <c r="AE81" i="23"/>
  <c r="AE80" i="23"/>
  <c r="AE79" i="23"/>
  <c r="AE78" i="23"/>
  <c r="AE77" i="23"/>
  <c r="AE76" i="23"/>
  <c r="AE75" i="23"/>
  <c r="AE74" i="23"/>
  <c r="AE73" i="23"/>
  <c r="AE72" i="23"/>
  <c r="AE71" i="23"/>
  <c r="AE70" i="23"/>
  <c r="AE69" i="23"/>
  <c r="AE68" i="23"/>
  <c r="AE67" i="23"/>
  <c r="AE66" i="23"/>
  <c r="AE65" i="23"/>
  <c r="AE64" i="23"/>
  <c r="AE63" i="23"/>
  <c r="AE62" i="23"/>
  <c r="AE61" i="23"/>
  <c r="AE60" i="23"/>
  <c r="AE59" i="23"/>
  <c r="AE58" i="23"/>
  <c r="AE57" i="23"/>
  <c r="AE56" i="23"/>
  <c r="AE55" i="23"/>
  <c r="AE54" i="23"/>
  <c r="AE53" i="23"/>
  <c r="AE52" i="23"/>
  <c r="AE51" i="23"/>
  <c r="AE50" i="23"/>
  <c r="AE49" i="23"/>
  <c r="AE48" i="23"/>
  <c r="AE47" i="23"/>
  <c r="AE46" i="23"/>
  <c r="AE45" i="23"/>
  <c r="AE44" i="23"/>
  <c r="AE43" i="23"/>
  <c r="AE42" i="23"/>
  <c r="AE41" i="23"/>
  <c r="AE40" i="23"/>
  <c r="AE39" i="23"/>
  <c r="AE38" i="23"/>
  <c r="AE37" i="23"/>
  <c r="AE36" i="23"/>
  <c r="AE35" i="23"/>
  <c r="AE34" i="23"/>
  <c r="AE33" i="23"/>
  <c r="AE32" i="23"/>
  <c r="AE31" i="23"/>
  <c r="AE30" i="23"/>
  <c r="AE29" i="23"/>
  <c r="AE28" i="23"/>
  <c r="AE27" i="23"/>
  <c r="AE26" i="23"/>
  <c r="AE25" i="23"/>
  <c r="AE24" i="23"/>
  <c r="AE23" i="23"/>
  <c r="AE22" i="23"/>
  <c r="AE21" i="23"/>
  <c r="AE20" i="23"/>
  <c r="AE19" i="23"/>
  <c r="AE18" i="23"/>
  <c r="AE17" i="23"/>
  <c r="AE16" i="23"/>
  <c r="AE15" i="23"/>
  <c r="AE14" i="23"/>
  <c r="AE13" i="23"/>
  <c r="AE12" i="23"/>
  <c r="AE11" i="23"/>
  <c r="AE10" i="23"/>
  <c r="AE9" i="23"/>
  <c r="AE8" i="23"/>
  <c r="AE7" i="23"/>
  <c r="AE6" i="23"/>
  <c r="AE5" i="23"/>
  <c r="AE4" i="23"/>
  <c r="AE3" i="23"/>
  <c r="AE2" i="23"/>
  <c r="AE357" i="22"/>
  <c r="AE356" i="22"/>
  <c r="AE355" i="22"/>
  <c r="AE354" i="22"/>
  <c r="AE353" i="22"/>
  <c r="AE352" i="22"/>
  <c r="AE351" i="22"/>
  <c r="AE350" i="22"/>
  <c r="AE349" i="22"/>
  <c r="AE348" i="22"/>
  <c r="AE347" i="22"/>
  <c r="AE346" i="22"/>
  <c r="AE345" i="22"/>
  <c r="AE344" i="22"/>
  <c r="AE343" i="22"/>
  <c r="AE342" i="22"/>
  <c r="AE341" i="22"/>
  <c r="AE340" i="22"/>
  <c r="AE339" i="22"/>
  <c r="AE338" i="22"/>
  <c r="AE337" i="22"/>
  <c r="AE336" i="22"/>
  <c r="AE335" i="22"/>
  <c r="AE334" i="22"/>
  <c r="AE333" i="22"/>
  <c r="AE332" i="22"/>
  <c r="AE331" i="22"/>
  <c r="AE330" i="22"/>
  <c r="AE329" i="22"/>
  <c r="AE328" i="22"/>
  <c r="AE327" i="22"/>
  <c r="AE326" i="22"/>
  <c r="AE325" i="22"/>
  <c r="AE324" i="22"/>
  <c r="AE323" i="22"/>
  <c r="AE322" i="22"/>
  <c r="AE321" i="22"/>
  <c r="AE320" i="22"/>
  <c r="AE319" i="22"/>
  <c r="AE318" i="22"/>
  <c r="AE317" i="22"/>
  <c r="AE316" i="22"/>
  <c r="AE315" i="22"/>
  <c r="AE314" i="22"/>
  <c r="AE313" i="22"/>
  <c r="AE312" i="22"/>
  <c r="AE311" i="22"/>
  <c r="AE310" i="22"/>
  <c r="AE309" i="22"/>
  <c r="AE308" i="22"/>
  <c r="AE307" i="22"/>
  <c r="AE306" i="22"/>
  <c r="AE305" i="22"/>
  <c r="AE304" i="22"/>
  <c r="AE303" i="22"/>
  <c r="AE302" i="22"/>
  <c r="AE301" i="22"/>
  <c r="AE300" i="22"/>
  <c r="AE299" i="22"/>
  <c r="AE298" i="22"/>
  <c r="AE297" i="22"/>
  <c r="AE296" i="22"/>
  <c r="AE295" i="22"/>
  <c r="AE294" i="22"/>
  <c r="AE293" i="22"/>
  <c r="AE292" i="22"/>
  <c r="AE291" i="22"/>
  <c r="AE290" i="22"/>
  <c r="AE289" i="22"/>
  <c r="AE288" i="22"/>
  <c r="AE287" i="22"/>
  <c r="AE286" i="22"/>
  <c r="AE285" i="22"/>
  <c r="AE284" i="22"/>
  <c r="AE283" i="22"/>
  <c r="AE282" i="22"/>
  <c r="AE281" i="22"/>
  <c r="AE280" i="22"/>
  <c r="AE279" i="22"/>
  <c r="AE278" i="22"/>
  <c r="AE277" i="22"/>
  <c r="AE276" i="22"/>
  <c r="AE275" i="22"/>
  <c r="AE274" i="22"/>
  <c r="AE273" i="22"/>
  <c r="AE272" i="22"/>
  <c r="AE271" i="22"/>
  <c r="AE270" i="22"/>
  <c r="AE269" i="22"/>
  <c r="AE268" i="22"/>
  <c r="AE267" i="22"/>
  <c r="AE266" i="22"/>
  <c r="AE265" i="22"/>
  <c r="AE264" i="22"/>
  <c r="AE263" i="22"/>
  <c r="AE262" i="22"/>
  <c r="AE261" i="22"/>
  <c r="AE260" i="22"/>
  <c r="AE259" i="22"/>
  <c r="AE258" i="22"/>
  <c r="AE257" i="22"/>
  <c r="AE256" i="22"/>
  <c r="AE255" i="22"/>
  <c r="AE254" i="22"/>
  <c r="AE253" i="22"/>
  <c r="AE252" i="22"/>
  <c r="AE251" i="22"/>
  <c r="AE250" i="22"/>
  <c r="AE249" i="22"/>
  <c r="AE248" i="22"/>
  <c r="AE247" i="22"/>
  <c r="AE246" i="22"/>
  <c r="AE245" i="22"/>
  <c r="AE244" i="22"/>
  <c r="AE243" i="22"/>
  <c r="AE242" i="22"/>
  <c r="AE241" i="22"/>
  <c r="AE240" i="22"/>
  <c r="AE239" i="22"/>
  <c r="AE238" i="22"/>
  <c r="AE237" i="22"/>
  <c r="AE236" i="22"/>
  <c r="AE235" i="22"/>
  <c r="AE234" i="22"/>
  <c r="AE233" i="22"/>
  <c r="AE232" i="22"/>
  <c r="AE231" i="22"/>
  <c r="AE230" i="22"/>
  <c r="AE229" i="22"/>
  <c r="AE228" i="22"/>
  <c r="AE227" i="22"/>
  <c r="AE226" i="22"/>
  <c r="AE225" i="22"/>
  <c r="AE224" i="22"/>
  <c r="AE223" i="22"/>
  <c r="AE222" i="22"/>
  <c r="AE221" i="22"/>
  <c r="AE220" i="22"/>
  <c r="AE219" i="22"/>
  <c r="AE218" i="22"/>
  <c r="AE217" i="22"/>
  <c r="AE216" i="22"/>
  <c r="AE215" i="22"/>
  <c r="AE214" i="22"/>
  <c r="AE213" i="22"/>
  <c r="AE212" i="22"/>
  <c r="AE211" i="22"/>
  <c r="AE210" i="22"/>
  <c r="AE209" i="22"/>
  <c r="AE208" i="22"/>
  <c r="AE207" i="22"/>
  <c r="AE206" i="22"/>
  <c r="AE205" i="22"/>
  <c r="AE204" i="22"/>
  <c r="AE203" i="22"/>
  <c r="AE202" i="22"/>
  <c r="AE201" i="22"/>
  <c r="AE200" i="22"/>
  <c r="AE199" i="22"/>
  <c r="AE198" i="22"/>
  <c r="AE197" i="22"/>
  <c r="AE196" i="22"/>
  <c r="AE195" i="22"/>
  <c r="AE194" i="22"/>
  <c r="AE193" i="22"/>
  <c r="AE192" i="22"/>
  <c r="AE191" i="22"/>
  <c r="AE190" i="22"/>
  <c r="AE189" i="22"/>
  <c r="AE188" i="22"/>
  <c r="AE187" i="22"/>
  <c r="AE186" i="22"/>
  <c r="AE185" i="22"/>
  <c r="AE184" i="22"/>
  <c r="AE183" i="22"/>
  <c r="AE182" i="22"/>
  <c r="AE181" i="22"/>
  <c r="AE180" i="22"/>
  <c r="AE179" i="22"/>
  <c r="AE178" i="22"/>
  <c r="AE177" i="22"/>
  <c r="AE176" i="22"/>
  <c r="AE175" i="22"/>
  <c r="AE174" i="22"/>
  <c r="AE173" i="22"/>
  <c r="AE172" i="22"/>
  <c r="AE171" i="22"/>
  <c r="AE170" i="22"/>
  <c r="AE169" i="22"/>
  <c r="AE168" i="22"/>
  <c r="AE167" i="22"/>
  <c r="AE166" i="22"/>
  <c r="AE165" i="22"/>
  <c r="AE164" i="22"/>
  <c r="AE163" i="22"/>
  <c r="AE162" i="22"/>
  <c r="AE161" i="22"/>
  <c r="AE160" i="22"/>
  <c r="AE159" i="22"/>
  <c r="AE158" i="22"/>
  <c r="AE157" i="22"/>
  <c r="AE156" i="22"/>
  <c r="AE155" i="22"/>
  <c r="AE154" i="22"/>
  <c r="AE153" i="22"/>
  <c r="AE152" i="22"/>
  <c r="AE151" i="22"/>
  <c r="AE150" i="22"/>
  <c r="AE149" i="22"/>
  <c r="AE148" i="22"/>
  <c r="AE147" i="22"/>
  <c r="AE146" i="22"/>
  <c r="AE145" i="22"/>
  <c r="AE144" i="22"/>
  <c r="AE143" i="22"/>
  <c r="AE142" i="22"/>
  <c r="AE141" i="22"/>
  <c r="AE140" i="22"/>
  <c r="AE139" i="22"/>
  <c r="AE138" i="22"/>
  <c r="AE137" i="22"/>
  <c r="AE136" i="22"/>
  <c r="AE135" i="22"/>
  <c r="AE134" i="22"/>
  <c r="AE133" i="22"/>
  <c r="AE132" i="22"/>
  <c r="AE131" i="22"/>
  <c r="AE130" i="22"/>
  <c r="AE129" i="22"/>
  <c r="AE128" i="22"/>
  <c r="AE127" i="22"/>
  <c r="AE126" i="22"/>
  <c r="AE125" i="22"/>
  <c r="AE124" i="22"/>
  <c r="AE123" i="22"/>
  <c r="AE122" i="22"/>
  <c r="AE121" i="22"/>
  <c r="AE120" i="22"/>
  <c r="AE119" i="22"/>
  <c r="AE118" i="22"/>
  <c r="AE117" i="22"/>
  <c r="AE116" i="22"/>
  <c r="AE115" i="22"/>
  <c r="AE114" i="22"/>
  <c r="AE113" i="22"/>
  <c r="AE112" i="22"/>
  <c r="AE111" i="22"/>
  <c r="AE110" i="22"/>
  <c r="AE109" i="22"/>
  <c r="AE108" i="22"/>
  <c r="AE107" i="22"/>
  <c r="AE106" i="22"/>
  <c r="AE105" i="22"/>
  <c r="AE104" i="22"/>
  <c r="AE103" i="22"/>
  <c r="AE102" i="22"/>
  <c r="AE101" i="22"/>
  <c r="AE100" i="22"/>
  <c r="AE99" i="22"/>
  <c r="AE98" i="22"/>
  <c r="AE97" i="22"/>
  <c r="AE96" i="22"/>
  <c r="AE95" i="22"/>
  <c r="AE94" i="22"/>
  <c r="AE93" i="22"/>
  <c r="AE92" i="22"/>
  <c r="AE91" i="22"/>
  <c r="AE90" i="22"/>
  <c r="AE89" i="22"/>
  <c r="AE88" i="22"/>
  <c r="AE87" i="22"/>
  <c r="AE86" i="22"/>
  <c r="AE85" i="22"/>
  <c r="AE84" i="22"/>
  <c r="AE83" i="22"/>
  <c r="AE82" i="22"/>
  <c r="AE81" i="22"/>
  <c r="AE80" i="22"/>
  <c r="AE79" i="22"/>
  <c r="AE78" i="22"/>
  <c r="AE77" i="22"/>
  <c r="AE76" i="22"/>
  <c r="AE75" i="22"/>
  <c r="AE74" i="22"/>
  <c r="AE73" i="22"/>
  <c r="AE72" i="22"/>
  <c r="AE71" i="22"/>
  <c r="AE70" i="22"/>
  <c r="AE69" i="22"/>
  <c r="AE68" i="22"/>
  <c r="AE67" i="22"/>
  <c r="AE66" i="22"/>
  <c r="AE65" i="22"/>
  <c r="AE64" i="22"/>
  <c r="AE63" i="22"/>
  <c r="AE62" i="22"/>
  <c r="AE61" i="22"/>
  <c r="AE60" i="22"/>
  <c r="AE59" i="22"/>
  <c r="AE58" i="22"/>
  <c r="AE57" i="22"/>
  <c r="AE56" i="22"/>
  <c r="AE55" i="22"/>
  <c r="AE54" i="22"/>
  <c r="AE53" i="22"/>
  <c r="AE52" i="22"/>
  <c r="AE51" i="22"/>
  <c r="AE50" i="22"/>
  <c r="AE49" i="22"/>
  <c r="AE48" i="22"/>
  <c r="AE47" i="22"/>
  <c r="AE46" i="22"/>
  <c r="AE45" i="22"/>
  <c r="AE44" i="22"/>
  <c r="AE43" i="22"/>
  <c r="AE42" i="22"/>
  <c r="AE41" i="22"/>
  <c r="AE40" i="22"/>
  <c r="AE39" i="22"/>
  <c r="AE38" i="22"/>
  <c r="AE37" i="22"/>
  <c r="AE36" i="22"/>
  <c r="AE35" i="22"/>
  <c r="AE34" i="22"/>
  <c r="AE33" i="22"/>
  <c r="AE32" i="22"/>
  <c r="AE31" i="22"/>
  <c r="AE30" i="22"/>
  <c r="AE29" i="22"/>
  <c r="AE28" i="22"/>
  <c r="AE27" i="22"/>
  <c r="AE26" i="22"/>
  <c r="AE25" i="22"/>
  <c r="AE24" i="22"/>
  <c r="AE23" i="22"/>
  <c r="AE22" i="22"/>
  <c r="AE21" i="22"/>
  <c r="AE20" i="22"/>
  <c r="AE19" i="22"/>
  <c r="AE18" i="22"/>
  <c r="AE17" i="22"/>
  <c r="AE16" i="22"/>
  <c r="AE15" i="22"/>
  <c r="AE14" i="22"/>
  <c r="AE13" i="22"/>
  <c r="AE12" i="22"/>
  <c r="AE11" i="22"/>
  <c r="AE10" i="22"/>
  <c r="AE9" i="22"/>
  <c r="AE8" i="22"/>
  <c r="AE7" i="22"/>
  <c r="AE6" i="22"/>
  <c r="AE5" i="22"/>
  <c r="AE4" i="22"/>
  <c r="AE3" i="22"/>
  <c r="AE2" i="22"/>
  <c r="AE1176" i="21"/>
  <c r="AE1175" i="21"/>
  <c r="AE1174" i="21"/>
  <c r="AE1173" i="21"/>
  <c r="AE1172" i="21"/>
  <c r="AE1171" i="21"/>
  <c r="AE1170" i="21"/>
  <c r="AE1169" i="21"/>
  <c r="AE1168" i="21"/>
  <c r="AE1167" i="21"/>
  <c r="AE1166" i="21"/>
  <c r="AE1165" i="21"/>
  <c r="AE1164" i="21"/>
  <c r="AE1163" i="21"/>
  <c r="AE1162" i="21"/>
  <c r="AE1161" i="21"/>
  <c r="AE1160" i="21"/>
  <c r="AE1159" i="21"/>
  <c r="AE1158" i="21"/>
  <c r="AE1157" i="21"/>
  <c r="AE1156" i="21"/>
  <c r="AE1155" i="21"/>
  <c r="AE1154" i="21"/>
  <c r="AE1153" i="21"/>
  <c r="AE1152" i="21"/>
  <c r="AE1151" i="21"/>
  <c r="AE1150" i="21"/>
  <c r="AE1149" i="21"/>
  <c r="AE1148" i="21"/>
  <c r="AE1147" i="21"/>
  <c r="AE1146" i="21"/>
  <c r="AE1145" i="21"/>
  <c r="AE1144" i="21"/>
  <c r="AE1143" i="21"/>
  <c r="AE1142" i="21"/>
  <c r="AE1141" i="21"/>
  <c r="AE1140" i="21"/>
  <c r="AE1139" i="21"/>
  <c r="AE1138" i="21"/>
  <c r="AE1137" i="21"/>
  <c r="AE1136" i="21"/>
  <c r="AE1135" i="21"/>
  <c r="AE1134" i="21"/>
  <c r="AE1133" i="21"/>
  <c r="AE1132" i="21"/>
  <c r="AE1131" i="21"/>
  <c r="AE1130" i="21"/>
  <c r="AE1129" i="21"/>
  <c r="AE1128" i="21"/>
  <c r="AE1127" i="21"/>
  <c r="AE1126" i="21"/>
  <c r="AE1125" i="21"/>
  <c r="AE1124" i="21"/>
  <c r="AE1123" i="21"/>
  <c r="AE1122" i="21"/>
  <c r="AE1121" i="21"/>
  <c r="AE1120" i="21"/>
  <c r="AE1119" i="21"/>
  <c r="AE1118" i="21"/>
  <c r="AE1117" i="21"/>
  <c r="AE1116" i="21"/>
  <c r="AE1115" i="21"/>
  <c r="AE1114" i="21"/>
  <c r="AE1113" i="21"/>
  <c r="AE1112" i="21"/>
  <c r="AE1111" i="21"/>
  <c r="AE1110" i="21"/>
  <c r="AE1109" i="21"/>
  <c r="AE1108" i="21"/>
  <c r="AE1107" i="21"/>
  <c r="AE1106" i="21"/>
  <c r="AE1105" i="21"/>
  <c r="AE1104" i="21"/>
  <c r="AE1103" i="21"/>
  <c r="AE1102" i="21"/>
  <c r="AE1101" i="21"/>
  <c r="AE1100" i="21"/>
  <c r="AE1099" i="21"/>
  <c r="AE1098" i="21"/>
  <c r="AE1097" i="21"/>
  <c r="AE1096" i="21"/>
  <c r="AE1095" i="21"/>
  <c r="AE1094" i="21"/>
  <c r="AE1093" i="21"/>
  <c r="AE1092" i="21"/>
  <c r="AE1091" i="21"/>
  <c r="AE1090" i="21"/>
  <c r="AE1089" i="21"/>
  <c r="AE1088" i="21"/>
  <c r="AE1087" i="21"/>
  <c r="AE1086" i="21"/>
  <c r="AE1085" i="21"/>
  <c r="AE1084" i="21"/>
  <c r="AE1083" i="21"/>
  <c r="AE1082" i="21"/>
  <c r="AE1081" i="21"/>
  <c r="AE1080" i="21"/>
  <c r="AE1079" i="21"/>
  <c r="AE1078" i="21"/>
  <c r="AE1077" i="21"/>
  <c r="AE1076" i="21"/>
  <c r="AE1075" i="21"/>
  <c r="AE1074" i="21"/>
  <c r="AE1073" i="21"/>
  <c r="AE1072" i="21"/>
  <c r="AE1071" i="21"/>
  <c r="AE1070" i="21"/>
  <c r="AE1069" i="21"/>
  <c r="AE1068" i="21"/>
  <c r="AE1067" i="21"/>
  <c r="AE1066" i="21"/>
  <c r="AE1065" i="21"/>
  <c r="AE1064" i="21"/>
  <c r="AE1063" i="21"/>
  <c r="AE1062" i="21"/>
  <c r="AE1061" i="21"/>
  <c r="AE1060" i="21"/>
  <c r="AE1059" i="21"/>
  <c r="AE1058" i="21"/>
  <c r="AE1057" i="21"/>
  <c r="AE1056" i="21"/>
  <c r="AE1055" i="21"/>
  <c r="AE1054" i="21"/>
  <c r="AE1053" i="21"/>
  <c r="AE1052" i="21"/>
  <c r="AE1051" i="21"/>
  <c r="AE1050" i="21"/>
  <c r="AE1049" i="21"/>
  <c r="AE1048" i="21"/>
  <c r="AE1047" i="21"/>
  <c r="AE1046" i="21"/>
  <c r="AE1045" i="21"/>
  <c r="AE1044" i="21"/>
  <c r="AE1043" i="21"/>
  <c r="AE1042" i="21"/>
  <c r="AE1041" i="21"/>
  <c r="AE1040" i="21"/>
  <c r="AE1039" i="21"/>
  <c r="AE1038" i="21"/>
  <c r="AE1037" i="21"/>
  <c r="AE1036" i="21"/>
  <c r="AE1035" i="21"/>
  <c r="AE1034" i="21"/>
  <c r="AE1033" i="21"/>
  <c r="AE1032" i="21"/>
  <c r="AE1031" i="21"/>
  <c r="AE1030" i="21"/>
  <c r="AE1029" i="21"/>
  <c r="AE1028" i="21"/>
  <c r="AE1027" i="21"/>
  <c r="AE1026" i="21"/>
  <c r="AE1025" i="21"/>
  <c r="AE1024" i="21"/>
  <c r="AE1023" i="21"/>
  <c r="AE1022" i="21"/>
  <c r="AE1021" i="21"/>
  <c r="AE1020" i="21"/>
  <c r="AE1019" i="21"/>
  <c r="AE1018" i="21"/>
  <c r="AE1017" i="21"/>
  <c r="AE1016" i="21"/>
  <c r="AE1015" i="21"/>
  <c r="AE1014" i="21"/>
  <c r="AE1013" i="21"/>
  <c r="AE1012" i="21"/>
  <c r="AE1011" i="21"/>
  <c r="AE1010" i="21"/>
  <c r="AE1009" i="21"/>
  <c r="AE1008" i="21"/>
  <c r="AE1007" i="21"/>
  <c r="AE1006" i="21"/>
  <c r="AE1005" i="21"/>
  <c r="AE1004" i="21"/>
  <c r="AE1003" i="21"/>
  <c r="AE1002" i="21"/>
  <c r="AE1001" i="21"/>
  <c r="AE1000" i="21"/>
  <c r="AE999" i="21"/>
  <c r="AE998" i="21"/>
  <c r="AE997" i="21"/>
  <c r="AE996" i="21"/>
  <c r="AE995" i="21"/>
  <c r="AE994" i="21"/>
  <c r="AE993" i="21"/>
  <c r="AE992" i="21"/>
  <c r="AE991" i="21"/>
  <c r="AE990" i="21"/>
  <c r="AE989" i="21"/>
  <c r="AE988" i="21"/>
  <c r="AE987" i="21"/>
  <c r="AE986" i="21"/>
  <c r="AE985" i="21"/>
  <c r="AE984" i="21"/>
  <c r="AE983" i="21"/>
  <c r="AE982" i="21"/>
  <c r="AE981" i="21"/>
  <c r="AE980" i="21"/>
  <c r="AE979" i="21"/>
  <c r="AE978" i="21"/>
  <c r="AE977" i="21"/>
  <c r="AE976" i="21"/>
  <c r="AE975" i="21"/>
  <c r="AE974" i="21"/>
  <c r="AE973" i="21"/>
  <c r="AE972" i="21"/>
  <c r="AE971" i="21"/>
  <c r="AE970" i="21"/>
  <c r="AE969" i="21"/>
  <c r="AE968" i="21"/>
  <c r="AE967" i="21"/>
  <c r="AE966" i="21"/>
  <c r="AE965" i="21"/>
  <c r="AE964" i="21"/>
  <c r="AE963" i="21"/>
  <c r="AE962" i="21"/>
  <c r="AE961" i="21"/>
  <c r="AE960" i="21"/>
  <c r="AE959" i="21"/>
  <c r="AE958" i="21"/>
  <c r="AE957" i="21"/>
  <c r="AE956" i="21"/>
  <c r="AE955" i="21"/>
  <c r="AE954" i="21"/>
  <c r="AE953" i="21"/>
  <c r="AE952" i="21"/>
  <c r="AE951" i="21"/>
  <c r="AE950" i="21"/>
  <c r="AE949" i="21"/>
  <c r="AE948" i="21"/>
  <c r="AE947" i="21"/>
  <c r="AE946" i="21"/>
  <c r="AE945" i="21"/>
  <c r="AE944" i="21"/>
  <c r="AE943" i="21"/>
  <c r="AE942" i="21"/>
  <c r="AE941" i="21"/>
  <c r="AE940" i="21"/>
  <c r="AE939" i="21"/>
  <c r="AE938" i="21"/>
  <c r="AE937" i="21"/>
  <c r="AE936" i="21"/>
  <c r="AE935" i="21"/>
  <c r="AE934" i="21"/>
  <c r="AE933" i="21"/>
  <c r="AE932" i="21"/>
  <c r="AE931" i="21"/>
  <c r="AE930" i="21"/>
  <c r="AE929" i="21"/>
  <c r="AE928" i="21"/>
  <c r="AE927" i="21"/>
  <c r="AE926" i="21"/>
  <c r="AE925" i="21"/>
  <c r="AE924" i="21"/>
  <c r="AE923" i="21"/>
  <c r="AE922" i="21"/>
  <c r="AE921" i="21"/>
  <c r="AE920" i="21"/>
  <c r="AE919" i="21"/>
  <c r="AE918" i="21"/>
  <c r="AE917" i="21"/>
  <c r="AE916" i="21"/>
  <c r="AE915" i="21"/>
  <c r="AE914" i="21"/>
  <c r="AE913" i="21"/>
  <c r="AE912" i="21"/>
  <c r="AE911" i="21"/>
  <c r="AE910" i="21"/>
  <c r="AE909" i="21"/>
  <c r="AE908" i="21"/>
  <c r="AE907" i="21"/>
  <c r="AE906" i="21"/>
  <c r="AE905" i="21"/>
  <c r="AE904" i="21"/>
  <c r="AE903" i="21"/>
  <c r="AE902" i="21"/>
  <c r="AE901" i="21"/>
  <c r="AE900" i="21"/>
  <c r="AE899" i="21"/>
  <c r="AE898" i="21"/>
  <c r="AE897" i="21"/>
  <c r="AE896" i="21"/>
  <c r="AE895" i="21"/>
  <c r="AE894" i="21"/>
  <c r="AE893" i="21"/>
  <c r="AE892" i="21"/>
  <c r="AE891" i="21"/>
  <c r="AE890" i="21"/>
  <c r="AE889" i="21"/>
  <c r="AE888" i="21"/>
  <c r="AE887" i="21"/>
  <c r="AE886" i="21"/>
  <c r="AE885" i="21"/>
  <c r="AE884" i="21"/>
  <c r="AE883" i="21"/>
  <c r="AE882" i="21"/>
  <c r="AE881" i="21"/>
  <c r="AE880" i="21"/>
  <c r="AE879" i="21"/>
  <c r="AE878" i="21"/>
  <c r="AE877" i="21"/>
  <c r="AE876" i="21"/>
  <c r="AE875" i="21"/>
  <c r="AE874" i="21"/>
  <c r="AE873" i="21"/>
  <c r="AE872" i="21"/>
  <c r="AE871" i="21"/>
  <c r="AE870" i="21"/>
  <c r="AE869" i="21"/>
  <c r="AE868" i="21"/>
  <c r="AE867" i="21"/>
  <c r="AE866" i="21"/>
  <c r="AE865" i="21"/>
  <c r="AE864" i="21"/>
  <c r="AE863" i="21"/>
  <c r="AE862" i="21"/>
  <c r="AE861" i="21"/>
  <c r="AE860" i="21"/>
  <c r="AE859" i="21"/>
  <c r="AE858" i="21"/>
  <c r="AE857" i="21"/>
  <c r="AE856" i="21"/>
  <c r="AE855" i="21"/>
  <c r="AE854" i="21"/>
  <c r="AE853" i="21"/>
  <c r="AE852" i="21"/>
  <c r="AE851" i="21"/>
  <c r="AE850" i="21"/>
  <c r="AE849" i="21"/>
  <c r="AE848" i="21"/>
  <c r="AE847" i="21"/>
  <c r="AE846" i="21"/>
  <c r="AE845" i="21"/>
  <c r="AE844" i="21"/>
  <c r="AE843" i="21"/>
  <c r="AE842" i="21"/>
  <c r="AE841" i="21"/>
  <c r="AE840" i="21"/>
  <c r="AE839" i="21"/>
  <c r="AE838" i="21"/>
  <c r="AE837" i="21"/>
  <c r="AE836" i="21"/>
  <c r="AE835" i="21"/>
  <c r="AE834" i="21"/>
  <c r="AE833" i="21"/>
  <c r="AE832" i="21"/>
  <c r="AE831" i="21"/>
  <c r="AE830" i="21"/>
  <c r="AE829" i="21"/>
  <c r="AE828" i="21"/>
  <c r="AE827" i="21"/>
  <c r="AE826" i="21"/>
  <c r="AE825" i="21"/>
  <c r="AE824" i="21"/>
  <c r="AE823" i="21"/>
  <c r="AE822" i="21"/>
  <c r="AE821" i="21"/>
  <c r="AE820" i="21"/>
  <c r="AE819" i="21"/>
  <c r="AE818" i="21"/>
  <c r="AE817" i="21"/>
  <c r="AE816" i="21"/>
  <c r="AE815" i="21"/>
  <c r="AE814" i="21"/>
  <c r="AE813" i="21"/>
  <c r="AE812" i="21"/>
  <c r="AE811" i="21"/>
  <c r="AE810" i="21"/>
  <c r="AE809" i="21"/>
  <c r="AE808" i="21"/>
  <c r="AE807" i="21"/>
  <c r="AE806" i="21"/>
  <c r="AE805" i="21"/>
  <c r="AE804" i="21"/>
  <c r="AE803" i="21"/>
  <c r="AE802" i="21"/>
  <c r="AE801" i="21"/>
  <c r="AE800" i="21"/>
  <c r="AE799" i="21"/>
  <c r="AE798" i="21"/>
  <c r="AE797" i="21"/>
  <c r="AE796" i="21"/>
  <c r="AE795" i="21"/>
  <c r="AE794" i="21"/>
  <c r="AE793" i="21"/>
  <c r="AE792" i="21"/>
  <c r="AE791" i="21"/>
  <c r="AE790" i="21"/>
  <c r="AE789" i="21"/>
  <c r="AE788" i="21"/>
  <c r="AE787" i="21"/>
  <c r="AE786" i="21"/>
  <c r="AE785" i="21"/>
  <c r="AE784" i="21"/>
  <c r="AE783" i="21"/>
  <c r="AE782" i="21"/>
  <c r="AE781" i="21"/>
  <c r="AE780" i="21"/>
  <c r="AE779" i="21"/>
  <c r="AE778" i="21"/>
  <c r="AE777" i="21"/>
  <c r="AE776" i="21"/>
  <c r="AE775" i="21"/>
  <c r="AE774" i="21"/>
  <c r="AE773" i="21"/>
  <c r="AE772" i="21"/>
  <c r="AE771" i="21"/>
  <c r="AE770" i="21"/>
  <c r="AE769" i="21"/>
  <c r="AE768" i="21"/>
  <c r="AE767" i="21"/>
  <c r="AE766" i="21"/>
  <c r="AE765" i="21"/>
  <c r="AE764" i="21"/>
  <c r="AE763" i="21"/>
  <c r="AE762" i="21"/>
  <c r="AE761" i="21"/>
  <c r="AE760" i="21"/>
  <c r="AE759" i="21"/>
  <c r="AE758" i="21"/>
  <c r="AE757" i="21"/>
  <c r="AE756" i="21"/>
  <c r="AE755" i="21"/>
  <c r="AE754" i="21"/>
  <c r="AE753" i="21"/>
  <c r="AE752" i="21"/>
  <c r="AE751" i="21"/>
  <c r="AE750" i="21"/>
  <c r="AE749" i="21"/>
  <c r="AE748" i="21"/>
  <c r="AE747" i="21"/>
  <c r="AE746" i="21"/>
  <c r="AE745" i="21"/>
  <c r="AE744" i="21"/>
  <c r="AE743" i="21"/>
  <c r="AE742" i="21"/>
  <c r="AE741" i="21"/>
  <c r="AE740" i="21"/>
  <c r="AE739" i="21"/>
  <c r="AE738" i="21"/>
  <c r="AE737" i="21"/>
  <c r="AE736" i="21"/>
  <c r="AE735" i="21"/>
  <c r="AE734" i="21"/>
  <c r="AE733" i="21"/>
  <c r="AE732" i="21"/>
  <c r="AE731" i="21"/>
  <c r="AE730" i="21"/>
  <c r="AE729" i="21"/>
  <c r="AE728" i="21"/>
  <c r="AE727" i="21"/>
  <c r="AE726" i="21"/>
  <c r="AE725" i="21"/>
  <c r="AE724" i="21"/>
  <c r="AE723" i="21"/>
  <c r="AE722" i="21"/>
  <c r="AE721" i="21"/>
  <c r="AE720" i="21"/>
  <c r="AE719" i="21"/>
  <c r="AE718" i="21"/>
  <c r="AE717" i="21"/>
  <c r="AE716" i="21"/>
  <c r="AE715" i="21"/>
  <c r="AE714" i="21"/>
  <c r="AE713" i="21"/>
  <c r="AE712" i="21"/>
  <c r="AE711" i="21"/>
  <c r="AE710" i="21"/>
  <c r="AE709" i="21"/>
  <c r="AE708" i="21"/>
  <c r="AE707" i="21"/>
  <c r="AE706" i="21"/>
  <c r="AE705" i="21"/>
  <c r="AE704" i="21"/>
  <c r="AE703" i="21"/>
  <c r="AE702" i="21"/>
  <c r="AE701" i="21"/>
  <c r="AE700" i="21"/>
  <c r="AE699" i="21"/>
  <c r="AE698" i="21"/>
  <c r="AE697" i="21"/>
  <c r="AE696" i="21"/>
  <c r="AE695" i="21"/>
  <c r="AE694" i="21"/>
  <c r="AE693" i="21"/>
  <c r="AE692" i="21"/>
  <c r="AE691" i="21"/>
  <c r="AE690" i="21"/>
  <c r="AE689" i="21"/>
  <c r="AE688" i="21"/>
  <c r="AE687" i="21"/>
  <c r="AE686" i="21"/>
  <c r="AE685" i="21"/>
  <c r="AE684" i="21"/>
  <c r="AE683" i="21"/>
  <c r="AE682" i="21"/>
  <c r="AE681" i="21"/>
  <c r="AE680" i="21"/>
  <c r="AE679" i="21"/>
  <c r="AE678" i="21"/>
  <c r="AE677" i="21"/>
  <c r="AE676" i="21"/>
  <c r="AE675" i="21"/>
  <c r="AE674" i="21"/>
  <c r="AE673" i="21"/>
  <c r="AE672" i="21"/>
  <c r="AE671" i="21"/>
  <c r="AE670" i="21"/>
  <c r="AE669" i="21"/>
  <c r="AE668" i="21"/>
  <c r="AE667" i="21"/>
  <c r="AE666" i="21"/>
  <c r="AE665" i="21"/>
  <c r="AE664" i="21"/>
  <c r="AE663" i="21"/>
  <c r="AE662" i="21"/>
  <c r="AE661" i="21"/>
  <c r="AE660" i="21"/>
  <c r="AE659" i="21"/>
  <c r="AE658" i="21"/>
  <c r="AE657" i="21"/>
  <c r="AE656" i="21"/>
  <c r="AE655" i="21"/>
  <c r="AE654" i="21"/>
  <c r="AE653" i="21"/>
  <c r="AE652" i="21"/>
  <c r="AE651" i="21"/>
  <c r="AE650" i="21"/>
  <c r="AE649" i="21"/>
  <c r="AE648" i="21"/>
  <c r="AE647" i="21"/>
  <c r="AE646" i="21"/>
  <c r="AE645" i="21"/>
  <c r="AE644" i="21"/>
  <c r="AE643" i="21"/>
  <c r="AE642" i="21"/>
  <c r="AE641" i="21"/>
  <c r="AE640" i="21"/>
  <c r="AE639" i="21"/>
  <c r="AE638" i="21"/>
  <c r="AE637" i="21"/>
  <c r="AE636" i="21"/>
  <c r="AE635" i="21"/>
  <c r="AE634" i="21"/>
  <c r="AE633" i="21"/>
  <c r="AE632" i="21"/>
  <c r="AE631" i="21"/>
  <c r="AE630" i="21"/>
  <c r="AE629" i="21"/>
  <c r="AE628" i="21"/>
  <c r="AE627" i="21"/>
  <c r="AE626" i="21"/>
  <c r="AE625" i="21"/>
  <c r="AE624" i="21"/>
  <c r="AE623" i="21"/>
  <c r="AE622" i="21"/>
  <c r="AE621" i="21"/>
  <c r="AE620" i="21"/>
  <c r="AE619" i="21"/>
  <c r="AE618" i="21"/>
  <c r="AE617" i="21"/>
  <c r="AE616" i="21"/>
  <c r="AE615" i="21"/>
  <c r="AE614" i="21"/>
  <c r="AE613" i="21"/>
  <c r="AE612" i="21"/>
  <c r="AE611" i="21"/>
  <c r="AE610" i="21"/>
  <c r="AE609" i="21"/>
  <c r="AE608" i="21"/>
  <c r="AE607" i="21"/>
  <c r="AE606" i="21"/>
  <c r="AE605" i="21"/>
  <c r="AE604" i="21"/>
  <c r="AE603" i="21"/>
  <c r="AE602" i="21"/>
  <c r="AE601" i="21"/>
  <c r="AE600" i="21"/>
  <c r="AE599" i="21"/>
  <c r="AE598" i="21"/>
  <c r="AE597" i="21"/>
  <c r="AE596" i="21"/>
  <c r="AE595" i="21"/>
  <c r="AE594" i="21"/>
  <c r="AE593" i="21"/>
  <c r="AE592" i="21"/>
  <c r="AE591" i="21"/>
  <c r="AE590" i="21"/>
  <c r="AE589" i="21"/>
  <c r="AE588" i="21"/>
  <c r="AE587" i="21"/>
  <c r="AE586" i="21"/>
  <c r="AE585" i="21"/>
  <c r="AE584" i="21"/>
  <c r="AE583" i="21"/>
  <c r="AE582" i="21"/>
  <c r="AE581" i="21"/>
  <c r="AE580" i="21"/>
  <c r="AE579" i="21"/>
  <c r="AE578" i="21"/>
  <c r="AE577" i="21"/>
  <c r="AE576" i="21"/>
  <c r="AE575" i="21"/>
  <c r="AE574" i="21"/>
  <c r="AE573" i="21"/>
  <c r="AE572" i="21"/>
  <c r="AE571" i="21"/>
  <c r="AE570" i="21"/>
  <c r="AE569" i="21"/>
  <c r="AE568" i="21"/>
  <c r="AE567" i="21"/>
  <c r="AE566" i="21"/>
  <c r="AE565" i="21"/>
  <c r="AE564" i="21"/>
  <c r="AE563" i="21"/>
  <c r="AE562" i="21"/>
  <c r="AE561" i="21"/>
  <c r="AE560" i="21"/>
  <c r="AE559" i="21"/>
  <c r="AE558" i="21"/>
  <c r="AE557" i="21"/>
  <c r="AE556" i="21"/>
  <c r="AE555" i="21"/>
  <c r="AE554" i="21"/>
  <c r="AE553" i="21"/>
  <c r="AE552" i="21"/>
  <c r="AE551" i="21"/>
  <c r="AE550" i="21"/>
  <c r="AE549" i="21"/>
  <c r="AE548" i="21"/>
  <c r="AE547" i="21"/>
  <c r="AE546" i="21"/>
  <c r="AE545" i="21"/>
  <c r="AE544" i="21"/>
  <c r="AE543" i="21"/>
  <c r="AE542" i="21"/>
  <c r="AE541" i="21"/>
  <c r="AE540" i="21"/>
  <c r="AE539" i="21"/>
  <c r="AE538" i="21"/>
  <c r="AE537" i="21"/>
  <c r="AE536" i="21"/>
  <c r="AE535" i="21"/>
  <c r="AE534" i="21"/>
  <c r="AE533" i="21"/>
  <c r="AE532" i="21"/>
  <c r="AE531" i="21"/>
  <c r="AE530" i="21"/>
  <c r="AE529" i="21"/>
  <c r="AE528" i="21"/>
  <c r="AE527" i="21"/>
  <c r="AE526" i="21"/>
  <c r="AE525" i="21"/>
  <c r="AE524" i="21"/>
  <c r="AE523" i="21"/>
  <c r="AE522" i="21"/>
  <c r="AE521" i="21"/>
  <c r="AE520" i="21"/>
  <c r="AE519" i="21"/>
  <c r="AE518" i="21"/>
  <c r="AE517" i="21"/>
  <c r="AE516" i="21"/>
  <c r="AE515" i="21"/>
  <c r="AE514" i="21"/>
  <c r="AE513" i="21"/>
  <c r="AE512" i="21"/>
  <c r="AE511" i="21"/>
  <c r="AE510" i="21"/>
  <c r="AE509" i="21"/>
  <c r="AE508" i="21"/>
  <c r="AE507" i="21"/>
  <c r="AE506" i="21"/>
  <c r="AE505" i="21"/>
  <c r="AE504" i="21"/>
  <c r="AE503" i="21"/>
  <c r="AE502" i="21"/>
  <c r="AE501" i="21"/>
  <c r="AE500" i="21"/>
  <c r="AE499" i="21"/>
  <c r="AE498" i="21"/>
  <c r="AE497" i="21"/>
  <c r="AE496" i="21"/>
  <c r="AE495" i="21"/>
  <c r="AE494" i="21"/>
  <c r="AE493" i="21"/>
  <c r="AE492" i="21"/>
  <c r="AE491" i="21"/>
  <c r="AE490" i="21"/>
  <c r="AE489" i="21"/>
  <c r="AE488" i="21"/>
  <c r="AE487" i="21"/>
  <c r="AE486" i="21"/>
  <c r="AE485" i="21"/>
  <c r="AE484" i="21"/>
  <c r="AE483" i="21"/>
  <c r="AE482" i="21"/>
  <c r="AE481" i="21"/>
  <c r="AE480" i="21"/>
  <c r="AE479" i="21"/>
  <c r="AE478" i="21"/>
  <c r="AE477" i="21"/>
  <c r="AE476" i="21"/>
  <c r="AE475" i="21"/>
  <c r="AE474" i="21"/>
  <c r="AE473" i="21"/>
  <c r="AE472" i="21"/>
  <c r="AE471" i="21"/>
  <c r="AE470" i="21"/>
  <c r="AE469" i="21"/>
  <c r="AE468" i="21"/>
  <c r="AE467" i="21"/>
  <c r="AE466" i="21"/>
  <c r="AE465" i="21"/>
  <c r="AE464" i="21"/>
  <c r="AE463" i="21"/>
  <c r="AE462" i="21"/>
  <c r="AE461" i="21"/>
  <c r="AE460" i="21"/>
  <c r="AE459" i="21"/>
  <c r="AE458" i="21"/>
  <c r="AE457" i="21"/>
  <c r="AE456" i="21"/>
  <c r="AE455" i="21"/>
  <c r="AE454" i="21"/>
  <c r="AE453" i="21"/>
  <c r="AE452" i="21"/>
  <c r="AE451" i="21"/>
  <c r="AE450" i="21"/>
  <c r="AE449" i="21"/>
  <c r="AE448" i="21"/>
  <c r="AE447" i="21"/>
  <c r="AE446" i="21"/>
  <c r="AE445" i="21"/>
  <c r="AE444" i="21"/>
  <c r="AE443" i="21"/>
  <c r="AE442" i="21"/>
  <c r="AE441" i="21"/>
  <c r="AE440" i="21"/>
  <c r="AE439" i="21"/>
  <c r="AE438" i="21"/>
  <c r="AE437" i="21"/>
  <c r="AE436" i="21"/>
  <c r="AE435" i="21"/>
  <c r="AE434" i="21"/>
  <c r="AE433" i="21"/>
  <c r="AE432" i="21"/>
  <c r="AE431" i="21"/>
  <c r="AE430" i="21"/>
  <c r="AE429" i="21"/>
  <c r="AE428" i="21"/>
  <c r="AE427" i="21"/>
  <c r="AE426" i="21"/>
  <c r="AE425" i="21"/>
  <c r="AE424" i="21"/>
  <c r="AE423" i="21"/>
  <c r="AE422" i="21"/>
  <c r="AE421" i="21"/>
  <c r="AE420" i="21"/>
  <c r="AE419" i="21"/>
  <c r="AE418" i="21"/>
  <c r="AE417" i="21"/>
  <c r="AE416" i="21"/>
  <c r="AE415" i="21"/>
  <c r="AE414" i="21"/>
  <c r="AE413" i="21"/>
  <c r="AE412" i="21"/>
  <c r="AE411" i="21"/>
  <c r="AE410" i="21"/>
  <c r="AE409" i="21"/>
  <c r="AE408" i="21"/>
  <c r="AE407" i="21"/>
  <c r="AE406" i="21"/>
  <c r="AE405" i="21"/>
  <c r="AE404" i="21"/>
  <c r="AE403" i="21"/>
  <c r="AE402" i="21"/>
  <c r="AE401" i="21"/>
  <c r="AE400" i="21"/>
  <c r="AE399" i="21"/>
  <c r="AE398" i="21"/>
  <c r="AE397" i="21"/>
  <c r="AE396" i="21"/>
  <c r="AE395" i="21"/>
  <c r="AE394" i="21"/>
  <c r="AE393" i="21"/>
  <c r="AE392" i="21"/>
  <c r="AE391" i="21"/>
  <c r="AE390" i="21"/>
  <c r="AE389" i="21"/>
  <c r="AE388" i="21"/>
  <c r="AE387" i="21"/>
  <c r="AE386" i="21"/>
  <c r="AE385" i="21"/>
  <c r="AE384" i="21"/>
  <c r="AE383" i="21"/>
  <c r="AE382" i="21"/>
  <c r="AE381" i="21"/>
  <c r="AE380" i="21"/>
  <c r="AE379" i="21"/>
  <c r="AE378" i="21"/>
  <c r="AE377" i="21"/>
  <c r="AE376" i="21"/>
  <c r="AE375" i="21"/>
  <c r="AE374" i="21"/>
  <c r="AE373" i="21"/>
  <c r="AE372" i="21"/>
  <c r="AE371" i="21"/>
  <c r="AE370" i="21"/>
  <c r="AE369" i="21"/>
  <c r="AE368" i="21"/>
  <c r="AE367" i="21"/>
  <c r="AE366" i="21"/>
  <c r="AE365" i="21"/>
  <c r="AE364" i="21"/>
  <c r="AE363" i="21"/>
  <c r="AE362" i="21"/>
  <c r="AE361" i="21"/>
  <c r="AE360" i="21"/>
  <c r="AE359" i="21"/>
  <c r="AE358" i="21"/>
  <c r="AE357" i="21"/>
  <c r="AE356" i="21"/>
  <c r="AE355" i="21"/>
  <c r="AE354" i="21"/>
  <c r="AE353" i="21"/>
  <c r="AE352" i="21"/>
  <c r="AE351" i="21"/>
  <c r="AE350" i="21"/>
  <c r="AE349" i="21"/>
  <c r="AE348" i="21"/>
  <c r="AE347" i="21"/>
  <c r="AE346" i="21"/>
  <c r="AE345" i="21"/>
  <c r="AE344" i="21"/>
  <c r="AE343" i="21"/>
  <c r="AE342" i="21"/>
  <c r="AE341" i="21"/>
  <c r="AE340" i="21"/>
  <c r="AE339" i="21"/>
  <c r="AE338" i="21"/>
  <c r="AE337" i="21"/>
  <c r="AE336" i="21"/>
  <c r="AE335" i="21"/>
  <c r="AE334" i="21"/>
  <c r="AE333" i="21"/>
  <c r="AE332" i="21"/>
  <c r="AE331" i="21"/>
  <c r="AE330" i="21"/>
  <c r="AE329" i="21"/>
  <c r="AE328" i="21"/>
  <c r="AE327" i="21"/>
  <c r="AE326" i="21"/>
  <c r="AE325" i="21"/>
  <c r="AE324" i="21"/>
  <c r="AE323" i="21"/>
  <c r="AE322" i="21"/>
  <c r="AE321" i="21"/>
  <c r="AE320" i="21"/>
  <c r="AE319" i="21"/>
  <c r="AE318" i="21"/>
  <c r="AE317" i="21"/>
  <c r="AE316" i="21"/>
  <c r="AE315" i="21"/>
  <c r="AE314" i="21"/>
  <c r="AE313" i="21"/>
  <c r="AE312" i="21"/>
  <c r="AE311" i="21"/>
  <c r="AE310" i="21"/>
  <c r="AE309" i="21"/>
  <c r="AE308" i="21"/>
  <c r="AE307" i="21"/>
  <c r="AE306" i="21"/>
  <c r="AE305" i="21"/>
  <c r="AE304" i="21"/>
  <c r="AE303" i="21"/>
  <c r="AE302" i="21"/>
  <c r="AE301" i="21"/>
  <c r="AE300" i="21"/>
  <c r="AE299" i="21"/>
  <c r="AE298" i="21"/>
  <c r="AE297" i="21"/>
  <c r="AE296" i="21"/>
  <c r="AE295" i="21"/>
  <c r="AE294" i="21"/>
  <c r="AE293" i="21"/>
  <c r="AE292" i="21"/>
  <c r="AE291" i="21"/>
  <c r="AE290" i="21"/>
  <c r="AE289" i="21"/>
  <c r="AE288" i="21"/>
  <c r="AE287" i="21"/>
  <c r="AE286" i="21"/>
  <c r="AE285" i="21"/>
  <c r="AE284" i="21"/>
  <c r="AE283" i="21"/>
  <c r="AE282" i="21"/>
  <c r="AE281" i="21"/>
  <c r="AE280" i="21"/>
  <c r="AE279" i="21"/>
  <c r="AE278" i="21"/>
  <c r="AE277" i="21"/>
  <c r="AE276" i="21"/>
  <c r="AE275" i="21"/>
  <c r="AE274" i="21"/>
  <c r="AE273" i="21"/>
  <c r="AE272" i="21"/>
  <c r="AE271" i="21"/>
  <c r="AE270" i="21"/>
  <c r="AE269" i="21"/>
  <c r="AE268" i="21"/>
  <c r="AE267" i="21"/>
  <c r="AE266" i="21"/>
  <c r="AE265" i="21"/>
  <c r="AE264" i="21"/>
  <c r="AE263" i="21"/>
  <c r="AE262" i="21"/>
  <c r="AE261" i="21"/>
  <c r="AE260" i="21"/>
  <c r="AE259" i="21"/>
  <c r="AE258" i="21"/>
  <c r="AE257" i="21"/>
  <c r="AE256" i="21"/>
  <c r="AE255" i="21"/>
  <c r="AE254" i="21"/>
  <c r="AE253" i="21"/>
  <c r="AE252" i="21"/>
  <c r="AE251" i="21"/>
  <c r="AE250" i="21"/>
  <c r="AE249" i="21"/>
  <c r="AE248" i="21"/>
  <c r="AE247" i="21"/>
  <c r="AE246" i="21"/>
  <c r="AE245" i="21"/>
  <c r="AE244" i="21"/>
  <c r="AE243" i="21"/>
  <c r="AE242" i="21"/>
  <c r="AE241" i="21"/>
  <c r="AE240" i="21"/>
  <c r="AE239" i="21"/>
  <c r="AE238" i="21"/>
  <c r="AE237" i="21"/>
  <c r="AE236" i="21"/>
  <c r="AE235" i="21"/>
  <c r="AE234" i="21"/>
  <c r="AE233" i="21"/>
  <c r="AE232" i="21"/>
  <c r="AE231" i="21"/>
  <c r="AE230" i="21"/>
  <c r="AE229" i="21"/>
  <c r="AE228" i="21"/>
  <c r="AE227" i="21"/>
  <c r="AE226" i="21"/>
  <c r="AE225" i="21"/>
  <c r="AE224" i="21"/>
  <c r="AE223" i="21"/>
  <c r="AE222" i="21"/>
  <c r="AE221" i="21"/>
  <c r="AE220" i="21"/>
  <c r="AE219" i="21"/>
  <c r="AE218" i="21"/>
  <c r="AE217" i="21"/>
  <c r="AE216" i="21"/>
  <c r="AE215" i="21"/>
  <c r="AE214" i="21"/>
  <c r="AE213" i="21"/>
  <c r="AE212" i="21"/>
  <c r="AE211" i="21"/>
  <c r="AE210" i="21"/>
  <c r="AE209" i="21"/>
  <c r="AE208" i="21"/>
  <c r="AE207" i="21"/>
  <c r="AE206" i="21"/>
  <c r="AE205" i="21"/>
  <c r="AE204" i="21"/>
  <c r="AE203" i="21"/>
  <c r="AE202" i="21"/>
  <c r="AE201" i="21"/>
  <c r="AE200" i="21"/>
  <c r="AE199" i="21"/>
  <c r="AE198" i="21"/>
  <c r="AE197" i="21"/>
  <c r="AE196" i="21"/>
  <c r="AE195" i="21"/>
  <c r="AE194" i="21"/>
  <c r="AE193" i="21"/>
  <c r="AE192" i="21"/>
  <c r="AE191" i="21"/>
  <c r="AE190" i="21"/>
  <c r="AE189" i="21"/>
  <c r="AE188" i="21"/>
  <c r="AE187" i="21"/>
  <c r="AE186" i="21"/>
  <c r="AE185" i="21"/>
  <c r="AE184" i="21"/>
  <c r="AE183" i="21"/>
  <c r="AE182" i="21"/>
  <c r="AE181" i="21"/>
  <c r="AE180" i="21"/>
  <c r="AE179" i="21"/>
  <c r="AE178" i="21"/>
  <c r="AE177" i="21"/>
  <c r="AE176" i="21"/>
  <c r="AE175" i="21"/>
  <c r="AE174" i="21"/>
  <c r="AE173" i="21"/>
  <c r="AE172" i="21"/>
  <c r="AE171" i="21"/>
  <c r="AE170" i="21"/>
  <c r="AE169" i="21"/>
  <c r="AE168" i="21"/>
  <c r="AE167" i="21"/>
  <c r="AE166" i="21"/>
  <c r="AE165" i="21"/>
  <c r="AE164" i="21"/>
  <c r="AE163" i="21"/>
  <c r="AE162" i="21"/>
  <c r="AE161" i="21"/>
  <c r="AE160" i="21"/>
  <c r="AE159" i="21"/>
  <c r="AE158" i="21"/>
  <c r="AE157" i="21"/>
  <c r="AE156" i="21"/>
  <c r="AE155" i="21"/>
  <c r="AE154" i="21"/>
  <c r="AE153" i="21"/>
  <c r="AE152" i="21"/>
  <c r="AE151" i="21"/>
  <c r="AE150" i="21"/>
  <c r="AE149" i="21"/>
  <c r="AE148" i="21"/>
  <c r="AE147" i="21"/>
  <c r="AE146" i="21"/>
  <c r="AE145" i="21"/>
  <c r="AE144" i="21"/>
  <c r="AE143" i="21"/>
  <c r="AE142" i="21"/>
  <c r="AE141" i="21"/>
  <c r="AE140" i="21"/>
  <c r="AE139" i="21"/>
  <c r="AE138" i="21"/>
  <c r="AE137" i="21"/>
  <c r="AE136" i="21"/>
  <c r="AE135" i="21"/>
  <c r="AE134" i="21"/>
  <c r="AE133" i="21"/>
  <c r="AE132" i="21"/>
  <c r="AE131" i="21"/>
  <c r="AE130" i="21"/>
  <c r="AE129" i="21"/>
  <c r="AE128" i="21"/>
  <c r="AE127" i="21"/>
  <c r="AE126" i="21"/>
  <c r="AE125" i="21"/>
  <c r="AE124" i="21"/>
  <c r="AE123" i="21"/>
  <c r="AE122" i="21"/>
  <c r="AE121" i="21"/>
  <c r="AE120" i="21"/>
  <c r="AE119" i="21"/>
  <c r="AE118" i="21"/>
  <c r="AE117" i="21"/>
  <c r="AE116" i="21"/>
  <c r="AE115" i="21"/>
  <c r="AE114" i="21"/>
  <c r="AE113" i="21"/>
  <c r="AE112" i="21"/>
  <c r="AE111" i="21"/>
  <c r="AE110" i="21"/>
  <c r="AE109" i="21"/>
  <c r="AE108" i="21"/>
  <c r="AE107" i="21"/>
  <c r="AE106" i="21"/>
  <c r="AE105" i="21"/>
  <c r="AE104" i="21"/>
  <c r="AE103" i="21"/>
  <c r="AE102" i="21"/>
  <c r="AE101" i="21"/>
  <c r="AE100" i="21"/>
  <c r="AE99" i="21"/>
  <c r="AE98" i="21"/>
  <c r="AE97" i="21"/>
  <c r="AE96" i="21"/>
  <c r="AE95" i="21"/>
  <c r="AE94" i="21"/>
  <c r="AE93" i="21"/>
  <c r="AE92" i="21"/>
  <c r="AE91" i="21"/>
  <c r="AE90" i="21"/>
  <c r="AE89" i="21"/>
  <c r="AE88" i="21"/>
  <c r="AE87" i="21"/>
  <c r="AE86" i="21"/>
  <c r="AE85" i="21"/>
  <c r="AE84" i="21"/>
  <c r="AE83" i="21"/>
  <c r="AE82" i="21"/>
  <c r="AE81" i="21"/>
  <c r="AE80" i="21"/>
  <c r="AE79" i="21"/>
  <c r="AE78" i="21"/>
  <c r="AE77" i="21"/>
  <c r="AE76" i="21"/>
  <c r="AE75" i="21"/>
  <c r="AE74" i="21"/>
  <c r="AE73" i="21"/>
  <c r="AE72" i="21"/>
  <c r="AE71" i="21"/>
  <c r="AE70" i="21"/>
  <c r="AE69" i="21"/>
  <c r="AE68" i="21"/>
  <c r="AE67" i="21"/>
  <c r="AE66" i="21"/>
  <c r="AE65" i="21"/>
  <c r="AE64" i="21"/>
  <c r="AE63" i="21"/>
  <c r="AE62" i="21"/>
  <c r="AE61" i="21"/>
  <c r="AE60" i="21"/>
  <c r="AE59" i="21"/>
  <c r="AE58" i="21"/>
  <c r="AE57" i="21"/>
  <c r="AE56" i="21"/>
  <c r="AE55" i="21"/>
  <c r="AE54" i="21"/>
  <c r="AE53" i="21"/>
  <c r="AE52" i="21"/>
  <c r="AE51" i="21"/>
  <c r="AE50" i="21"/>
  <c r="AE49" i="21"/>
  <c r="AE48" i="21"/>
  <c r="AE47" i="21"/>
  <c r="AE46" i="21"/>
  <c r="AE45" i="21"/>
  <c r="AE44" i="21"/>
  <c r="AE43" i="21"/>
  <c r="AE42" i="21"/>
  <c r="AE41" i="21"/>
  <c r="AE40" i="21"/>
  <c r="AE39" i="21"/>
  <c r="AE38" i="21"/>
  <c r="AE37" i="21"/>
  <c r="AE36" i="21"/>
  <c r="AE35" i="21"/>
  <c r="AE34" i="21"/>
  <c r="AE33" i="21"/>
  <c r="AE32" i="21"/>
  <c r="AE31" i="21"/>
  <c r="AE30" i="21"/>
  <c r="AE29" i="21"/>
  <c r="AE28" i="21"/>
  <c r="AE27" i="21"/>
  <c r="AE26" i="21"/>
  <c r="AE25" i="21"/>
  <c r="AE24" i="21"/>
  <c r="AE23" i="21"/>
  <c r="AE22" i="21"/>
  <c r="AE21" i="21"/>
  <c r="AE20" i="21"/>
  <c r="AE19" i="21"/>
  <c r="AE18" i="21"/>
  <c r="AE17" i="21"/>
  <c r="AE16" i="21"/>
  <c r="AE15" i="21"/>
  <c r="AE14" i="21"/>
  <c r="AE13" i="21"/>
  <c r="AE12" i="21"/>
  <c r="AE11" i="21"/>
  <c r="AE10" i="21"/>
  <c r="AE9" i="21"/>
  <c r="AE8" i="21"/>
  <c r="AE7" i="21"/>
  <c r="AE6" i="21"/>
  <c r="AE5" i="21"/>
  <c r="AE4" i="21"/>
  <c r="AE3" i="21"/>
  <c r="AE2" i="21"/>
  <c r="AE288" i="20"/>
  <c r="AE287" i="20"/>
  <c r="AE286" i="20"/>
  <c r="AE285" i="20"/>
  <c r="AE284" i="20"/>
  <c r="AE283" i="20"/>
  <c r="AE282" i="20"/>
  <c r="AE281" i="20"/>
  <c r="AE280" i="20"/>
  <c r="AE279" i="20"/>
  <c r="AE278" i="20"/>
  <c r="AE277" i="20"/>
  <c r="AE276" i="20"/>
  <c r="AE275" i="20"/>
  <c r="AE274" i="20"/>
  <c r="AE273" i="20"/>
  <c r="AE272" i="20"/>
  <c r="AE271" i="20"/>
  <c r="AE270" i="20"/>
  <c r="AE269" i="20"/>
  <c r="AE268" i="20"/>
  <c r="AE267" i="20"/>
  <c r="AE266" i="20"/>
  <c r="AE265" i="20"/>
  <c r="AE264" i="20"/>
  <c r="AE263" i="20"/>
  <c r="AE262" i="20"/>
  <c r="AE261" i="20"/>
  <c r="AE260" i="20"/>
  <c r="AE259" i="20"/>
  <c r="AE258" i="20"/>
  <c r="AE257" i="20"/>
  <c r="AE256" i="20"/>
  <c r="AE255" i="20"/>
  <c r="AE254" i="20"/>
  <c r="AE253" i="20"/>
  <c r="AE252" i="20"/>
  <c r="AE251" i="20"/>
  <c r="AE250" i="20"/>
  <c r="AE249" i="20"/>
  <c r="AE248" i="20"/>
  <c r="AE247" i="20"/>
  <c r="AE246" i="20"/>
  <c r="AE245" i="20"/>
  <c r="AE244" i="20"/>
  <c r="AE243" i="20"/>
  <c r="AE242" i="20"/>
  <c r="AE241" i="20"/>
  <c r="AE240" i="20"/>
  <c r="AE239" i="20"/>
  <c r="AE238" i="20"/>
  <c r="AE237" i="20"/>
  <c r="AE236" i="20"/>
  <c r="AE235" i="20"/>
  <c r="AE234" i="20"/>
  <c r="AE233" i="20"/>
  <c r="AE232" i="20"/>
  <c r="AE231" i="20"/>
  <c r="AE230" i="20"/>
  <c r="AE229" i="20"/>
  <c r="AE228" i="20"/>
  <c r="AE227" i="20"/>
  <c r="AE226" i="20"/>
  <c r="AE225" i="20"/>
  <c r="AE224" i="20"/>
  <c r="AE223" i="20"/>
  <c r="AE222" i="20"/>
  <c r="AE221" i="20"/>
  <c r="AE220" i="20"/>
  <c r="AE219" i="20"/>
  <c r="AE218" i="20"/>
  <c r="AE217" i="20"/>
  <c r="AE216" i="20"/>
  <c r="AE215" i="20"/>
  <c r="AE214" i="20"/>
  <c r="AE213" i="20"/>
  <c r="AE212" i="20"/>
  <c r="AE211" i="20"/>
  <c r="AE210" i="20"/>
  <c r="AE209" i="20"/>
  <c r="AE208" i="20"/>
  <c r="AE207" i="20"/>
  <c r="AE206" i="20"/>
  <c r="AE205" i="20"/>
  <c r="AE204" i="20"/>
  <c r="AE203" i="20"/>
  <c r="AE202" i="20"/>
  <c r="AE201" i="20"/>
  <c r="AE200" i="20"/>
  <c r="AE199" i="20"/>
  <c r="AE198" i="20"/>
  <c r="AE197" i="20"/>
  <c r="AE196" i="20"/>
  <c r="AE195" i="20"/>
  <c r="AE194" i="20"/>
  <c r="AE193" i="20"/>
  <c r="AE192" i="20"/>
  <c r="AE191" i="20"/>
  <c r="AE190" i="20"/>
  <c r="AE189" i="20"/>
  <c r="AE188" i="20"/>
  <c r="AE187" i="20"/>
  <c r="AE186" i="20"/>
  <c r="AE185" i="20"/>
  <c r="AE184" i="20"/>
  <c r="AE183" i="20"/>
  <c r="AE182" i="20"/>
  <c r="AE181" i="20"/>
  <c r="AE180" i="20"/>
  <c r="AE179" i="20"/>
  <c r="AE178" i="20"/>
  <c r="AE177" i="20"/>
  <c r="AE176" i="20"/>
  <c r="AE175" i="20"/>
  <c r="AE174" i="20"/>
  <c r="AE173" i="20"/>
  <c r="AE172" i="20"/>
  <c r="AE171" i="20"/>
  <c r="AE170" i="20"/>
  <c r="AE169" i="20"/>
  <c r="AE168" i="20"/>
  <c r="AE167" i="20"/>
  <c r="AE166" i="20"/>
  <c r="AE165" i="20"/>
  <c r="AE164" i="20"/>
  <c r="AE163" i="20"/>
  <c r="AE162" i="20"/>
  <c r="AE161" i="20"/>
  <c r="AE160" i="20"/>
  <c r="AE159" i="20"/>
  <c r="AE158" i="20"/>
  <c r="AE157" i="20"/>
  <c r="AE156" i="20"/>
  <c r="AE155" i="20"/>
  <c r="AE154" i="20"/>
  <c r="AE153" i="20"/>
  <c r="AE152" i="20"/>
  <c r="AE151" i="20"/>
  <c r="AE150" i="20"/>
  <c r="AE149" i="20"/>
  <c r="AE148" i="20"/>
  <c r="AE147" i="20"/>
  <c r="AE146" i="20"/>
  <c r="AE145" i="20"/>
  <c r="AE144" i="20"/>
  <c r="AE143" i="20"/>
  <c r="AE142" i="20"/>
  <c r="AE141" i="20"/>
  <c r="AE140" i="20"/>
  <c r="AE139" i="20"/>
  <c r="AE138" i="20"/>
  <c r="AE137" i="20"/>
  <c r="AE136" i="20"/>
  <c r="AE135" i="20"/>
  <c r="AE134" i="20"/>
  <c r="AE133" i="20"/>
  <c r="AE132" i="20"/>
  <c r="AE131" i="20"/>
  <c r="AE130" i="20"/>
  <c r="AE129" i="20"/>
  <c r="AE128" i="20"/>
  <c r="AE127" i="20"/>
  <c r="AE126" i="20"/>
  <c r="AE125" i="20"/>
  <c r="AE124" i="20"/>
  <c r="AE123" i="20"/>
  <c r="AE122" i="20"/>
  <c r="AE121" i="20"/>
  <c r="AE120" i="20"/>
  <c r="AE119" i="20"/>
  <c r="AE118" i="20"/>
  <c r="AE117" i="20"/>
  <c r="AE116" i="20"/>
  <c r="AE115" i="20"/>
  <c r="AE114" i="20"/>
  <c r="AE113" i="20"/>
  <c r="AE112" i="20"/>
  <c r="AE111" i="20"/>
  <c r="AE110" i="20"/>
  <c r="AE109" i="20"/>
  <c r="AE108" i="20"/>
  <c r="AE107" i="20"/>
  <c r="AE106" i="20"/>
  <c r="AE105" i="20"/>
  <c r="AE104" i="20"/>
  <c r="AE103" i="20"/>
  <c r="AE102" i="20"/>
  <c r="AE101" i="20"/>
  <c r="AE100" i="20"/>
  <c r="AE99" i="20"/>
  <c r="AE98" i="20"/>
  <c r="AE97" i="20"/>
  <c r="AE96" i="20"/>
  <c r="AE95" i="20"/>
  <c r="AE94" i="20"/>
  <c r="AE93" i="20"/>
  <c r="AE92" i="20"/>
  <c r="AE91" i="20"/>
  <c r="AE90" i="20"/>
  <c r="AE89" i="20"/>
  <c r="AE88" i="20"/>
  <c r="AE87" i="20"/>
  <c r="AE86" i="20"/>
  <c r="AE85" i="20"/>
  <c r="AE84" i="20"/>
  <c r="AE83" i="20"/>
  <c r="AE82" i="20"/>
  <c r="AE81" i="20"/>
  <c r="AE80" i="20"/>
  <c r="AE79" i="20"/>
  <c r="AE78" i="20"/>
  <c r="AE77" i="20"/>
  <c r="AE76" i="20"/>
  <c r="AE75" i="20"/>
  <c r="AE74" i="20"/>
  <c r="AE73" i="20"/>
  <c r="AE72" i="20"/>
  <c r="AE71" i="20"/>
  <c r="AE70" i="20"/>
  <c r="AE69" i="20"/>
  <c r="AE68" i="20"/>
  <c r="AE67" i="20"/>
  <c r="AE66" i="20"/>
  <c r="AE65" i="20"/>
  <c r="AE64" i="20"/>
  <c r="AE63" i="20"/>
  <c r="AE62" i="20"/>
  <c r="AE61" i="20"/>
  <c r="AE60" i="20"/>
  <c r="AE59" i="20"/>
  <c r="AE58" i="20"/>
  <c r="AE57" i="20"/>
  <c r="AE56" i="20"/>
  <c r="AE55" i="20"/>
  <c r="AE54" i="20"/>
  <c r="AE53" i="20"/>
  <c r="AE52" i="20"/>
  <c r="AE51" i="20"/>
  <c r="AE50" i="20"/>
  <c r="AE49" i="20"/>
  <c r="AE48" i="20"/>
  <c r="AE47" i="20"/>
  <c r="AE46" i="20"/>
  <c r="AE45" i="20"/>
  <c r="AE44" i="20"/>
  <c r="AE43" i="20"/>
  <c r="AE42" i="20"/>
  <c r="AE41" i="20"/>
  <c r="AE40" i="20"/>
  <c r="AE39" i="20"/>
  <c r="AE38" i="20"/>
  <c r="AE37" i="20"/>
  <c r="AE36" i="20"/>
  <c r="AE35" i="20"/>
  <c r="AE34" i="20"/>
  <c r="AE33" i="20"/>
  <c r="AE32" i="20"/>
  <c r="AE31" i="20"/>
  <c r="AE30" i="20"/>
  <c r="AE29" i="20"/>
  <c r="AE28" i="20"/>
  <c r="AE27" i="20"/>
  <c r="AE26" i="20"/>
  <c r="AE25" i="20"/>
  <c r="AE24" i="20"/>
  <c r="AE23" i="20"/>
  <c r="AE22" i="20"/>
  <c r="AE21" i="20"/>
  <c r="AE20" i="20"/>
  <c r="AE19" i="20"/>
  <c r="AE18" i="20"/>
  <c r="AE17" i="20"/>
  <c r="AE16" i="20"/>
  <c r="AE15" i="20"/>
  <c r="AE14" i="20"/>
  <c r="AE13" i="20"/>
  <c r="AE12" i="20"/>
  <c r="AE11" i="20"/>
  <c r="AE10" i="20"/>
  <c r="AE9" i="20"/>
  <c r="AE8" i="20"/>
  <c r="AE7" i="20"/>
  <c r="AE6" i="20"/>
  <c r="AE5" i="20"/>
  <c r="AE4" i="20"/>
  <c r="AE3" i="20"/>
  <c r="AE2" i="20"/>
  <c r="AE1249" i="19"/>
  <c r="AE1248" i="19"/>
  <c r="AE1247" i="19"/>
  <c r="AE1246" i="19"/>
  <c r="AE1245" i="19"/>
  <c r="AE1244" i="19"/>
  <c r="AE1243" i="19"/>
  <c r="AE1242" i="19"/>
  <c r="AE1241" i="19"/>
  <c r="AE1240" i="19"/>
  <c r="AE1239" i="19"/>
  <c r="AE1238" i="19"/>
  <c r="AE1237" i="19"/>
  <c r="AE1236" i="19"/>
  <c r="AE1235" i="19"/>
  <c r="AE1234" i="19"/>
  <c r="AE1233" i="19"/>
  <c r="AE1232" i="19"/>
  <c r="AE1231" i="19"/>
  <c r="AE1230" i="19"/>
  <c r="AE1229" i="19"/>
  <c r="AE1228" i="19"/>
  <c r="AE1227" i="19"/>
  <c r="AE1226" i="19"/>
  <c r="AE1225" i="19"/>
  <c r="AE1224" i="19"/>
  <c r="AE1223" i="19"/>
  <c r="AE1222" i="19"/>
  <c r="AE1221" i="19"/>
  <c r="AE1220" i="19"/>
  <c r="AE1219" i="19"/>
  <c r="AE1218" i="19"/>
  <c r="AE1217" i="19"/>
  <c r="AE1216" i="19"/>
  <c r="AE1215" i="19"/>
  <c r="AE1214" i="19"/>
  <c r="AE1213" i="19"/>
  <c r="AE1212" i="19"/>
  <c r="AE1211" i="19"/>
  <c r="AE1210" i="19"/>
  <c r="AE1209" i="19"/>
  <c r="AE1208" i="19"/>
  <c r="AE1207" i="19"/>
  <c r="AE1206" i="19"/>
  <c r="AE1205" i="19"/>
  <c r="AE1204" i="19"/>
  <c r="AE1203" i="19"/>
  <c r="AE1202" i="19"/>
  <c r="AE1201" i="19"/>
  <c r="AE1200" i="19"/>
  <c r="AE1199" i="19"/>
  <c r="AE1198" i="19"/>
  <c r="AE1197" i="19"/>
  <c r="AE1196" i="19"/>
  <c r="AE1195" i="19"/>
  <c r="AE1194" i="19"/>
  <c r="AE1193" i="19"/>
  <c r="AE1192" i="19"/>
  <c r="AE1191" i="19"/>
  <c r="AE1190" i="19"/>
  <c r="AE1189" i="19"/>
  <c r="AE1188" i="19"/>
  <c r="AE1187" i="19"/>
  <c r="AE1186" i="19"/>
  <c r="AE1185" i="19"/>
  <c r="AE1184" i="19"/>
  <c r="AE1183" i="19"/>
  <c r="AE1182" i="19"/>
  <c r="AE1181" i="19"/>
  <c r="AE1180" i="19"/>
  <c r="AE1179" i="19"/>
  <c r="AE1178" i="19"/>
  <c r="AE1177" i="19"/>
  <c r="AE1176" i="19"/>
  <c r="AE1175" i="19"/>
  <c r="AE1174" i="19"/>
  <c r="AE1173" i="19"/>
  <c r="AE1172" i="19"/>
  <c r="AE1171" i="19"/>
  <c r="AE1170" i="19"/>
  <c r="AE1169" i="19"/>
  <c r="AE1168" i="19"/>
  <c r="AE1167" i="19"/>
  <c r="AE1166" i="19"/>
  <c r="AE1165" i="19"/>
  <c r="AE1164" i="19"/>
  <c r="AE1163" i="19"/>
  <c r="AE1162" i="19"/>
  <c r="AE1161" i="19"/>
  <c r="AE1160" i="19"/>
  <c r="AE1159" i="19"/>
  <c r="AE1158" i="19"/>
  <c r="AE1157" i="19"/>
  <c r="AE1156" i="19"/>
  <c r="AE1155" i="19"/>
  <c r="AE1154" i="19"/>
  <c r="AE1153" i="19"/>
  <c r="AE1152" i="19"/>
  <c r="AE1151" i="19"/>
  <c r="AE1150" i="19"/>
  <c r="AE1149" i="19"/>
  <c r="AE1148" i="19"/>
  <c r="AE1147" i="19"/>
  <c r="AE1146" i="19"/>
  <c r="AE1145" i="19"/>
  <c r="AE1144" i="19"/>
  <c r="AE1143" i="19"/>
  <c r="AE1142" i="19"/>
  <c r="AE1141" i="19"/>
  <c r="AE1140" i="19"/>
  <c r="AE1139" i="19"/>
  <c r="AE1138" i="19"/>
  <c r="AE1137" i="19"/>
  <c r="AE1136" i="19"/>
  <c r="AE1135" i="19"/>
  <c r="AE1134" i="19"/>
  <c r="AE1133" i="19"/>
  <c r="AE1132" i="19"/>
  <c r="AE1131" i="19"/>
  <c r="AE1130" i="19"/>
  <c r="AE1129" i="19"/>
  <c r="AE1128" i="19"/>
  <c r="AE1127" i="19"/>
  <c r="AE1126" i="19"/>
  <c r="AE1125" i="19"/>
  <c r="AE1124" i="19"/>
  <c r="AE1123" i="19"/>
  <c r="AE1122" i="19"/>
  <c r="AE1121" i="19"/>
  <c r="AE1120" i="19"/>
  <c r="AE1119" i="19"/>
  <c r="AE1118" i="19"/>
  <c r="AE1117" i="19"/>
  <c r="AE1116" i="19"/>
  <c r="AE1115" i="19"/>
  <c r="AE1114" i="19"/>
  <c r="AE1113" i="19"/>
  <c r="AE1112" i="19"/>
  <c r="AE1111" i="19"/>
  <c r="AE1110" i="19"/>
  <c r="AE1109" i="19"/>
  <c r="AE1108" i="19"/>
  <c r="AE1107" i="19"/>
  <c r="AE1106" i="19"/>
  <c r="AE1105" i="19"/>
  <c r="AE1104" i="19"/>
  <c r="AE1103" i="19"/>
  <c r="AE1102" i="19"/>
  <c r="AE1101" i="19"/>
  <c r="AE1100" i="19"/>
  <c r="AE1099" i="19"/>
  <c r="AE1098" i="19"/>
  <c r="AE1097" i="19"/>
  <c r="AE1096" i="19"/>
  <c r="AE1095" i="19"/>
  <c r="AE1094" i="19"/>
  <c r="AE1093" i="19"/>
  <c r="AE1092" i="19"/>
  <c r="AE1091" i="19"/>
  <c r="AE1090" i="19"/>
  <c r="AE1089" i="19"/>
  <c r="AE1088" i="19"/>
  <c r="AE1087" i="19"/>
  <c r="AE1086" i="19"/>
  <c r="AE1085" i="19"/>
  <c r="AE1084" i="19"/>
  <c r="AE1083" i="19"/>
  <c r="AE1082" i="19"/>
  <c r="AE1081" i="19"/>
  <c r="AE1080" i="19"/>
  <c r="AE1079" i="19"/>
  <c r="AE1078" i="19"/>
  <c r="AE1077" i="19"/>
  <c r="AE1076" i="19"/>
  <c r="AE1075" i="19"/>
  <c r="AE1074" i="19"/>
  <c r="AE1073" i="19"/>
  <c r="AE1072" i="19"/>
  <c r="AE1071" i="19"/>
  <c r="AE1070" i="19"/>
  <c r="AE1069" i="19"/>
  <c r="AE1068" i="19"/>
  <c r="AE1067" i="19"/>
  <c r="AE1066" i="19"/>
  <c r="AE1065" i="19"/>
  <c r="AE1064" i="19"/>
  <c r="AE1063" i="19"/>
  <c r="AE1062" i="19"/>
  <c r="AE1061" i="19"/>
  <c r="AE1060" i="19"/>
  <c r="AE1059" i="19"/>
  <c r="AE1058" i="19"/>
  <c r="AE1057" i="19"/>
  <c r="AE1056" i="19"/>
  <c r="AE1055" i="19"/>
  <c r="AE1054" i="19"/>
  <c r="AE1053" i="19"/>
  <c r="AE1052" i="19"/>
  <c r="AE1051" i="19"/>
  <c r="AE1050" i="19"/>
  <c r="AE1049" i="19"/>
  <c r="AE1048" i="19"/>
  <c r="AE1047" i="19"/>
  <c r="AE1046" i="19"/>
  <c r="AE1045" i="19"/>
  <c r="AE1044" i="19"/>
  <c r="AE1043" i="19"/>
  <c r="AE1042" i="19"/>
  <c r="AE1041" i="19"/>
  <c r="AE1040" i="19"/>
  <c r="AE1039" i="19"/>
  <c r="AE1038" i="19"/>
  <c r="AE1037" i="19"/>
  <c r="AE1036" i="19"/>
  <c r="AE1035" i="19"/>
  <c r="AE1034" i="19"/>
  <c r="AE1033" i="19"/>
  <c r="AE1032" i="19"/>
  <c r="AE1031" i="19"/>
  <c r="AE1030" i="19"/>
  <c r="AE1029" i="19"/>
  <c r="AE1028" i="19"/>
  <c r="AE1027" i="19"/>
  <c r="AE1026" i="19"/>
  <c r="AE1025" i="19"/>
  <c r="AE1024" i="19"/>
  <c r="AE1023" i="19"/>
  <c r="AE1022" i="19"/>
  <c r="AE1021" i="19"/>
  <c r="AE1020" i="19"/>
  <c r="AE1019" i="19"/>
  <c r="AE1018" i="19"/>
  <c r="AE1017" i="19"/>
  <c r="AE1016" i="19"/>
  <c r="AE1015" i="19"/>
  <c r="AE1014" i="19"/>
  <c r="AE1013" i="19"/>
  <c r="AE1012" i="19"/>
  <c r="AE1011" i="19"/>
  <c r="AE1010" i="19"/>
  <c r="AE1009" i="19"/>
  <c r="AE1008" i="19"/>
  <c r="AE1007" i="19"/>
  <c r="AE1006" i="19"/>
  <c r="AE1005" i="19"/>
  <c r="AE1004" i="19"/>
  <c r="AE1003" i="19"/>
  <c r="AE1002" i="19"/>
  <c r="AE1001" i="19"/>
  <c r="AE1000" i="19"/>
  <c r="AE999" i="19"/>
  <c r="AE998" i="19"/>
  <c r="AE997" i="19"/>
  <c r="AE996" i="19"/>
  <c r="AE995" i="19"/>
  <c r="AE994" i="19"/>
  <c r="AE993" i="19"/>
  <c r="AE992" i="19"/>
  <c r="AE991" i="19"/>
  <c r="AE990" i="19"/>
  <c r="AE989" i="19"/>
  <c r="AE988" i="19"/>
  <c r="AE987" i="19"/>
  <c r="AE986" i="19"/>
  <c r="AE985" i="19"/>
  <c r="AE984" i="19"/>
  <c r="AE983" i="19"/>
  <c r="AE982" i="19"/>
  <c r="AE981" i="19"/>
  <c r="AE980" i="19"/>
  <c r="AE979" i="19"/>
  <c r="AE978" i="19"/>
  <c r="AE977" i="19"/>
  <c r="AE976" i="19"/>
  <c r="AE975" i="19"/>
  <c r="AE974" i="19"/>
  <c r="AE973" i="19"/>
  <c r="AE972" i="19"/>
  <c r="AE971" i="19"/>
  <c r="AE970" i="19"/>
  <c r="AE969" i="19"/>
  <c r="AE968" i="19"/>
  <c r="AE967" i="19"/>
  <c r="AE966" i="19"/>
  <c r="AE965" i="19"/>
  <c r="AE964" i="19"/>
  <c r="AE963" i="19"/>
  <c r="AE962" i="19"/>
  <c r="AE961" i="19"/>
  <c r="AE960" i="19"/>
  <c r="AE959" i="19"/>
  <c r="AE958" i="19"/>
  <c r="AE957" i="19"/>
  <c r="AE956" i="19"/>
  <c r="AE955" i="19"/>
  <c r="AE954" i="19"/>
  <c r="AE953" i="19"/>
  <c r="AE952" i="19"/>
  <c r="AE951" i="19"/>
  <c r="AE950" i="19"/>
  <c r="AE949" i="19"/>
  <c r="AE948" i="19"/>
  <c r="AE947" i="19"/>
  <c r="AE946" i="19"/>
  <c r="AE945" i="19"/>
  <c r="AE944" i="19"/>
  <c r="AE943" i="19"/>
  <c r="AE942" i="19"/>
  <c r="AE941" i="19"/>
  <c r="AE940" i="19"/>
  <c r="AE939" i="19"/>
  <c r="AE938" i="19"/>
  <c r="AE937" i="19"/>
  <c r="AE936" i="19"/>
  <c r="AE935" i="19"/>
  <c r="AE934" i="19"/>
  <c r="AE933" i="19"/>
  <c r="AE932" i="19"/>
  <c r="AE931" i="19"/>
  <c r="AE930" i="19"/>
  <c r="AE929" i="19"/>
  <c r="AE928" i="19"/>
  <c r="AE927" i="19"/>
  <c r="AE926" i="19"/>
  <c r="AE925" i="19"/>
  <c r="AE924" i="19"/>
  <c r="AE923" i="19"/>
  <c r="AE922" i="19"/>
  <c r="AE921" i="19"/>
  <c r="AE920" i="19"/>
  <c r="AE919" i="19"/>
  <c r="AE918" i="19"/>
  <c r="AE917" i="19"/>
  <c r="AE916" i="19"/>
  <c r="AE915" i="19"/>
  <c r="AE914" i="19"/>
  <c r="AE913" i="19"/>
  <c r="AE912" i="19"/>
  <c r="AE911" i="19"/>
  <c r="AE910" i="19"/>
  <c r="AE909" i="19"/>
  <c r="AE908" i="19"/>
  <c r="AE907" i="19"/>
  <c r="AE906" i="19"/>
  <c r="AE905" i="19"/>
  <c r="AE904" i="19"/>
  <c r="AE903" i="19"/>
  <c r="AE902" i="19"/>
  <c r="AE901" i="19"/>
  <c r="AE900" i="19"/>
  <c r="AE899" i="19"/>
  <c r="AE898" i="19"/>
  <c r="AE897" i="19"/>
  <c r="AE896" i="19"/>
  <c r="AE895" i="19"/>
  <c r="AE894" i="19"/>
  <c r="AE893" i="19"/>
  <c r="AE892" i="19"/>
  <c r="AE891" i="19"/>
  <c r="AE890" i="19"/>
  <c r="AE889" i="19"/>
  <c r="AE888" i="19"/>
  <c r="AE887" i="19"/>
  <c r="AE886" i="19"/>
  <c r="AE885" i="19"/>
  <c r="AE884" i="19"/>
  <c r="AE883" i="19"/>
  <c r="AE882" i="19"/>
  <c r="AE881" i="19"/>
  <c r="AE880" i="19"/>
  <c r="AE879" i="19"/>
  <c r="AE878" i="19"/>
  <c r="AE877" i="19"/>
  <c r="AE876" i="19"/>
  <c r="AE875" i="19"/>
  <c r="AE874" i="19"/>
  <c r="AE873" i="19"/>
  <c r="AE872" i="19"/>
  <c r="AE871" i="19"/>
  <c r="AE870" i="19"/>
  <c r="AE869" i="19"/>
  <c r="AE868" i="19"/>
  <c r="AE867" i="19"/>
  <c r="AE866" i="19"/>
  <c r="AE865" i="19"/>
  <c r="AE864" i="19"/>
  <c r="AE863" i="19"/>
  <c r="AE862" i="19"/>
  <c r="AE861" i="19"/>
  <c r="AE860" i="19"/>
  <c r="AE859" i="19"/>
  <c r="AE858" i="19"/>
  <c r="AE857" i="19"/>
  <c r="AE856" i="19"/>
  <c r="AE855" i="19"/>
  <c r="AE854" i="19"/>
  <c r="AE853" i="19"/>
  <c r="AE852" i="19"/>
  <c r="AE851" i="19"/>
  <c r="AE850" i="19"/>
  <c r="AE849" i="19"/>
  <c r="AE848" i="19"/>
  <c r="AE847" i="19"/>
  <c r="AE846" i="19"/>
  <c r="AE845" i="19"/>
  <c r="AE844" i="19"/>
  <c r="AE843" i="19"/>
  <c r="AE842" i="19"/>
  <c r="AE841" i="19"/>
  <c r="AE840" i="19"/>
  <c r="AE839" i="19"/>
  <c r="AE838" i="19"/>
  <c r="AE837" i="19"/>
  <c r="AE836" i="19"/>
  <c r="AE835" i="19"/>
  <c r="AE834" i="19"/>
  <c r="AE833" i="19"/>
  <c r="AE832" i="19"/>
  <c r="AE831" i="19"/>
  <c r="AE830" i="19"/>
  <c r="AE829" i="19"/>
  <c r="AE828" i="19"/>
  <c r="AE827" i="19"/>
  <c r="AE826" i="19"/>
  <c r="AE825" i="19"/>
  <c r="AE824" i="19"/>
  <c r="AE823" i="19"/>
  <c r="AE822" i="19"/>
  <c r="AE821" i="19"/>
  <c r="AE820" i="19"/>
  <c r="AE819" i="19"/>
  <c r="AE818" i="19"/>
  <c r="AE817" i="19"/>
  <c r="AE816" i="19"/>
  <c r="AE815" i="19"/>
  <c r="AE814" i="19"/>
  <c r="AE813" i="19"/>
  <c r="AE812" i="19"/>
  <c r="AE811" i="19"/>
  <c r="AE810" i="19"/>
  <c r="AE809" i="19"/>
  <c r="AE808" i="19"/>
  <c r="AE807" i="19"/>
  <c r="AE806" i="19"/>
  <c r="AE805" i="19"/>
  <c r="AE804" i="19"/>
  <c r="AE803" i="19"/>
  <c r="AE802" i="19"/>
  <c r="AE801" i="19"/>
  <c r="AE800" i="19"/>
  <c r="AE799" i="19"/>
  <c r="AE798" i="19"/>
  <c r="AE797" i="19"/>
  <c r="AE796" i="19"/>
  <c r="AE795" i="19"/>
  <c r="AE794" i="19"/>
  <c r="AE793" i="19"/>
  <c r="AE792" i="19"/>
  <c r="AE791" i="19"/>
  <c r="AE790" i="19"/>
  <c r="AE789" i="19"/>
  <c r="AE788" i="19"/>
  <c r="AE787" i="19"/>
  <c r="AE786" i="19"/>
  <c r="AE785" i="19"/>
  <c r="AE784" i="19"/>
  <c r="AE783" i="19"/>
  <c r="AE782" i="19"/>
  <c r="AE781" i="19"/>
  <c r="AE780" i="19"/>
  <c r="AE779" i="19"/>
  <c r="AE778" i="19"/>
  <c r="AE777" i="19"/>
  <c r="AE776" i="19"/>
  <c r="AE775" i="19"/>
  <c r="AE774" i="19"/>
  <c r="AE773" i="19"/>
  <c r="AE772" i="19"/>
  <c r="AE771" i="19"/>
  <c r="AE770" i="19"/>
  <c r="AE769" i="19"/>
  <c r="AE768" i="19"/>
  <c r="AE767" i="19"/>
  <c r="AE766" i="19"/>
  <c r="AE765" i="19"/>
  <c r="AE764" i="19"/>
  <c r="AE763" i="19"/>
  <c r="AE762" i="19"/>
  <c r="AE761" i="19"/>
  <c r="AE760" i="19"/>
  <c r="AE759" i="19"/>
  <c r="AE758" i="19"/>
  <c r="AE757" i="19"/>
  <c r="AE756" i="19"/>
  <c r="AE755" i="19"/>
  <c r="AE754" i="19"/>
  <c r="AE753" i="19"/>
  <c r="AE752" i="19"/>
  <c r="AE751" i="19"/>
  <c r="AE750" i="19"/>
  <c r="AE749" i="19"/>
  <c r="AE748" i="19"/>
  <c r="AE747" i="19"/>
  <c r="AE746" i="19"/>
  <c r="AE745" i="19"/>
  <c r="AE744" i="19"/>
  <c r="AE743" i="19"/>
  <c r="AE742" i="19"/>
  <c r="AE741" i="19"/>
  <c r="AE740" i="19"/>
  <c r="AE739" i="19"/>
  <c r="AE738" i="19"/>
  <c r="AE737" i="19"/>
  <c r="AE736" i="19"/>
  <c r="AE735" i="19"/>
  <c r="AE734" i="19"/>
  <c r="AE733" i="19"/>
  <c r="AE732" i="19"/>
  <c r="AE731" i="19"/>
  <c r="AE730" i="19"/>
  <c r="AE729" i="19"/>
  <c r="AE728" i="19"/>
  <c r="AE727" i="19"/>
  <c r="AE726" i="19"/>
  <c r="AE725" i="19"/>
  <c r="AE724" i="19"/>
  <c r="AE723" i="19"/>
  <c r="AE722" i="19"/>
  <c r="AE721" i="19"/>
  <c r="AE720" i="19"/>
  <c r="AE719" i="19"/>
  <c r="AE718" i="19"/>
  <c r="AE717" i="19"/>
  <c r="AE716" i="19"/>
  <c r="AE715" i="19"/>
  <c r="AE714" i="19"/>
  <c r="AE713" i="19"/>
  <c r="AE712" i="19"/>
  <c r="AE711" i="19"/>
  <c r="AE710" i="19"/>
  <c r="AE709" i="19"/>
  <c r="AE708" i="19"/>
  <c r="AE707" i="19"/>
  <c r="AE706" i="19"/>
  <c r="AE705" i="19"/>
  <c r="AE704" i="19"/>
  <c r="AE703" i="19"/>
  <c r="AE702" i="19"/>
  <c r="AE701" i="19"/>
  <c r="AE700" i="19"/>
  <c r="AE699" i="19"/>
  <c r="AE698" i="19"/>
  <c r="AE697" i="19"/>
  <c r="AE696" i="19"/>
  <c r="AE695" i="19"/>
  <c r="AE694" i="19"/>
  <c r="AE693" i="19"/>
  <c r="AE692" i="19"/>
  <c r="AE691" i="19"/>
  <c r="AE690" i="19"/>
  <c r="AE689" i="19"/>
  <c r="AE688" i="19"/>
  <c r="AE687" i="19"/>
  <c r="AE686" i="19"/>
  <c r="AE685" i="19"/>
  <c r="AE684" i="19"/>
  <c r="AE683" i="19"/>
  <c r="AE682" i="19"/>
  <c r="AE681" i="19"/>
  <c r="AE680" i="19"/>
  <c r="AE679" i="19"/>
  <c r="AE678" i="19"/>
  <c r="AE677" i="19"/>
  <c r="AE676" i="19"/>
  <c r="AE675" i="19"/>
  <c r="AE674" i="19"/>
  <c r="AE673" i="19"/>
  <c r="AE672" i="19"/>
  <c r="AE671" i="19"/>
  <c r="AE670" i="19"/>
  <c r="AE669" i="19"/>
  <c r="AE668" i="19"/>
  <c r="AE667" i="19"/>
  <c r="AE666" i="19"/>
  <c r="AE665" i="19"/>
  <c r="AE664" i="19"/>
  <c r="AE663" i="19"/>
  <c r="AE662" i="19"/>
  <c r="AE661" i="19"/>
  <c r="AE660" i="19"/>
  <c r="AE659" i="19"/>
  <c r="AE658" i="19"/>
  <c r="AE657" i="19"/>
  <c r="AE656" i="19"/>
  <c r="AE655" i="19"/>
  <c r="AE654" i="19"/>
  <c r="AE653" i="19"/>
  <c r="AE652" i="19"/>
  <c r="AE651" i="19"/>
  <c r="AE650" i="19"/>
  <c r="AE649" i="19"/>
  <c r="AE648" i="19"/>
  <c r="AE647" i="19"/>
  <c r="AE646" i="19"/>
  <c r="AE645" i="19"/>
  <c r="AE644" i="19"/>
  <c r="AE643" i="19"/>
  <c r="AE642" i="19"/>
  <c r="AE641" i="19"/>
  <c r="AE640" i="19"/>
  <c r="AE639" i="19"/>
  <c r="AE638" i="19"/>
  <c r="AE637" i="19"/>
  <c r="AE636" i="19"/>
  <c r="AE635" i="19"/>
  <c r="AE634" i="19"/>
  <c r="AE633" i="19"/>
  <c r="AE632" i="19"/>
  <c r="AE631" i="19"/>
  <c r="AE630" i="19"/>
  <c r="AE629" i="19"/>
  <c r="AE628" i="19"/>
  <c r="AE627" i="19"/>
  <c r="AE626" i="19"/>
  <c r="AE625" i="19"/>
  <c r="AE624" i="19"/>
  <c r="AE623" i="19"/>
  <c r="AE622" i="19"/>
  <c r="AE621" i="19"/>
  <c r="AE620" i="19"/>
  <c r="AE619" i="19"/>
  <c r="AE618" i="19"/>
  <c r="AE617" i="19"/>
  <c r="AE616" i="19"/>
  <c r="AE615" i="19"/>
  <c r="AE614" i="19"/>
  <c r="AE613" i="19"/>
  <c r="AE612" i="19"/>
  <c r="AE611" i="19"/>
  <c r="AE610" i="19"/>
  <c r="AE609" i="19"/>
  <c r="AE608" i="19"/>
  <c r="AE607" i="19"/>
  <c r="AE606" i="19"/>
  <c r="AE605" i="19"/>
  <c r="AE604" i="19"/>
  <c r="AE603" i="19"/>
  <c r="AE602" i="19"/>
  <c r="AE601" i="19"/>
  <c r="AE600" i="19"/>
  <c r="AE599" i="19"/>
  <c r="AE598" i="19"/>
  <c r="AE597" i="19"/>
  <c r="AE596" i="19"/>
  <c r="AE595" i="19"/>
  <c r="AE594" i="19"/>
  <c r="AE593" i="19"/>
  <c r="AE592" i="19"/>
  <c r="AE591" i="19"/>
  <c r="AE590" i="19"/>
  <c r="AE589" i="19"/>
  <c r="AE588" i="19"/>
  <c r="AE587" i="19"/>
  <c r="AE586" i="19"/>
  <c r="AE585" i="19"/>
  <c r="AE584" i="19"/>
  <c r="AE583" i="19"/>
  <c r="AE582" i="19"/>
  <c r="AE581" i="19"/>
  <c r="AE580" i="19"/>
  <c r="AE579" i="19"/>
  <c r="AE578" i="19"/>
  <c r="AE577" i="19"/>
  <c r="AE576" i="19"/>
  <c r="AE575" i="19"/>
  <c r="AE574" i="19"/>
  <c r="AE573" i="19"/>
  <c r="AE572" i="19"/>
  <c r="AE571" i="19"/>
  <c r="AE570" i="19"/>
  <c r="AE569" i="19"/>
  <c r="AE568" i="19"/>
  <c r="AE567" i="19"/>
  <c r="AE566" i="19"/>
  <c r="AE565" i="19"/>
  <c r="AE564" i="19"/>
  <c r="AE563" i="19"/>
  <c r="AE562" i="19"/>
  <c r="AE561" i="19"/>
  <c r="AE560" i="19"/>
  <c r="AE559" i="19"/>
  <c r="AE558" i="19"/>
  <c r="AE557" i="19"/>
  <c r="AE556" i="19"/>
  <c r="AE555" i="19"/>
  <c r="AE554" i="19"/>
  <c r="AE553" i="19"/>
  <c r="AE552" i="19"/>
  <c r="AE551" i="19"/>
  <c r="AE550" i="19"/>
  <c r="AE549" i="19"/>
  <c r="AE548" i="19"/>
  <c r="AE547" i="19"/>
  <c r="AE546" i="19"/>
  <c r="AE545" i="19"/>
  <c r="AE544" i="19"/>
  <c r="AE543" i="19"/>
  <c r="AE542" i="19"/>
  <c r="AE541" i="19"/>
  <c r="AE540" i="19"/>
  <c r="AE539" i="19"/>
  <c r="AE538" i="19"/>
  <c r="AE537" i="19"/>
  <c r="AE536" i="19"/>
  <c r="AE535" i="19"/>
  <c r="AE534" i="19"/>
  <c r="AE533" i="19"/>
  <c r="AE532" i="19"/>
  <c r="AE531" i="19"/>
  <c r="AE530" i="19"/>
  <c r="AE529" i="19"/>
  <c r="AE528" i="19"/>
  <c r="AE527" i="19"/>
  <c r="AE526" i="19"/>
  <c r="AE525" i="19"/>
  <c r="AE524" i="19"/>
  <c r="AE523" i="19"/>
  <c r="AE522" i="19"/>
  <c r="AE521" i="19"/>
  <c r="AE520" i="19"/>
  <c r="AE519" i="19"/>
  <c r="AE518" i="19"/>
  <c r="AE517" i="19"/>
  <c r="AE516" i="19"/>
  <c r="AE515" i="19"/>
  <c r="AE514" i="19"/>
  <c r="AE513" i="19"/>
  <c r="AE512" i="19"/>
  <c r="AE511" i="19"/>
  <c r="AE510" i="19"/>
  <c r="AE509" i="19"/>
  <c r="AE508" i="19"/>
  <c r="AE507" i="19"/>
  <c r="AE506" i="19"/>
  <c r="AE505" i="19"/>
  <c r="AE504" i="19"/>
  <c r="AE503" i="19"/>
  <c r="AE502" i="19"/>
  <c r="AE501" i="19"/>
  <c r="AE500" i="19"/>
  <c r="AE499" i="19"/>
  <c r="AE498" i="19"/>
  <c r="AE497" i="19"/>
  <c r="AE496" i="19"/>
  <c r="AE495" i="19"/>
  <c r="AE494" i="19"/>
  <c r="AE493" i="19"/>
  <c r="AE492" i="19"/>
  <c r="AE491" i="19"/>
  <c r="AE490" i="19"/>
  <c r="AE489" i="19"/>
  <c r="AE488" i="19"/>
  <c r="AE487" i="19"/>
  <c r="AE486" i="19"/>
  <c r="AE485" i="19"/>
  <c r="AE484" i="19"/>
  <c r="AE483" i="19"/>
  <c r="AE482" i="19"/>
  <c r="AE481" i="19"/>
  <c r="AE480" i="19"/>
  <c r="AE479" i="19"/>
  <c r="AE478" i="19"/>
  <c r="AE477" i="19"/>
  <c r="AE476" i="19"/>
  <c r="AE475" i="19"/>
  <c r="AE474" i="19"/>
  <c r="AE473" i="19"/>
  <c r="AE472" i="19"/>
  <c r="AE471" i="19"/>
  <c r="AE470" i="19"/>
  <c r="AE469" i="19"/>
  <c r="AE468" i="19"/>
  <c r="AE467" i="19"/>
  <c r="AE466" i="19"/>
  <c r="AE465" i="19"/>
  <c r="AE464" i="19"/>
  <c r="AE463" i="19"/>
  <c r="AE462" i="19"/>
  <c r="AE461" i="19"/>
  <c r="AE460" i="19"/>
  <c r="AE459" i="19"/>
  <c r="AE458" i="19"/>
  <c r="AE457" i="19"/>
  <c r="AE456" i="19"/>
  <c r="AE455" i="19"/>
  <c r="AE454" i="19"/>
  <c r="AE453" i="19"/>
  <c r="AE452" i="19"/>
  <c r="AE451" i="19"/>
  <c r="AE450" i="19"/>
  <c r="AE449" i="19"/>
  <c r="AE448" i="19"/>
  <c r="AE447" i="19"/>
  <c r="AE446" i="19"/>
  <c r="AE445" i="19"/>
  <c r="AE444" i="19"/>
  <c r="AE443" i="19"/>
  <c r="AE442" i="19"/>
  <c r="AE441" i="19"/>
  <c r="AE440" i="19"/>
  <c r="AE439" i="19"/>
  <c r="AE438" i="19"/>
  <c r="AE437" i="19"/>
  <c r="AE436" i="19"/>
  <c r="AE435" i="19"/>
  <c r="AE434" i="19"/>
  <c r="AE433" i="19"/>
  <c r="AE432" i="19"/>
  <c r="AE431" i="19"/>
  <c r="AE430" i="19"/>
  <c r="AE429" i="19"/>
  <c r="AE428" i="19"/>
  <c r="AE427" i="19"/>
  <c r="AE426" i="19"/>
  <c r="AE425" i="19"/>
  <c r="AE424" i="19"/>
  <c r="AE423" i="19"/>
  <c r="AE422" i="19"/>
  <c r="AE421" i="19"/>
  <c r="AE420" i="19"/>
  <c r="AE419" i="19"/>
  <c r="AE418" i="19"/>
  <c r="AE417" i="19"/>
  <c r="AE416" i="19"/>
  <c r="AE415" i="19"/>
  <c r="AE414" i="19"/>
  <c r="AE413" i="19"/>
  <c r="AE412" i="19"/>
  <c r="AE411" i="19"/>
  <c r="AE410" i="19"/>
  <c r="AE409" i="19"/>
  <c r="AE408" i="19"/>
  <c r="AE407" i="19"/>
  <c r="AE406" i="19"/>
  <c r="AE405" i="19"/>
  <c r="AE404" i="19"/>
  <c r="AE403" i="19"/>
  <c r="AE402" i="19"/>
  <c r="AE401" i="19"/>
  <c r="AE400" i="19"/>
  <c r="AE399" i="19"/>
  <c r="AE398" i="19"/>
  <c r="AE397" i="19"/>
  <c r="AE396" i="19"/>
  <c r="AE395" i="19"/>
  <c r="AE394" i="19"/>
  <c r="AE393" i="19"/>
  <c r="AE392" i="19"/>
  <c r="AE391" i="19"/>
  <c r="AE390" i="19"/>
  <c r="AE389" i="19"/>
  <c r="AE388" i="19"/>
  <c r="AE387" i="19"/>
  <c r="AE386" i="19"/>
  <c r="AE385" i="19"/>
  <c r="AE384" i="19"/>
  <c r="AE383" i="19"/>
  <c r="AE382" i="19"/>
  <c r="AE381" i="19"/>
  <c r="AE380" i="19"/>
  <c r="AE379" i="19"/>
  <c r="AE378" i="19"/>
  <c r="AE377" i="19"/>
  <c r="AE376" i="19"/>
  <c r="AE375" i="19"/>
  <c r="AE374" i="19"/>
  <c r="AE373" i="19"/>
  <c r="AE372" i="19"/>
  <c r="AE371" i="19"/>
  <c r="AE370" i="19"/>
  <c r="AE369" i="19"/>
  <c r="AE368" i="19"/>
  <c r="AE367" i="19"/>
  <c r="AE366" i="19"/>
  <c r="AE365" i="19"/>
  <c r="AE364" i="19"/>
  <c r="AE363" i="19"/>
  <c r="AE362" i="19"/>
  <c r="AE361" i="19"/>
  <c r="AE360" i="19"/>
  <c r="AE359" i="19"/>
  <c r="AE358" i="19"/>
  <c r="AE357" i="19"/>
  <c r="AE356" i="19"/>
  <c r="AE355" i="19"/>
  <c r="AE354" i="19"/>
  <c r="AE353" i="19"/>
  <c r="AE352" i="19"/>
  <c r="AE351" i="19"/>
  <c r="AE350" i="19"/>
  <c r="AE349" i="19"/>
  <c r="AE348" i="19"/>
  <c r="AE347" i="19"/>
  <c r="AE346" i="19"/>
  <c r="AE345" i="19"/>
  <c r="AE344" i="19"/>
  <c r="AE343" i="19"/>
  <c r="AE342" i="19"/>
  <c r="AE341" i="19"/>
  <c r="AE340" i="19"/>
  <c r="AE339" i="19"/>
  <c r="AE338" i="19"/>
  <c r="AE337" i="19"/>
  <c r="AE336" i="19"/>
  <c r="AE335" i="19"/>
  <c r="AE334" i="19"/>
  <c r="AE333" i="19"/>
  <c r="AE332" i="19"/>
  <c r="AE331" i="19"/>
  <c r="AE330" i="19"/>
  <c r="AE329" i="19"/>
  <c r="AE328" i="19"/>
  <c r="AE327" i="19"/>
  <c r="AE326" i="19"/>
  <c r="AE325" i="19"/>
  <c r="AE324" i="19"/>
  <c r="AE323" i="19"/>
  <c r="AE322" i="19"/>
  <c r="AE321" i="19"/>
  <c r="AE320" i="19"/>
  <c r="AE319" i="19"/>
  <c r="AE318" i="19"/>
  <c r="AE317" i="19"/>
  <c r="AE316" i="19"/>
  <c r="AE315" i="19"/>
  <c r="AE314" i="19"/>
  <c r="AE313" i="19"/>
  <c r="AE312" i="19"/>
  <c r="AE311" i="19"/>
  <c r="AE310" i="19"/>
  <c r="AE309" i="19"/>
  <c r="AE308" i="19"/>
  <c r="AE307" i="19"/>
  <c r="AE306" i="19"/>
  <c r="AE305" i="19"/>
  <c r="AE304" i="19"/>
  <c r="AE303" i="19"/>
  <c r="AE302" i="19"/>
  <c r="AE301" i="19"/>
  <c r="AE300" i="19"/>
  <c r="AE299" i="19"/>
  <c r="AE298" i="19"/>
  <c r="AE297" i="19"/>
  <c r="AE296" i="19"/>
  <c r="AE295" i="19"/>
  <c r="AE294" i="19"/>
  <c r="AE293" i="19"/>
  <c r="AE292" i="19"/>
  <c r="AE291" i="19"/>
  <c r="AE290" i="19"/>
  <c r="AE289" i="19"/>
  <c r="AE288" i="19"/>
  <c r="AE287" i="19"/>
  <c r="AE286" i="19"/>
  <c r="AE285" i="19"/>
  <c r="AE284" i="19"/>
  <c r="AE283" i="19"/>
  <c r="AE282" i="19"/>
  <c r="AE281" i="19"/>
  <c r="AE280" i="19"/>
  <c r="AE279" i="19"/>
  <c r="AE278" i="19"/>
  <c r="AE277" i="19"/>
  <c r="AE276" i="19"/>
  <c r="AE275" i="19"/>
  <c r="AE274" i="19"/>
  <c r="AE273" i="19"/>
  <c r="AE272" i="19"/>
  <c r="AE271" i="19"/>
  <c r="AE270" i="19"/>
  <c r="AE269" i="19"/>
  <c r="AE268" i="19"/>
  <c r="AE267" i="19"/>
  <c r="AE266" i="19"/>
  <c r="AE265" i="19"/>
  <c r="AE264" i="19"/>
  <c r="AE263" i="19"/>
  <c r="AE262" i="19"/>
  <c r="AE261" i="19"/>
  <c r="AE260" i="19"/>
  <c r="AE259" i="19"/>
  <c r="AE258" i="19"/>
  <c r="AE257" i="19"/>
  <c r="AE256" i="19"/>
  <c r="AE255" i="19"/>
  <c r="AE254" i="19"/>
  <c r="AE253" i="19"/>
  <c r="AE252" i="19"/>
  <c r="AE251" i="19"/>
  <c r="AE250" i="19"/>
  <c r="AE249" i="19"/>
  <c r="AE248" i="19"/>
  <c r="AE247" i="19"/>
  <c r="AE246" i="19"/>
  <c r="AE245" i="19"/>
  <c r="AE244" i="19"/>
  <c r="AE243" i="19"/>
  <c r="AE242" i="19"/>
  <c r="AE241" i="19"/>
  <c r="AE240" i="19"/>
  <c r="AE239" i="19"/>
  <c r="AE238" i="19"/>
  <c r="AE237" i="19"/>
  <c r="AE236" i="19"/>
  <c r="AE235" i="19"/>
  <c r="AE234" i="19"/>
  <c r="AE233" i="19"/>
  <c r="AE232" i="19"/>
  <c r="AE231" i="19"/>
  <c r="AE230" i="19"/>
  <c r="AE229" i="19"/>
  <c r="AE228" i="19"/>
  <c r="AE227" i="19"/>
  <c r="AE226" i="19"/>
  <c r="AE225" i="19"/>
  <c r="AE224" i="19"/>
  <c r="AE223" i="19"/>
  <c r="AE222" i="19"/>
  <c r="AE221" i="19"/>
  <c r="AE220" i="19"/>
  <c r="AE219" i="19"/>
  <c r="AE218" i="19"/>
  <c r="AE217" i="19"/>
  <c r="AE216" i="19"/>
  <c r="AE215" i="19"/>
  <c r="AE214" i="19"/>
  <c r="AE213" i="19"/>
  <c r="AE212" i="19"/>
  <c r="AE211" i="19"/>
  <c r="AE210" i="19"/>
  <c r="AE209" i="19"/>
  <c r="AE208" i="19"/>
  <c r="AE207" i="19"/>
  <c r="AE206" i="19"/>
  <c r="AE205" i="19"/>
  <c r="AE204" i="19"/>
  <c r="AE203" i="19"/>
  <c r="AE202" i="19"/>
  <c r="AE201" i="19"/>
  <c r="AE200" i="19"/>
  <c r="AE199" i="19"/>
  <c r="AE198" i="19"/>
  <c r="AE197" i="19"/>
  <c r="AE196" i="19"/>
  <c r="AE195" i="19"/>
  <c r="AE194" i="19"/>
  <c r="AE193" i="19"/>
  <c r="AE192" i="19"/>
  <c r="AE191" i="19"/>
  <c r="AE190" i="19"/>
  <c r="AE189" i="19"/>
  <c r="AE188" i="19"/>
  <c r="AE187" i="19"/>
  <c r="AE186" i="19"/>
  <c r="AE185" i="19"/>
  <c r="AE184" i="19"/>
  <c r="AE183" i="19"/>
  <c r="AE182" i="19"/>
  <c r="AE181" i="19"/>
  <c r="AE180" i="19"/>
  <c r="AE179" i="19"/>
  <c r="AE178" i="19"/>
  <c r="AE177" i="19"/>
  <c r="AE176" i="19"/>
  <c r="AE175" i="19"/>
  <c r="AE174" i="19"/>
  <c r="AE173" i="19"/>
  <c r="AE172" i="19"/>
  <c r="AE171" i="19"/>
  <c r="AE170" i="19"/>
  <c r="AE169" i="19"/>
  <c r="AE168" i="19"/>
  <c r="AE167" i="19"/>
  <c r="AE166" i="19"/>
  <c r="AE165" i="19"/>
  <c r="AE164" i="19"/>
  <c r="AE163" i="19"/>
  <c r="AE162" i="19"/>
  <c r="AE161" i="19"/>
  <c r="AE160" i="19"/>
  <c r="AE159" i="19"/>
  <c r="AE158" i="19"/>
  <c r="AE157" i="19"/>
  <c r="AE156" i="19"/>
  <c r="AE155" i="19"/>
  <c r="AE154" i="19"/>
  <c r="AE153" i="19"/>
  <c r="AE152" i="19"/>
  <c r="AE151" i="19"/>
  <c r="AE150" i="19"/>
  <c r="AE149" i="19"/>
  <c r="AE148" i="19"/>
  <c r="AE147" i="19"/>
  <c r="AE146" i="19"/>
  <c r="AE145" i="19"/>
  <c r="AE144" i="19"/>
  <c r="AE143" i="19"/>
  <c r="AE142" i="19"/>
  <c r="AE141" i="19"/>
  <c r="AE140" i="19"/>
  <c r="AE139" i="19"/>
  <c r="AE138" i="19"/>
  <c r="AE137" i="19"/>
  <c r="AE136" i="19"/>
  <c r="AE135" i="19"/>
  <c r="AE134" i="19"/>
  <c r="AE133" i="19"/>
  <c r="AE132" i="19"/>
  <c r="AE131" i="19"/>
  <c r="AE130" i="19"/>
  <c r="AE129" i="19"/>
  <c r="AE128" i="19"/>
  <c r="AE127" i="19"/>
  <c r="AE126" i="19"/>
  <c r="AE125" i="19"/>
  <c r="AE124" i="19"/>
  <c r="AE123" i="19"/>
  <c r="AE122" i="19"/>
  <c r="AE121" i="19"/>
  <c r="AE120" i="19"/>
  <c r="AE119" i="19"/>
  <c r="AE118" i="19"/>
  <c r="AE117" i="19"/>
  <c r="AE116" i="19"/>
  <c r="AE115" i="19"/>
  <c r="AE114" i="19"/>
  <c r="AE113" i="19"/>
  <c r="AE112" i="19"/>
  <c r="AE111" i="19"/>
  <c r="AE110" i="19"/>
  <c r="AE109" i="19"/>
  <c r="AE108" i="19"/>
  <c r="AE107" i="19"/>
  <c r="AE106" i="19"/>
  <c r="AE105" i="19"/>
  <c r="AE104" i="19"/>
  <c r="AE103" i="19"/>
  <c r="AE102" i="19"/>
  <c r="AE101" i="19"/>
  <c r="AE100" i="19"/>
  <c r="AE99" i="19"/>
  <c r="AE98" i="19"/>
  <c r="AE97" i="19"/>
  <c r="AE96" i="19"/>
  <c r="AE95" i="19"/>
  <c r="AE94" i="19"/>
  <c r="AE93" i="19"/>
  <c r="AE92" i="19"/>
  <c r="AE91" i="19"/>
  <c r="AE90" i="19"/>
  <c r="AE89" i="19"/>
  <c r="AE88" i="19"/>
  <c r="AE87" i="19"/>
  <c r="AE86" i="19"/>
  <c r="AE85" i="19"/>
  <c r="AE84" i="19"/>
  <c r="AE83" i="19"/>
  <c r="AE82" i="19"/>
  <c r="AE81" i="19"/>
  <c r="AE80" i="19"/>
  <c r="AE79" i="19"/>
  <c r="AE78" i="19"/>
  <c r="AE77" i="19"/>
  <c r="AE76" i="19"/>
  <c r="AE75" i="19"/>
  <c r="AE74" i="19"/>
  <c r="AE73" i="19"/>
  <c r="AE72" i="19"/>
  <c r="AE71" i="19"/>
  <c r="AE70" i="19"/>
  <c r="AE69" i="19"/>
  <c r="AE68" i="19"/>
  <c r="AE67" i="19"/>
  <c r="AE66" i="19"/>
  <c r="AE65" i="19"/>
  <c r="AE64" i="19"/>
  <c r="AE63" i="19"/>
  <c r="AE62" i="19"/>
  <c r="AE61" i="19"/>
  <c r="AE60" i="19"/>
  <c r="AE59" i="19"/>
  <c r="AE58" i="19"/>
  <c r="AE57" i="19"/>
  <c r="AE56" i="19"/>
  <c r="AE55" i="19"/>
  <c r="AE54" i="19"/>
  <c r="AE53" i="19"/>
  <c r="AE52" i="19"/>
  <c r="AE51" i="19"/>
  <c r="AE50" i="19"/>
  <c r="AE49" i="19"/>
  <c r="AE48" i="19"/>
  <c r="AE47" i="19"/>
  <c r="AE46" i="19"/>
  <c r="AE45" i="19"/>
  <c r="AE44" i="19"/>
  <c r="AE43" i="19"/>
  <c r="AE42" i="19"/>
  <c r="AE41" i="19"/>
  <c r="AE40" i="19"/>
  <c r="AE39" i="19"/>
  <c r="AE38" i="19"/>
  <c r="AE37" i="19"/>
  <c r="AE36" i="19"/>
  <c r="AE35" i="19"/>
  <c r="AE34" i="19"/>
  <c r="AE33" i="19"/>
  <c r="AE32" i="19"/>
  <c r="AE31" i="19"/>
  <c r="AE30" i="19"/>
  <c r="AE29" i="19"/>
  <c r="AE28" i="19"/>
  <c r="AE27" i="19"/>
  <c r="AE26" i="19"/>
  <c r="AE25" i="19"/>
  <c r="AE24" i="19"/>
  <c r="AE23" i="19"/>
  <c r="AE22" i="19"/>
  <c r="AE21" i="19"/>
  <c r="AE20" i="19"/>
  <c r="AE19" i="19"/>
  <c r="AE18" i="19"/>
  <c r="AE17" i="19"/>
  <c r="AE16" i="19"/>
  <c r="AE15" i="19"/>
  <c r="AE14" i="19"/>
  <c r="AE13" i="19"/>
  <c r="AE12" i="19"/>
  <c r="AE11" i="19"/>
  <c r="AE10" i="19"/>
  <c r="AE9" i="19"/>
  <c r="AE8" i="19"/>
  <c r="AE7" i="19"/>
  <c r="AE6" i="19"/>
  <c r="AE5" i="19"/>
  <c r="AE4" i="19"/>
  <c r="AE3" i="19"/>
  <c r="AE2" i="19"/>
  <c r="AE279" i="18"/>
  <c r="AE278" i="18"/>
  <c r="AE277" i="18"/>
  <c r="AE276" i="18"/>
  <c r="AE275" i="18"/>
  <c r="AE274" i="18"/>
  <c r="AE273" i="18"/>
  <c r="AE272" i="18"/>
  <c r="AE271" i="18"/>
  <c r="AE270" i="18"/>
  <c r="AE269" i="18"/>
  <c r="AE268" i="18"/>
  <c r="AE267" i="18"/>
  <c r="AE266" i="18"/>
  <c r="AE265" i="18"/>
  <c r="AE264" i="18"/>
  <c r="AE263" i="18"/>
  <c r="AE262" i="18"/>
  <c r="AE261" i="18"/>
  <c r="AE260" i="18"/>
  <c r="AE259" i="18"/>
  <c r="AE258" i="18"/>
  <c r="AE257" i="18"/>
  <c r="AE256" i="18"/>
  <c r="AE255" i="18"/>
  <c r="AE254" i="18"/>
  <c r="AE253" i="18"/>
  <c r="AE252" i="18"/>
  <c r="AE251" i="18"/>
  <c r="AE250" i="18"/>
  <c r="AE249" i="18"/>
  <c r="AE248" i="18"/>
  <c r="AE247" i="18"/>
  <c r="AE246" i="18"/>
  <c r="AE245" i="18"/>
  <c r="AE244" i="18"/>
  <c r="AE243" i="18"/>
  <c r="AE242" i="18"/>
  <c r="AE241" i="18"/>
  <c r="AE240" i="18"/>
  <c r="AE239" i="18"/>
  <c r="AE238" i="18"/>
  <c r="AE237" i="18"/>
  <c r="AE236" i="18"/>
  <c r="AE235" i="18"/>
  <c r="AE234" i="18"/>
  <c r="AE233" i="18"/>
  <c r="AE232" i="18"/>
  <c r="AE231" i="18"/>
  <c r="AE230" i="18"/>
  <c r="AE229" i="18"/>
  <c r="AE228" i="18"/>
  <c r="AE227" i="18"/>
  <c r="AE226" i="18"/>
  <c r="AE225" i="18"/>
  <c r="AE224" i="18"/>
  <c r="AE223" i="18"/>
  <c r="AE222" i="18"/>
  <c r="AE221" i="18"/>
  <c r="AE220" i="18"/>
  <c r="AE219" i="18"/>
  <c r="AE218" i="18"/>
  <c r="AE217" i="18"/>
  <c r="AE216" i="18"/>
  <c r="AE215" i="18"/>
  <c r="AE214" i="18"/>
  <c r="AE213" i="18"/>
  <c r="AE212" i="18"/>
  <c r="AE211" i="18"/>
  <c r="AE210" i="18"/>
  <c r="AE209" i="18"/>
  <c r="AE208" i="18"/>
  <c r="AE207" i="18"/>
  <c r="AE206" i="18"/>
  <c r="AE205" i="18"/>
  <c r="AE204" i="18"/>
  <c r="AE203" i="18"/>
  <c r="AE202" i="18"/>
  <c r="AE201" i="18"/>
  <c r="AE200" i="18"/>
  <c r="AE199" i="18"/>
  <c r="AE198" i="18"/>
  <c r="AE197" i="18"/>
  <c r="AE196" i="18"/>
  <c r="AE195" i="18"/>
  <c r="AE194" i="18"/>
  <c r="AE193" i="18"/>
  <c r="AE192" i="18"/>
  <c r="AE191" i="18"/>
  <c r="AE190" i="18"/>
  <c r="AE189" i="18"/>
  <c r="AE188" i="18"/>
  <c r="AE187" i="18"/>
  <c r="AE186" i="18"/>
  <c r="AE185" i="18"/>
  <c r="AE184" i="18"/>
  <c r="AE183" i="18"/>
  <c r="AE182" i="18"/>
  <c r="AE181" i="18"/>
  <c r="AE180" i="18"/>
  <c r="AE179" i="18"/>
  <c r="AE178" i="18"/>
  <c r="AE177" i="18"/>
  <c r="AE176" i="18"/>
  <c r="AE175" i="18"/>
  <c r="AE174" i="18"/>
  <c r="AE173" i="18"/>
  <c r="AE172" i="18"/>
  <c r="AE171" i="18"/>
  <c r="AE170" i="18"/>
  <c r="AE169" i="18"/>
  <c r="AE168" i="18"/>
  <c r="AE167" i="18"/>
  <c r="AE166" i="18"/>
  <c r="AE165" i="18"/>
  <c r="AE164" i="18"/>
  <c r="AE163" i="18"/>
  <c r="AE162" i="18"/>
  <c r="AE161" i="18"/>
  <c r="AE160" i="18"/>
  <c r="AE159" i="18"/>
  <c r="AE158" i="18"/>
  <c r="AE157" i="18"/>
  <c r="AE156" i="18"/>
  <c r="AE155" i="18"/>
  <c r="AE154" i="18"/>
  <c r="AE153" i="18"/>
  <c r="AE152" i="18"/>
  <c r="AE151" i="18"/>
  <c r="AE150" i="18"/>
  <c r="AE149" i="18"/>
  <c r="AE148" i="18"/>
  <c r="AE147" i="18"/>
  <c r="AE146" i="18"/>
  <c r="AE145" i="18"/>
  <c r="AE144" i="18"/>
  <c r="AE143" i="18"/>
  <c r="AE142" i="18"/>
  <c r="AE141" i="18"/>
  <c r="AE140" i="18"/>
  <c r="AE139" i="18"/>
  <c r="AE138" i="18"/>
  <c r="AE137" i="18"/>
  <c r="AE136" i="18"/>
  <c r="AE135" i="18"/>
  <c r="AE134" i="18"/>
  <c r="AE133" i="18"/>
  <c r="AE132" i="18"/>
  <c r="AE131" i="18"/>
  <c r="AE130" i="18"/>
  <c r="AE129" i="18"/>
  <c r="AE128" i="18"/>
  <c r="AE127" i="18"/>
  <c r="AE126" i="18"/>
  <c r="AE125" i="18"/>
  <c r="AE124" i="18"/>
  <c r="AE123" i="18"/>
  <c r="AE122" i="18"/>
  <c r="AE121" i="18"/>
  <c r="AE120" i="18"/>
  <c r="AE119" i="18"/>
  <c r="AE118" i="18"/>
  <c r="AE117" i="18"/>
  <c r="AE116" i="18"/>
  <c r="AE115" i="18"/>
  <c r="AE114" i="18"/>
  <c r="AE113" i="18"/>
  <c r="AE112" i="18"/>
  <c r="AE111" i="18"/>
  <c r="AE110" i="18"/>
  <c r="AE109" i="18"/>
  <c r="AE108" i="18"/>
  <c r="AE107" i="18"/>
  <c r="AE106" i="18"/>
  <c r="AE105" i="18"/>
  <c r="AE104" i="18"/>
  <c r="AE103" i="18"/>
  <c r="AE102" i="18"/>
  <c r="AE101" i="18"/>
  <c r="AE100" i="18"/>
  <c r="AE99" i="18"/>
  <c r="AE98" i="18"/>
  <c r="AE97" i="18"/>
  <c r="AE96" i="18"/>
  <c r="AE95" i="18"/>
  <c r="AE94" i="18"/>
  <c r="AE93" i="18"/>
  <c r="AE92" i="18"/>
  <c r="AE91" i="18"/>
  <c r="AE90" i="18"/>
  <c r="AE89" i="18"/>
  <c r="AE88" i="18"/>
  <c r="AE87" i="18"/>
  <c r="AE86" i="18"/>
  <c r="AE85" i="18"/>
  <c r="AE84" i="18"/>
  <c r="AE83" i="18"/>
  <c r="AE82" i="18"/>
  <c r="AE81" i="18"/>
  <c r="AE80" i="18"/>
  <c r="AE79" i="18"/>
  <c r="AE78" i="18"/>
  <c r="AE77" i="18"/>
  <c r="AE76" i="18"/>
  <c r="AE75" i="18"/>
  <c r="AE74" i="18"/>
  <c r="AE73" i="18"/>
  <c r="AE72" i="18"/>
  <c r="AE71" i="18"/>
  <c r="AE70" i="18"/>
  <c r="AE69" i="18"/>
  <c r="AE68" i="18"/>
  <c r="AE67" i="18"/>
  <c r="AE66" i="18"/>
  <c r="AE65" i="18"/>
  <c r="AE64" i="18"/>
  <c r="AE63" i="18"/>
  <c r="AE62" i="18"/>
  <c r="AE61" i="18"/>
  <c r="AE60" i="18"/>
  <c r="AE59" i="18"/>
  <c r="AE58" i="18"/>
  <c r="AE57" i="18"/>
  <c r="AE56" i="18"/>
  <c r="AE55" i="18"/>
  <c r="AE54" i="18"/>
  <c r="AE53" i="18"/>
  <c r="AE52" i="18"/>
  <c r="AE51" i="18"/>
  <c r="AE50" i="18"/>
  <c r="AE49" i="18"/>
  <c r="AE48" i="18"/>
  <c r="AE47" i="18"/>
  <c r="AE46" i="18"/>
  <c r="AE45" i="18"/>
  <c r="AE44" i="18"/>
  <c r="AE43" i="18"/>
  <c r="AE42" i="18"/>
  <c r="AE41" i="18"/>
  <c r="AE40" i="18"/>
  <c r="AE39" i="18"/>
  <c r="AE38" i="18"/>
  <c r="AE37" i="18"/>
  <c r="AE36" i="18"/>
  <c r="AE35" i="18"/>
  <c r="AE34" i="18"/>
  <c r="AE33" i="18"/>
  <c r="AE32" i="18"/>
  <c r="AE31" i="18"/>
  <c r="AE30" i="18"/>
  <c r="AE29" i="18"/>
  <c r="AE28" i="18"/>
  <c r="AE27" i="18"/>
  <c r="AE26" i="18"/>
  <c r="AE25" i="18"/>
  <c r="AE24" i="18"/>
  <c r="AE23" i="18"/>
  <c r="AE22" i="18"/>
  <c r="AE21" i="18"/>
  <c r="AE20" i="18"/>
  <c r="AE19" i="18"/>
  <c r="AE18" i="18"/>
  <c r="AE17" i="18"/>
  <c r="AE16" i="18"/>
  <c r="AE15" i="18"/>
  <c r="AE14" i="18"/>
  <c r="AE13" i="18"/>
  <c r="AE12" i="18"/>
  <c r="AE11" i="18"/>
  <c r="AE10" i="18"/>
  <c r="AE9" i="18"/>
  <c r="AE8" i="18"/>
  <c r="AE7" i="18"/>
  <c r="AE6" i="18"/>
  <c r="AE5" i="18"/>
  <c r="AE4" i="18"/>
  <c r="AE3" i="18"/>
  <c r="AE2" i="18"/>
  <c r="AP1607" i="23" l="1"/>
  <c r="AM1607" i="23"/>
  <c r="AF1607" i="23"/>
  <c r="AB1607" i="23"/>
  <c r="AA1607" i="23"/>
  <c r="Z1607" i="23"/>
  <c r="Y1607" i="23"/>
  <c r="U1607" i="23"/>
  <c r="T1607" i="23"/>
  <c r="R1607" i="23"/>
  <c r="Q1607" i="23"/>
  <c r="L1607" i="23"/>
  <c r="K1607" i="23"/>
  <c r="AP1606" i="23"/>
  <c r="AM1606" i="23"/>
  <c r="AF1606" i="23"/>
  <c r="AB1606" i="23"/>
  <c r="AA1606" i="23"/>
  <c r="Z1606" i="23"/>
  <c r="Y1606" i="23"/>
  <c r="U1606" i="23"/>
  <c r="T1606" i="23"/>
  <c r="R1606" i="23"/>
  <c r="Q1606" i="23"/>
  <c r="L1606" i="23"/>
  <c r="K1606" i="23"/>
  <c r="AP1605" i="23"/>
  <c r="AM1605" i="23"/>
  <c r="AF1605" i="23"/>
  <c r="AB1605" i="23"/>
  <c r="AA1605" i="23"/>
  <c r="Z1605" i="23"/>
  <c r="Y1605" i="23"/>
  <c r="U1605" i="23"/>
  <c r="T1605" i="23"/>
  <c r="R1605" i="23"/>
  <c r="Q1605" i="23"/>
  <c r="L1605" i="23"/>
  <c r="K1605" i="23"/>
  <c r="AP1604" i="23"/>
  <c r="AM1604" i="23"/>
  <c r="AF1604" i="23"/>
  <c r="AB1604" i="23"/>
  <c r="AA1604" i="23"/>
  <c r="Z1604" i="23"/>
  <c r="Y1604" i="23"/>
  <c r="U1604" i="23"/>
  <c r="T1604" i="23"/>
  <c r="R1604" i="23"/>
  <c r="Q1604" i="23"/>
  <c r="L1604" i="23"/>
  <c r="K1604" i="23"/>
  <c r="AP1603" i="23"/>
  <c r="AM1603" i="23"/>
  <c r="AF1603" i="23"/>
  <c r="AB1603" i="23"/>
  <c r="AA1603" i="23"/>
  <c r="Z1603" i="23"/>
  <c r="Y1603" i="23"/>
  <c r="U1603" i="23"/>
  <c r="T1603" i="23"/>
  <c r="R1603" i="23"/>
  <c r="Q1603" i="23"/>
  <c r="L1603" i="23"/>
  <c r="K1603" i="23"/>
  <c r="AP1602" i="23"/>
  <c r="AM1602" i="23"/>
  <c r="AF1602" i="23"/>
  <c r="AB1602" i="23"/>
  <c r="AA1602" i="23"/>
  <c r="Z1602" i="23"/>
  <c r="Y1602" i="23"/>
  <c r="U1602" i="23"/>
  <c r="T1602" i="23"/>
  <c r="R1602" i="23"/>
  <c r="Q1602" i="23"/>
  <c r="L1602" i="23"/>
  <c r="K1602" i="23"/>
  <c r="AP1601" i="23"/>
  <c r="AM1601" i="23"/>
  <c r="AF1601" i="23"/>
  <c r="AB1601" i="23"/>
  <c r="AA1601" i="23"/>
  <c r="Z1601" i="23"/>
  <c r="Y1601" i="23"/>
  <c r="U1601" i="23"/>
  <c r="T1601" i="23"/>
  <c r="R1601" i="23"/>
  <c r="Q1601" i="23"/>
  <c r="L1601" i="23"/>
  <c r="K1601" i="23"/>
  <c r="AP1600" i="23"/>
  <c r="AM1600" i="23"/>
  <c r="AF1600" i="23"/>
  <c r="AB1600" i="23"/>
  <c r="AA1600" i="23"/>
  <c r="Z1600" i="23"/>
  <c r="Y1600" i="23"/>
  <c r="U1600" i="23"/>
  <c r="T1600" i="23"/>
  <c r="R1600" i="23"/>
  <c r="Q1600" i="23"/>
  <c r="L1600" i="23"/>
  <c r="K1600" i="23"/>
  <c r="AP1599" i="23"/>
  <c r="AM1599" i="23"/>
  <c r="AF1599" i="23"/>
  <c r="AB1599" i="23"/>
  <c r="AA1599" i="23"/>
  <c r="Z1599" i="23"/>
  <c r="Y1599" i="23"/>
  <c r="U1599" i="23"/>
  <c r="T1599" i="23"/>
  <c r="R1599" i="23"/>
  <c r="Q1599" i="23"/>
  <c r="L1599" i="23"/>
  <c r="K1599" i="23"/>
  <c r="AP1598" i="23"/>
  <c r="AM1598" i="23"/>
  <c r="AF1598" i="23"/>
  <c r="AB1598" i="23"/>
  <c r="AA1598" i="23"/>
  <c r="Z1598" i="23"/>
  <c r="Y1598" i="23"/>
  <c r="U1598" i="23"/>
  <c r="T1598" i="23"/>
  <c r="R1598" i="23"/>
  <c r="Q1598" i="23"/>
  <c r="L1598" i="23"/>
  <c r="K1598" i="23"/>
  <c r="AP1597" i="23"/>
  <c r="AM1597" i="23"/>
  <c r="AF1597" i="23"/>
  <c r="AB1597" i="23"/>
  <c r="AA1597" i="23"/>
  <c r="Z1597" i="23"/>
  <c r="Y1597" i="23"/>
  <c r="U1597" i="23"/>
  <c r="T1597" i="23"/>
  <c r="R1597" i="23"/>
  <c r="Q1597" i="23"/>
  <c r="L1597" i="23"/>
  <c r="K1597" i="23"/>
  <c r="AP1596" i="23"/>
  <c r="AM1596" i="23"/>
  <c r="AF1596" i="23"/>
  <c r="AB1596" i="23"/>
  <c r="AA1596" i="23"/>
  <c r="Z1596" i="23"/>
  <c r="Y1596" i="23"/>
  <c r="U1596" i="23"/>
  <c r="T1596" i="23"/>
  <c r="R1596" i="23"/>
  <c r="Q1596" i="23"/>
  <c r="L1596" i="23"/>
  <c r="K1596" i="23"/>
  <c r="AP1595" i="23"/>
  <c r="AM1595" i="23"/>
  <c r="AF1595" i="23"/>
  <c r="AB1595" i="23"/>
  <c r="AA1595" i="23"/>
  <c r="Z1595" i="23"/>
  <c r="Y1595" i="23"/>
  <c r="U1595" i="23"/>
  <c r="T1595" i="23"/>
  <c r="R1595" i="23"/>
  <c r="Q1595" i="23"/>
  <c r="L1595" i="23"/>
  <c r="K1595" i="23"/>
  <c r="AP1594" i="23"/>
  <c r="AM1594" i="23"/>
  <c r="AF1594" i="23"/>
  <c r="AB1594" i="23"/>
  <c r="AA1594" i="23"/>
  <c r="Z1594" i="23"/>
  <c r="Y1594" i="23"/>
  <c r="U1594" i="23"/>
  <c r="T1594" i="23"/>
  <c r="R1594" i="23"/>
  <c r="Q1594" i="23"/>
  <c r="L1594" i="23"/>
  <c r="K1594" i="23"/>
  <c r="AP1593" i="23"/>
  <c r="AM1593" i="23"/>
  <c r="AF1593" i="23"/>
  <c r="AB1593" i="23"/>
  <c r="AA1593" i="23"/>
  <c r="Z1593" i="23"/>
  <c r="Y1593" i="23"/>
  <c r="U1593" i="23"/>
  <c r="T1593" i="23"/>
  <c r="R1593" i="23"/>
  <c r="Q1593" i="23"/>
  <c r="L1593" i="23"/>
  <c r="K1593" i="23"/>
  <c r="AP1592" i="23"/>
  <c r="AM1592" i="23"/>
  <c r="AF1592" i="23"/>
  <c r="AB1592" i="23"/>
  <c r="AA1592" i="23"/>
  <c r="Z1592" i="23"/>
  <c r="Y1592" i="23"/>
  <c r="U1592" i="23"/>
  <c r="T1592" i="23"/>
  <c r="R1592" i="23"/>
  <c r="Q1592" i="23"/>
  <c r="L1592" i="23"/>
  <c r="K1592" i="23"/>
  <c r="AP1591" i="23"/>
  <c r="AM1591" i="23"/>
  <c r="AF1591" i="23"/>
  <c r="AB1591" i="23"/>
  <c r="AA1591" i="23"/>
  <c r="Z1591" i="23"/>
  <c r="Y1591" i="23"/>
  <c r="U1591" i="23"/>
  <c r="T1591" i="23"/>
  <c r="R1591" i="23"/>
  <c r="Q1591" i="23"/>
  <c r="L1591" i="23"/>
  <c r="K1591" i="23"/>
  <c r="AP1590" i="23"/>
  <c r="AM1590" i="23"/>
  <c r="AF1590" i="23"/>
  <c r="AB1590" i="23"/>
  <c r="AA1590" i="23"/>
  <c r="Z1590" i="23"/>
  <c r="Y1590" i="23"/>
  <c r="U1590" i="23"/>
  <c r="T1590" i="23"/>
  <c r="R1590" i="23"/>
  <c r="Q1590" i="23"/>
  <c r="L1590" i="23"/>
  <c r="K1590" i="23"/>
  <c r="AP1589" i="23"/>
  <c r="AM1589" i="23"/>
  <c r="AF1589" i="23"/>
  <c r="AB1589" i="23"/>
  <c r="AA1589" i="23"/>
  <c r="Z1589" i="23"/>
  <c r="Y1589" i="23"/>
  <c r="U1589" i="23"/>
  <c r="T1589" i="23"/>
  <c r="R1589" i="23"/>
  <c r="Q1589" i="23"/>
  <c r="L1589" i="23"/>
  <c r="K1589" i="23"/>
  <c r="AP1588" i="23"/>
  <c r="AM1588" i="23"/>
  <c r="AF1588" i="23"/>
  <c r="AB1588" i="23"/>
  <c r="AA1588" i="23"/>
  <c r="Z1588" i="23"/>
  <c r="Y1588" i="23"/>
  <c r="U1588" i="23"/>
  <c r="T1588" i="23"/>
  <c r="R1588" i="23"/>
  <c r="Q1588" i="23"/>
  <c r="L1588" i="23"/>
  <c r="K1588" i="23"/>
  <c r="AP1587" i="23"/>
  <c r="AM1587" i="23"/>
  <c r="AF1587" i="23"/>
  <c r="AB1587" i="23"/>
  <c r="AA1587" i="23"/>
  <c r="Z1587" i="23"/>
  <c r="Y1587" i="23"/>
  <c r="U1587" i="23"/>
  <c r="T1587" i="23"/>
  <c r="R1587" i="23"/>
  <c r="Q1587" i="23"/>
  <c r="L1587" i="23"/>
  <c r="K1587" i="23"/>
  <c r="AP1586" i="23"/>
  <c r="AM1586" i="23"/>
  <c r="AF1586" i="23"/>
  <c r="AB1586" i="23"/>
  <c r="AA1586" i="23"/>
  <c r="Z1586" i="23"/>
  <c r="Y1586" i="23"/>
  <c r="U1586" i="23"/>
  <c r="T1586" i="23"/>
  <c r="R1586" i="23"/>
  <c r="Q1586" i="23"/>
  <c r="L1586" i="23"/>
  <c r="K1586" i="23"/>
  <c r="AP1585" i="23"/>
  <c r="AM1585" i="23"/>
  <c r="AF1585" i="23"/>
  <c r="AB1585" i="23"/>
  <c r="AA1585" i="23"/>
  <c r="Z1585" i="23"/>
  <c r="Y1585" i="23"/>
  <c r="U1585" i="23"/>
  <c r="T1585" i="23"/>
  <c r="R1585" i="23"/>
  <c r="Q1585" i="23"/>
  <c r="L1585" i="23"/>
  <c r="K1585" i="23"/>
  <c r="AP1584" i="23"/>
  <c r="AM1584" i="23"/>
  <c r="AF1584" i="23"/>
  <c r="AB1584" i="23"/>
  <c r="AA1584" i="23"/>
  <c r="Z1584" i="23"/>
  <c r="Y1584" i="23"/>
  <c r="U1584" i="23"/>
  <c r="T1584" i="23"/>
  <c r="R1584" i="23"/>
  <c r="Q1584" i="23"/>
  <c r="L1584" i="23"/>
  <c r="K1584" i="23"/>
  <c r="AP1583" i="23"/>
  <c r="AM1583" i="23"/>
  <c r="AF1583" i="23"/>
  <c r="AB1583" i="23"/>
  <c r="AA1583" i="23"/>
  <c r="Z1583" i="23"/>
  <c r="Y1583" i="23"/>
  <c r="U1583" i="23"/>
  <c r="T1583" i="23"/>
  <c r="R1583" i="23"/>
  <c r="Q1583" i="23"/>
  <c r="L1583" i="23"/>
  <c r="K1583" i="23"/>
  <c r="AP1582" i="23"/>
  <c r="AM1582" i="23"/>
  <c r="AF1582" i="23"/>
  <c r="AB1582" i="23"/>
  <c r="AA1582" i="23"/>
  <c r="Z1582" i="23"/>
  <c r="Y1582" i="23"/>
  <c r="U1582" i="23"/>
  <c r="T1582" i="23"/>
  <c r="R1582" i="23"/>
  <c r="Q1582" i="23"/>
  <c r="L1582" i="23"/>
  <c r="K1582" i="23"/>
  <c r="AP1581" i="23"/>
  <c r="AM1581" i="23"/>
  <c r="AF1581" i="23"/>
  <c r="AB1581" i="23"/>
  <c r="AA1581" i="23"/>
  <c r="Z1581" i="23"/>
  <c r="Y1581" i="23"/>
  <c r="U1581" i="23"/>
  <c r="T1581" i="23"/>
  <c r="R1581" i="23"/>
  <c r="Q1581" i="23"/>
  <c r="L1581" i="23"/>
  <c r="K1581" i="23"/>
  <c r="AP1580" i="23"/>
  <c r="AM1580" i="23"/>
  <c r="AF1580" i="23"/>
  <c r="AB1580" i="23"/>
  <c r="AA1580" i="23"/>
  <c r="Z1580" i="23"/>
  <c r="Y1580" i="23"/>
  <c r="U1580" i="23"/>
  <c r="T1580" i="23"/>
  <c r="R1580" i="23"/>
  <c r="Q1580" i="23"/>
  <c r="L1580" i="23"/>
  <c r="K1580" i="23"/>
  <c r="AP1579" i="23"/>
  <c r="AM1579" i="23"/>
  <c r="AF1579" i="23"/>
  <c r="AB1579" i="23"/>
  <c r="AA1579" i="23"/>
  <c r="Z1579" i="23"/>
  <c r="Y1579" i="23"/>
  <c r="U1579" i="23"/>
  <c r="T1579" i="23"/>
  <c r="R1579" i="23"/>
  <c r="Q1579" i="23"/>
  <c r="L1579" i="23"/>
  <c r="K1579" i="23"/>
  <c r="AP1578" i="23"/>
  <c r="AM1578" i="23"/>
  <c r="AF1578" i="23"/>
  <c r="AB1578" i="23"/>
  <c r="AA1578" i="23"/>
  <c r="Z1578" i="23"/>
  <c r="Y1578" i="23"/>
  <c r="U1578" i="23"/>
  <c r="T1578" i="23"/>
  <c r="R1578" i="23"/>
  <c r="Q1578" i="23"/>
  <c r="L1578" i="23"/>
  <c r="K1578" i="23"/>
  <c r="AP1577" i="23"/>
  <c r="AM1577" i="23"/>
  <c r="AF1577" i="23"/>
  <c r="AB1577" i="23"/>
  <c r="AA1577" i="23"/>
  <c r="Z1577" i="23"/>
  <c r="Y1577" i="23"/>
  <c r="U1577" i="23"/>
  <c r="T1577" i="23"/>
  <c r="R1577" i="23"/>
  <c r="Q1577" i="23"/>
  <c r="L1577" i="23"/>
  <c r="K1577" i="23"/>
  <c r="AP1576" i="23"/>
  <c r="AM1576" i="23"/>
  <c r="AF1576" i="23"/>
  <c r="AB1576" i="23"/>
  <c r="AA1576" i="23"/>
  <c r="Z1576" i="23"/>
  <c r="Y1576" i="23"/>
  <c r="U1576" i="23"/>
  <c r="T1576" i="23"/>
  <c r="R1576" i="23"/>
  <c r="Q1576" i="23"/>
  <c r="L1576" i="23"/>
  <c r="K1576" i="23"/>
  <c r="AP1575" i="23"/>
  <c r="AM1575" i="23"/>
  <c r="AF1575" i="23"/>
  <c r="AB1575" i="23"/>
  <c r="AA1575" i="23"/>
  <c r="Z1575" i="23"/>
  <c r="Y1575" i="23"/>
  <c r="U1575" i="23"/>
  <c r="T1575" i="23"/>
  <c r="R1575" i="23"/>
  <c r="Q1575" i="23"/>
  <c r="L1575" i="23"/>
  <c r="K1575" i="23"/>
  <c r="AP1574" i="23"/>
  <c r="AM1574" i="23"/>
  <c r="AF1574" i="23"/>
  <c r="AB1574" i="23"/>
  <c r="AA1574" i="23"/>
  <c r="Z1574" i="23"/>
  <c r="Y1574" i="23"/>
  <c r="U1574" i="23"/>
  <c r="T1574" i="23"/>
  <c r="R1574" i="23"/>
  <c r="Q1574" i="23"/>
  <c r="L1574" i="23"/>
  <c r="K1574" i="23"/>
  <c r="AP1573" i="23"/>
  <c r="AM1573" i="23"/>
  <c r="AF1573" i="23"/>
  <c r="AB1573" i="23"/>
  <c r="AA1573" i="23"/>
  <c r="Z1573" i="23"/>
  <c r="Y1573" i="23"/>
  <c r="U1573" i="23"/>
  <c r="T1573" i="23"/>
  <c r="R1573" i="23"/>
  <c r="Q1573" i="23"/>
  <c r="L1573" i="23"/>
  <c r="K1573" i="23"/>
  <c r="AP1572" i="23"/>
  <c r="AM1572" i="23"/>
  <c r="AF1572" i="23"/>
  <c r="AB1572" i="23"/>
  <c r="AA1572" i="23"/>
  <c r="Z1572" i="23"/>
  <c r="Y1572" i="23"/>
  <c r="U1572" i="23"/>
  <c r="T1572" i="23"/>
  <c r="R1572" i="23"/>
  <c r="Q1572" i="23"/>
  <c r="L1572" i="23"/>
  <c r="K1572" i="23"/>
  <c r="AP1571" i="23"/>
  <c r="AM1571" i="23"/>
  <c r="AF1571" i="23"/>
  <c r="AB1571" i="23"/>
  <c r="AA1571" i="23"/>
  <c r="Z1571" i="23"/>
  <c r="Y1571" i="23"/>
  <c r="U1571" i="23"/>
  <c r="T1571" i="23"/>
  <c r="R1571" i="23"/>
  <c r="Q1571" i="23"/>
  <c r="L1571" i="23"/>
  <c r="K1571" i="23"/>
  <c r="AP1570" i="23"/>
  <c r="AM1570" i="23"/>
  <c r="AF1570" i="23"/>
  <c r="AB1570" i="23"/>
  <c r="AA1570" i="23"/>
  <c r="Z1570" i="23"/>
  <c r="Y1570" i="23"/>
  <c r="U1570" i="23"/>
  <c r="T1570" i="23"/>
  <c r="R1570" i="23"/>
  <c r="Q1570" i="23"/>
  <c r="L1570" i="23"/>
  <c r="K1570" i="23"/>
  <c r="AP1569" i="23"/>
  <c r="AM1569" i="23"/>
  <c r="AF1569" i="23"/>
  <c r="AB1569" i="23"/>
  <c r="AA1569" i="23"/>
  <c r="Z1569" i="23"/>
  <c r="Y1569" i="23"/>
  <c r="U1569" i="23"/>
  <c r="T1569" i="23"/>
  <c r="R1569" i="23"/>
  <c r="Q1569" i="23"/>
  <c r="L1569" i="23"/>
  <c r="K1569" i="23"/>
  <c r="AP1568" i="23"/>
  <c r="AM1568" i="23"/>
  <c r="AF1568" i="23"/>
  <c r="AB1568" i="23"/>
  <c r="AA1568" i="23"/>
  <c r="Z1568" i="23"/>
  <c r="Y1568" i="23"/>
  <c r="U1568" i="23"/>
  <c r="T1568" i="23"/>
  <c r="R1568" i="23"/>
  <c r="Q1568" i="23"/>
  <c r="L1568" i="23"/>
  <c r="K1568" i="23"/>
  <c r="AP1567" i="23"/>
  <c r="AM1567" i="23"/>
  <c r="AF1567" i="23"/>
  <c r="AB1567" i="23"/>
  <c r="AA1567" i="23"/>
  <c r="Z1567" i="23"/>
  <c r="Y1567" i="23"/>
  <c r="U1567" i="23"/>
  <c r="T1567" i="23"/>
  <c r="R1567" i="23"/>
  <c r="Q1567" i="23"/>
  <c r="L1567" i="23"/>
  <c r="K1567" i="23"/>
  <c r="AP1566" i="23"/>
  <c r="AM1566" i="23"/>
  <c r="AF1566" i="23"/>
  <c r="AB1566" i="23"/>
  <c r="AA1566" i="23"/>
  <c r="Z1566" i="23"/>
  <c r="Y1566" i="23"/>
  <c r="U1566" i="23"/>
  <c r="T1566" i="23"/>
  <c r="R1566" i="23"/>
  <c r="Q1566" i="23"/>
  <c r="L1566" i="23"/>
  <c r="K1566" i="23"/>
  <c r="AP1565" i="23"/>
  <c r="AM1565" i="23"/>
  <c r="AF1565" i="23"/>
  <c r="AB1565" i="23"/>
  <c r="AA1565" i="23"/>
  <c r="Z1565" i="23"/>
  <c r="Y1565" i="23"/>
  <c r="U1565" i="23"/>
  <c r="T1565" i="23"/>
  <c r="R1565" i="23"/>
  <c r="Q1565" i="23"/>
  <c r="L1565" i="23"/>
  <c r="K1565" i="23"/>
  <c r="AP1564" i="23"/>
  <c r="AM1564" i="23"/>
  <c r="AF1564" i="23"/>
  <c r="AB1564" i="23"/>
  <c r="AA1564" i="23"/>
  <c r="Z1564" i="23"/>
  <c r="Y1564" i="23"/>
  <c r="U1564" i="23"/>
  <c r="T1564" i="23"/>
  <c r="R1564" i="23"/>
  <c r="Q1564" i="23"/>
  <c r="L1564" i="23"/>
  <c r="K1564" i="23"/>
  <c r="AP1563" i="23"/>
  <c r="AM1563" i="23"/>
  <c r="AF1563" i="23"/>
  <c r="AB1563" i="23"/>
  <c r="AA1563" i="23"/>
  <c r="Z1563" i="23"/>
  <c r="Y1563" i="23"/>
  <c r="U1563" i="23"/>
  <c r="T1563" i="23"/>
  <c r="R1563" i="23"/>
  <c r="Q1563" i="23"/>
  <c r="L1563" i="23"/>
  <c r="K1563" i="23"/>
  <c r="AP1562" i="23"/>
  <c r="AM1562" i="23"/>
  <c r="AF1562" i="23"/>
  <c r="AB1562" i="23"/>
  <c r="AA1562" i="23"/>
  <c r="Z1562" i="23"/>
  <c r="Y1562" i="23"/>
  <c r="U1562" i="23"/>
  <c r="T1562" i="23"/>
  <c r="R1562" i="23"/>
  <c r="Q1562" i="23"/>
  <c r="L1562" i="23"/>
  <c r="K1562" i="23"/>
  <c r="AP1561" i="23"/>
  <c r="AM1561" i="23"/>
  <c r="AF1561" i="23"/>
  <c r="AB1561" i="23"/>
  <c r="AA1561" i="23"/>
  <c r="Z1561" i="23"/>
  <c r="Y1561" i="23"/>
  <c r="U1561" i="23"/>
  <c r="T1561" i="23"/>
  <c r="R1561" i="23"/>
  <c r="Q1561" i="23"/>
  <c r="L1561" i="23"/>
  <c r="K1561" i="23"/>
  <c r="AP1560" i="23"/>
  <c r="AM1560" i="23"/>
  <c r="AF1560" i="23"/>
  <c r="AB1560" i="23"/>
  <c r="AA1560" i="23"/>
  <c r="Z1560" i="23"/>
  <c r="Y1560" i="23"/>
  <c r="U1560" i="23"/>
  <c r="T1560" i="23"/>
  <c r="R1560" i="23"/>
  <c r="Q1560" i="23"/>
  <c r="L1560" i="23"/>
  <c r="K1560" i="23"/>
  <c r="AP1559" i="23"/>
  <c r="AM1559" i="23"/>
  <c r="AF1559" i="23"/>
  <c r="AB1559" i="23"/>
  <c r="AA1559" i="23"/>
  <c r="Z1559" i="23"/>
  <c r="Y1559" i="23"/>
  <c r="U1559" i="23"/>
  <c r="T1559" i="23"/>
  <c r="R1559" i="23"/>
  <c r="Q1559" i="23"/>
  <c r="L1559" i="23"/>
  <c r="K1559" i="23"/>
  <c r="AP1558" i="23"/>
  <c r="AM1558" i="23"/>
  <c r="AF1558" i="23"/>
  <c r="AB1558" i="23"/>
  <c r="AA1558" i="23"/>
  <c r="Z1558" i="23"/>
  <c r="Y1558" i="23"/>
  <c r="U1558" i="23"/>
  <c r="T1558" i="23"/>
  <c r="R1558" i="23"/>
  <c r="Q1558" i="23"/>
  <c r="L1558" i="23"/>
  <c r="K1558" i="23"/>
  <c r="AP1557" i="23"/>
  <c r="AM1557" i="23"/>
  <c r="AF1557" i="23"/>
  <c r="AB1557" i="23"/>
  <c r="AA1557" i="23"/>
  <c r="Z1557" i="23"/>
  <c r="Y1557" i="23"/>
  <c r="U1557" i="23"/>
  <c r="T1557" i="23"/>
  <c r="R1557" i="23"/>
  <c r="Q1557" i="23"/>
  <c r="L1557" i="23"/>
  <c r="K1557" i="23"/>
  <c r="AP1556" i="23"/>
  <c r="AM1556" i="23"/>
  <c r="AF1556" i="23"/>
  <c r="AB1556" i="23"/>
  <c r="AA1556" i="23"/>
  <c r="Z1556" i="23"/>
  <c r="Y1556" i="23"/>
  <c r="U1556" i="23"/>
  <c r="T1556" i="23"/>
  <c r="R1556" i="23"/>
  <c r="Q1556" i="23"/>
  <c r="L1556" i="23"/>
  <c r="K1556" i="23"/>
  <c r="AP1555" i="23"/>
  <c r="AM1555" i="23"/>
  <c r="AF1555" i="23"/>
  <c r="AB1555" i="23"/>
  <c r="AA1555" i="23"/>
  <c r="Z1555" i="23"/>
  <c r="Y1555" i="23"/>
  <c r="U1555" i="23"/>
  <c r="T1555" i="23"/>
  <c r="R1555" i="23"/>
  <c r="Q1555" i="23"/>
  <c r="L1555" i="23"/>
  <c r="K1555" i="23"/>
  <c r="AP1554" i="23"/>
  <c r="AM1554" i="23"/>
  <c r="AF1554" i="23"/>
  <c r="AB1554" i="23"/>
  <c r="AA1554" i="23"/>
  <c r="Z1554" i="23"/>
  <c r="Y1554" i="23"/>
  <c r="U1554" i="23"/>
  <c r="T1554" i="23"/>
  <c r="R1554" i="23"/>
  <c r="Q1554" i="23"/>
  <c r="L1554" i="23"/>
  <c r="K1554" i="23"/>
  <c r="AP1553" i="23"/>
  <c r="AM1553" i="23"/>
  <c r="AF1553" i="23"/>
  <c r="AB1553" i="23"/>
  <c r="AA1553" i="23"/>
  <c r="Z1553" i="23"/>
  <c r="Y1553" i="23"/>
  <c r="U1553" i="23"/>
  <c r="T1553" i="23"/>
  <c r="R1553" i="23"/>
  <c r="Q1553" i="23"/>
  <c r="L1553" i="23"/>
  <c r="K1553" i="23"/>
  <c r="AP1552" i="23"/>
  <c r="AM1552" i="23"/>
  <c r="AF1552" i="23"/>
  <c r="AB1552" i="23"/>
  <c r="AA1552" i="23"/>
  <c r="Z1552" i="23"/>
  <c r="Y1552" i="23"/>
  <c r="U1552" i="23"/>
  <c r="T1552" i="23"/>
  <c r="R1552" i="23"/>
  <c r="Q1552" i="23"/>
  <c r="L1552" i="23"/>
  <c r="K1552" i="23"/>
  <c r="AP1551" i="23"/>
  <c r="AM1551" i="23"/>
  <c r="AF1551" i="23"/>
  <c r="AB1551" i="23"/>
  <c r="AA1551" i="23"/>
  <c r="Z1551" i="23"/>
  <c r="Y1551" i="23"/>
  <c r="U1551" i="23"/>
  <c r="T1551" i="23"/>
  <c r="R1551" i="23"/>
  <c r="Q1551" i="23"/>
  <c r="L1551" i="23"/>
  <c r="K1551" i="23"/>
  <c r="AP1550" i="23"/>
  <c r="AM1550" i="23"/>
  <c r="AF1550" i="23"/>
  <c r="AB1550" i="23"/>
  <c r="AA1550" i="23"/>
  <c r="Z1550" i="23"/>
  <c r="Y1550" i="23"/>
  <c r="U1550" i="23"/>
  <c r="T1550" i="23"/>
  <c r="R1550" i="23"/>
  <c r="Q1550" i="23"/>
  <c r="L1550" i="23"/>
  <c r="K1550" i="23"/>
  <c r="AP1549" i="23"/>
  <c r="AM1549" i="23"/>
  <c r="AF1549" i="23"/>
  <c r="AB1549" i="23"/>
  <c r="AA1549" i="23"/>
  <c r="Z1549" i="23"/>
  <c r="Y1549" i="23"/>
  <c r="U1549" i="23"/>
  <c r="T1549" i="23"/>
  <c r="R1549" i="23"/>
  <c r="Q1549" i="23"/>
  <c r="L1549" i="23"/>
  <c r="K1549" i="23"/>
  <c r="AP1548" i="23"/>
  <c r="AM1548" i="23"/>
  <c r="AF1548" i="23"/>
  <c r="AB1548" i="23"/>
  <c r="AA1548" i="23"/>
  <c r="Z1548" i="23"/>
  <c r="Y1548" i="23"/>
  <c r="U1548" i="23"/>
  <c r="T1548" i="23"/>
  <c r="R1548" i="23"/>
  <c r="Q1548" i="23"/>
  <c r="L1548" i="23"/>
  <c r="K1548" i="23"/>
  <c r="AP1547" i="23"/>
  <c r="AM1547" i="23"/>
  <c r="AF1547" i="23"/>
  <c r="AB1547" i="23"/>
  <c r="AA1547" i="23"/>
  <c r="Z1547" i="23"/>
  <c r="Y1547" i="23"/>
  <c r="U1547" i="23"/>
  <c r="T1547" i="23"/>
  <c r="R1547" i="23"/>
  <c r="Q1547" i="23"/>
  <c r="L1547" i="23"/>
  <c r="K1547" i="23"/>
  <c r="AP1546" i="23"/>
  <c r="AM1546" i="23"/>
  <c r="AF1546" i="23"/>
  <c r="AB1546" i="23"/>
  <c r="AA1546" i="23"/>
  <c r="Z1546" i="23"/>
  <c r="Y1546" i="23"/>
  <c r="U1546" i="23"/>
  <c r="T1546" i="23"/>
  <c r="R1546" i="23"/>
  <c r="Q1546" i="23"/>
  <c r="L1546" i="23"/>
  <c r="K1546" i="23"/>
  <c r="AP1545" i="23"/>
  <c r="AM1545" i="23"/>
  <c r="AF1545" i="23"/>
  <c r="AB1545" i="23"/>
  <c r="AA1545" i="23"/>
  <c r="Z1545" i="23"/>
  <c r="Y1545" i="23"/>
  <c r="U1545" i="23"/>
  <c r="T1545" i="23"/>
  <c r="R1545" i="23"/>
  <c r="Q1545" i="23"/>
  <c r="L1545" i="23"/>
  <c r="K1545" i="23"/>
  <c r="AP1544" i="23"/>
  <c r="AM1544" i="23"/>
  <c r="AF1544" i="23"/>
  <c r="AB1544" i="23"/>
  <c r="AA1544" i="23"/>
  <c r="Z1544" i="23"/>
  <c r="Y1544" i="23"/>
  <c r="U1544" i="23"/>
  <c r="T1544" i="23"/>
  <c r="R1544" i="23"/>
  <c r="Q1544" i="23"/>
  <c r="L1544" i="23"/>
  <c r="K1544" i="23"/>
  <c r="AP1543" i="23"/>
  <c r="AM1543" i="23"/>
  <c r="AF1543" i="23"/>
  <c r="AB1543" i="23"/>
  <c r="AA1543" i="23"/>
  <c r="Z1543" i="23"/>
  <c r="Y1543" i="23"/>
  <c r="U1543" i="23"/>
  <c r="T1543" i="23"/>
  <c r="R1543" i="23"/>
  <c r="Q1543" i="23"/>
  <c r="L1543" i="23"/>
  <c r="K1543" i="23"/>
  <c r="AP1542" i="23"/>
  <c r="AM1542" i="23"/>
  <c r="AF1542" i="23"/>
  <c r="AB1542" i="23"/>
  <c r="AA1542" i="23"/>
  <c r="Z1542" i="23"/>
  <c r="Y1542" i="23"/>
  <c r="U1542" i="23"/>
  <c r="T1542" i="23"/>
  <c r="R1542" i="23"/>
  <c r="Q1542" i="23"/>
  <c r="L1542" i="23"/>
  <c r="K1542" i="23"/>
  <c r="AP1541" i="23"/>
  <c r="AM1541" i="23"/>
  <c r="AF1541" i="23"/>
  <c r="AB1541" i="23"/>
  <c r="AA1541" i="23"/>
  <c r="Z1541" i="23"/>
  <c r="Y1541" i="23"/>
  <c r="U1541" i="23"/>
  <c r="T1541" i="23"/>
  <c r="R1541" i="23"/>
  <c r="Q1541" i="23"/>
  <c r="L1541" i="23"/>
  <c r="K1541" i="23"/>
  <c r="AP1540" i="23"/>
  <c r="AM1540" i="23"/>
  <c r="AF1540" i="23"/>
  <c r="AB1540" i="23"/>
  <c r="AA1540" i="23"/>
  <c r="Z1540" i="23"/>
  <c r="Y1540" i="23"/>
  <c r="U1540" i="23"/>
  <c r="T1540" i="23"/>
  <c r="R1540" i="23"/>
  <c r="Q1540" i="23"/>
  <c r="L1540" i="23"/>
  <c r="K1540" i="23"/>
  <c r="AP1539" i="23"/>
  <c r="AM1539" i="23"/>
  <c r="AF1539" i="23"/>
  <c r="AB1539" i="23"/>
  <c r="AA1539" i="23"/>
  <c r="Z1539" i="23"/>
  <c r="Y1539" i="23"/>
  <c r="U1539" i="23"/>
  <c r="T1539" i="23"/>
  <c r="R1539" i="23"/>
  <c r="Q1539" i="23"/>
  <c r="L1539" i="23"/>
  <c r="K1539" i="23"/>
  <c r="AP1538" i="23"/>
  <c r="AM1538" i="23"/>
  <c r="AF1538" i="23"/>
  <c r="AB1538" i="23"/>
  <c r="AA1538" i="23"/>
  <c r="Z1538" i="23"/>
  <c r="Y1538" i="23"/>
  <c r="U1538" i="23"/>
  <c r="T1538" i="23"/>
  <c r="R1538" i="23"/>
  <c r="Q1538" i="23"/>
  <c r="L1538" i="23"/>
  <c r="K1538" i="23"/>
  <c r="AP1537" i="23"/>
  <c r="AM1537" i="23"/>
  <c r="AF1537" i="23"/>
  <c r="AB1537" i="23"/>
  <c r="AA1537" i="23"/>
  <c r="Z1537" i="23"/>
  <c r="Y1537" i="23"/>
  <c r="U1537" i="23"/>
  <c r="T1537" i="23"/>
  <c r="R1537" i="23"/>
  <c r="Q1537" i="23"/>
  <c r="L1537" i="23"/>
  <c r="K1537" i="23"/>
  <c r="AP1536" i="23"/>
  <c r="AM1536" i="23"/>
  <c r="AF1536" i="23"/>
  <c r="AB1536" i="23"/>
  <c r="AA1536" i="23"/>
  <c r="Z1536" i="23"/>
  <c r="Y1536" i="23"/>
  <c r="U1536" i="23"/>
  <c r="T1536" i="23"/>
  <c r="R1536" i="23"/>
  <c r="Q1536" i="23"/>
  <c r="L1536" i="23"/>
  <c r="K1536" i="23"/>
  <c r="AP1535" i="23"/>
  <c r="AM1535" i="23"/>
  <c r="AF1535" i="23"/>
  <c r="AB1535" i="23"/>
  <c r="AA1535" i="23"/>
  <c r="Z1535" i="23"/>
  <c r="Y1535" i="23"/>
  <c r="U1535" i="23"/>
  <c r="T1535" i="23"/>
  <c r="R1535" i="23"/>
  <c r="Q1535" i="23"/>
  <c r="L1535" i="23"/>
  <c r="K1535" i="23"/>
  <c r="AP1534" i="23"/>
  <c r="AM1534" i="23"/>
  <c r="AF1534" i="23"/>
  <c r="AB1534" i="23"/>
  <c r="AA1534" i="23"/>
  <c r="Z1534" i="23"/>
  <c r="Y1534" i="23"/>
  <c r="U1534" i="23"/>
  <c r="T1534" i="23"/>
  <c r="R1534" i="23"/>
  <c r="Q1534" i="23"/>
  <c r="L1534" i="23"/>
  <c r="K1534" i="23"/>
  <c r="AP1533" i="23"/>
  <c r="AM1533" i="23"/>
  <c r="AF1533" i="23"/>
  <c r="AB1533" i="23"/>
  <c r="AA1533" i="23"/>
  <c r="Z1533" i="23"/>
  <c r="Y1533" i="23"/>
  <c r="U1533" i="23"/>
  <c r="T1533" i="23"/>
  <c r="R1533" i="23"/>
  <c r="Q1533" i="23"/>
  <c r="L1533" i="23"/>
  <c r="K1533" i="23"/>
  <c r="AP1532" i="23"/>
  <c r="AM1532" i="23"/>
  <c r="AF1532" i="23"/>
  <c r="AB1532" i="23"/>
  <c r="AA1532" i="23"/>
  <c r="Z1532" i="23"/>
  <c r="Y1532" i="23"/>
  <c r="U1532" i="23"/>
  <c r="T1532" i="23"/>
  <c r="R1532" i="23"/>
  <c r="Q1532" i="23"/>
  <c r="L1532" i="23"/>
  <c r="K1532" i="23"/>
  <c r="AP1531" i="23"/>
  <c r="AM1531" i="23"/>
  <c r="AF1531" i="23"/>
  <c r="AB1531" i="23"/>
  <c r="AA1531" i="23"/>
  <c r="Z1531" i="23"/>
  <c r="Y1531" i="23"/>
  <c r="U1531" i="23"/>
  <c r="T1531" i="23"/>
  <c r="R1531" i="23"/>
  <c r="Q1531" i="23"/>
  <c r="L1531" i="23"/>
  <c r="K1531" i="23"/>
  <c r="AP1530" i="23"/>
  <c r="AM1530" i="23"/>
  <c r="AF1530" i="23"/>
  <c r="AB1530" i="23"/>
  <c r="AA1530" i="23"/>
  <c r="Z1530" i="23"/>
  <c r="Y1530" i="23"/>
  <c r="U1530" i="23"/>
  <c r="T1530" i="23"/>
  <c r="R1530" i="23"/>
  <c r="Q1530" i="23"/>
  <c r="L1530" i="23"/>
  <c r="K1530" i="23"/>
  <c r="AP1529" i="23"/>
  <c r="AM1529" i="23"/>
  <c r="AF1529" i="23"/>
  <c r="AB1529" i="23"/>
  <c r="AA1529" i="23"/>
  <c r="Z1529" i="23"/>
  <c r="Y1529" i="23"/>
  <c r="U1529" i="23"/>
  <c r="T1529" i="23"/>
  <c r="R1529" i="23"/>
  <c r="Q1529" i="23"/>
  <c r="L1529" i="23"/>
  <c r="K1529" i="23"/>
  <c r="AP1528" i="23"/>
  <c r="AM1528" i="23"/>
  <c r="AF1528" i="23"/>
  <c r="AB1528" i="23"/>
  <c r="AA1528" i="23"/>
  <c r="Z1528" i="23"/>
  <c r="Y1528" i="23"/>
  <c r="U1528" i="23"/>
  <c r="T1528" i="23"/>
  <c r="R1528" i="23"/>
  <c r="Q1528" i="23"/>
  <c r="L1528" i="23"/>
  <c r="K1528" i="23"/>
  <c r="AP1527" i="23"/>
  <c r="AM1527" i="23"/>
  <c r="AF1527" i="23"/>
  <c r="AB1527" i="23"/>
  <c r="AA1527" i="23"/>
  <c r="Z1527" i="23"/>
  <c r="Y1527" i="23"/>
  <c r="U1527" i="23"/>
  <c r="T1527" i="23"/>
  <c r="R1527" i="23"/>
  <c r="Q1527" i="23"/>
  <c r="L1527" i="23"/>
  <c r="K1527" i="23"/>
  <c r="AP1526" i="23"/>
  <c r="AM1526" i="23"/>
  <c r="AF1526" i="23"/>
  <c r="AB1526" i="23"/>
  <c r="AA1526" i="23"/>
  <c r="Z1526" i="23"/>
  <c r="Y1526" i="23"/>
  <c r="U1526" i="23"/>
  <c r="T1526" i="23"/>
  <c r="R1526" i="23"/>
  <c r="Q1526" i="23"/>
  <c r="L1526" i="23"/>
  <c r="K1526" i="23"/>
  <c r="AP1525" i="23"/>
  <c r="AM1525" i="23"/>
  <c r="AF1525" i="23"/>
  <c r="AB1525" i="23"/>
  <c r="AA1525" i="23"/>
  <c r="Z1525" i="23"/>
  <c r="Y1525" i="23"/>
  <c r="U1525" i="23"/>
  <c r="T1525" i="23"/>
  <c r="R1525" i="23"/>
  <c r="Q1525" i="23"/>
  <c r="L1525" i="23"/>
  <c r="K1525" i="23"/>
  <c r="AP1524" i="23"/>
  <c r="AM1524" i="23"/>
  <c r="AF1524" i="23"/>
  <c r="AB1524" i="23"/>
  <c r="AA1524" i="23"/>
  <c r="Z1524" i="23"/>
  <c r="Y1524" i="23"/>
  <c r="U1524" i="23"/>
  <c r="T1524" i="23"/>
  <c r="R1524" i="23"/>
  <c r="Q1524" i="23"/>
  <c r="L1524" i="23"/>
  <c r="K1524" i="23"/>
  <c r="AP1523" i="23"/>
  <c r="AM1523" i="23"/>
  <c r="AF1523" i="23"/>
  <c r="AB1523" i="23"/>
  <c r="AA1523" i="23"/>
  <c r="Z1523" i="23"/>
  <c r="Y1523" i="23"/>
  <c r="U1523" i="23"/>
  <c r="T1523" i="23"/>
  <c r="R1523" i="23"/>
  <c r="Q1523" i="23"/>
  <c r="L1523" i="23"/>
  <c r="K1523" i="23"/>
  <c r="AP1522" i="23"/>
  <c r="AM1522" i="23"/>
  <c r="AF1522" i="23"/>
  <c r="AB1522" i="23"/>
  <c r="AA1522" i="23"/>
  <c r="Z1522" i="23"/>
  <c r="Y1522" i="23"/>
  <c r="U1522" i="23"/>
  <c r="T1522" i="23"/>
  <c r="R1522" i="23"/>
  <c r="Q1522" i="23"/>
  <c r="L1522" i="23"/>
  <c r="K1522" i="23"/>
  <c r="AP1521" i="23"/>
  <c r="AM1521" i="23"/>
  <c r="AF1521" i="23"/>
  <c r="AB1521" i="23"/>
  <c r="AA1521" i="23"/>
  <c r="Z1521" i="23"/>
  <c r="Y1521" i="23"/>
  <c r="U1521" i="23"/>
  <c r="T1521" i="23"/>
  <c r="R1521" i="23"/>
  <c r="Q1521" i="23"/>
  <c r="L1521" i="23"/>
  <c r="K1521" i="23"/>
  <c r="AP1520" i="23"/>
  <c r="AM1520" i="23"/>
  <c r="AF1520" i="23"/>
  <c r="AB1520" i="23"/>
  <c r="AA1520" i="23"/>
  <c r="Z1520" i="23"/>
  <c r="Y1520" i="23"/>
  <c r="U1520" i="23"/>
  <c r="T1520" i="23"/>
  <c r="R1520" i="23"/>
  <c r="Q1520" i="23"/>
  <c r="L1520" i="23"/>
  <c r="K1520" i="23"/>
  <c r="AP1519" i="23"/>
  <c r="AM1519" i="23"/>
  <c r="AF1519" i="23"/>
  <c r="AB1519" i="23"/>
  <c r="AA1519" i="23"/>
  <c r="Z1519" i="23"/>
  <c r="Y1519" i="23"/>
  <c r="U1519" i="23"/>
  <c r="T1519" i="23"/>
  <c r="R1519" i="23"/>
  <c r="Q1519" i="23"/>
  <c r="L1519" i="23"/>
  <c r="K1519" i="23"/>
  <c r="AP1518" i="23"/>
  <c r="AM1518" i="23"/>
  <c r="AF1518" i="23"/>
  <c r="AB1518" i="23"/>
  <c r="AA1518" i="23"/>
  <c r="Z1518" i="23"/>
  <c r="Y1518" i="23"/>
  <c r="U1518" i="23"/>
  <c r="T1518" i="23"/>
  <c r="R1518" i="23"/>
  <c r="Q1518" i="23"/>
  <c r="L1518" i="23"/>
  <c r="K1518" i="23"/>
  <c r="AP1517" i="23"/>
  <c r="AM1517" i="23"/>
  <c r="AF1517" i="23"/>
  <c r="AB1517" i="23"/>
  <c r="AA1517" i="23"/>
  <c r="Z1517" i="23"/>
  <c r="Y1517" i="23"/>
  <c r="U1517" i="23"/>
  <c r="T1517" i="23"/>
  <c r="R1517" i="23"/>
  <c r="Q1517" i="23"/>
  <c r="L1517" i="23"/>
  <c r="K1517" i="23"/>
  <c r="AP1516" i="23"/>
  <c r="AM1516" i="23"/>
  <c r="AF1516" i="23"/>
  <c r="AB1516" i="23"/>
  <c r="AA1516" i="23"/>
  <c r="Z1516" i="23"/>
  <c r="Y1516" i="23"/>
  <c r="U1516" i="23"/>
  <c r="T1516" i="23"/>
  <c r="R1516" i="23"/>
  <c r="Q1516" i="23"/>
  <c r="L1516" i="23"/>
  <c r="K1516" i="23"/>
  <c r="AP1515" i="23"/>
  <c r="AM1515" i="23"/>
  <c r="AF1515" i="23"/>
  <c r="AB1515" i="23"/>
  <c r="AA1515" i="23"/>
  <c r="Z1515" i="23"/>
  <c r="Y1515" i="23"/>
  <c r="U1515" i="23"/>
  <c r="T1515" i="23"/>
  <c r="R1515" i="23"/>
  <c r="Q1515" i="23"/>
  <c r="L1515" i="23"/>
  <c r="K1515" i="23"/>
  <c r="AP1514" i="23"/>
  <c r="AM1514" i="23"/>
  <c r="AF1514" i="23"/>
  <c r="AB1514" i="23"/>
  <c r="AA1514" i="23"/>
  <c r="Z1514" i="23"/>
  <c r="Y1514" i="23"/>
  <c r="U1514" i="23"/>
  <c r="T1514" i="23"/>
  <c r="R1514" i="23"/>
  <c r="Q1514" i="23"/>
  <c r="L1514" i="23"/>
  <c r="K1514" i="23"/>
  <c r="AP1513" i="23"/>
  <c r="AM1513" i="23"/>
  <c r="AF1513" i="23"/>
  <c r="AB1513" i="23"/>
  <c r="AA1513" i="23"/>
  <c r="Z1513" i="23"/>
  <c r="Y1513" i="23"/>
  <c r="U1513" i="23"/>
  <c r="T1513" i="23"/>
  <c r="R1513" i="23"/>
  <c r="Q1513" i="23"/>
  <c r="L1513" i="23"/>
  <c r="K1513" i="23"/>
  <c r="AP1512" i="23"/>
  <c r="AM1512" i="23"/>
  <c r="AF1512" i="23"/>
  <c r="AB1512" i="23"/>
  <c r="AA1512" i="23"/>
  <c r="Z1512" i="23"/>
  <c r="Y1512" i="23"/>
  <c r="U1512" i="23"/>
  <c r="T1512" i="23"/>
  <c r="R1512" i="23"/>
  <c r="Q1512" i="23"/>
  <c r="L1512" i="23"/>
  <c r="K1512" i="23"/>
  <c r="AP1511" i="23"/>
  <c r="AM1511" i="23"/>
  <c r="AF1511" i="23"/>
  <c r="AB1511" i="23"/>
  <c r="AA1511" i="23"/>
  <c r="Z1511" i="23"/>
  <c r="Y1511" i="23"/>
  <c r="U1511" i="23"/>
  <c r="T1511" i="23"/>
  <c r="R1511" i="23"/>
  <c r="Q1511" i="23"/>
  <c r="L1511" i="23"/>
  <c r="K1511" i="23"/>
  <c r="AP1510" i="23"/>
  <c r="AM1510" i="23"/>
  <c r="AF1510" i="23"/>
  <c r="AB1510" i="23"/>
  <c r="AA1510" i="23"/>
  <c r="Z1510" i="23"/>
  <c r="Y1510" i="23"/>
  <c r="U1510" i="23"/>
  <c r="T1510" i="23"/>
  <c r="R1510" i="23"/>
  <c r="Q1510" i="23"/>
  <c r="L1510" i="23"/>
  <c r="K1510" i="23"/>
  <c r="AP1509" i="23"/>
  <c r="AM1509" i="23"/>
  <c r="AF1509" i="23"/>
  <c r="AB1509" i="23"/>
  <c r="AA1509" i="23"/>
  <c r="Z1509" i="23"/>
  <c r="Y1509" i="23"/>
  <c r="U1509" i="23"/>
  <c r="T1509" i="23"/>
  <c r="R1509" i="23"/>
  <c r="Q1509" i="23"/>
  <c r="L1509" i="23"/>
  <c r="K1509" i="23"/>
  <c r="AP1508" i="23"/>
  <c r="AM1508" i="23"/>
  <c r="AF1508" i="23"/>
  <c r="AB1508" i="23"/>
  <c r="AA1508" i="23"/>
  <c r="Z1508" i="23"/>
  <c r="Y1508" i="23"/>
  <c r="U1508" i="23"/>
  <c r="T1508" i="23"/>
  <c r="R1508" i="23"/>
  <c r="Q1508" i="23"/>
  <c r="L1508" i="23"/>
  <c r="K1508" i="23"/>
  <c r="AP1507" i="23"/>
  <c r="AM1507" i="23"/>
  <c r="AF1507" i="23"/>
  <c r="AB1507" i="23"/>
  <c r="AA1507" i="23"/>
  <c r="Z1507" i="23"/>
  <c r="Y1507" i="23"/>
  <c r="U1507" i="23"/>
  <c r="T1507" i="23"/>
  <c r="R1507" i="23"/>
  <c r="Q1507" i="23"/>
  <c r="L1507" i="23"/>
  <c r="K1507" i="23"/>
  <c r="AP1506" i="23"/>
  <c r="AM1506" i="23"/>
  <c r="AF1506" i="23"/>
  <c r="AB1506" i="23"/>
  <c r="AA1506" i="23"/>
  <c r="Z1506" i="23"/>
  <c r="Y1506" i="23"/>
  <c r="U1506" i="23"/>
  <c r="T1506" i="23"/>
  <c r="R1506" i="23"/>
  <c r="Q1506" i="23"/>
  <c r="L1506" i="23"/>
  <c r="K1506" i="23"/>
  <c r="AP1505" i="23"/>
  <c r="AM1505" i="23"/>
  <c r="AF1505" i="23"/>
  <c r="AB1505" i="23"/>
  <c r="AA1505" i="23"/>
  <c r="Z1505" i="23"/>
  <c r="Y1505" i="23"/>
  <c r="U1505" i="23"/>
  <c r="T1505" i="23"/>
  <c r="R1505" i="23"/>
  <c r="Q1505" i="23"/>
  <c r="L1505" i="23"/>
  <c r="K1505" i="23"/>
  <c r="AP1504" i="23"/>
  <c r="AM1504" i="23"/>
  <c r="AF1504" i="23"/>
  <c r="AB1504" i="23"/>
  <c r="AA1504" i="23"/>
  <c r="Z1504" i="23"/>
  <c r="Y1504" i="23"/>
  <c r="U1504" i="23"/>
  <c r="T1504" i="23"/>
  <c r="R1504" i="23"/>
  <c r="Q1504" i="23"/>
  <c r="L1504" i="23"/>
  <c r="K1504" i="23"/>
  <c r="AP1503" i="23"/>
  <c r="AM1503" i="23"/>
  <c r="AF1503" i="23"/>
  <c r="AB1503" i="23"/>
  <c r="AA1503" i="23"/>
  <c r="Z1503" i="23"/>
  <c r="Y1503" i="23"/>
  <c r="U1503" i="23"/>
  <c r="T1503" i="23"/>
  <c r="R1503" i="23"/>
  <c r="Q1503" i="23"/>
  <c r="L1503" i="23"/>
  <c r="K1503" i="23"/>
  <c r="AP1502" i="23"/>
  <c r="AM1502" i="23"/>
  <c r="AF1502" i="23"/>
  <c r="AB1502" i="23"/>
  <c r="AA1502" i="23"/>
  <c r="Z1502" i="23"/>
  <c r="Y1502" i="23"/>
  <c r="U1502" i="23"/>
  <c r="T1502" i="23"/>
  <c r="R1502" i="23"/>
  <c r="Q1502" i="23"/>
  <c r="L1502" i="23"/>
  <c r="K1502" i="23"/>
  <c r="AP1501" i="23"/>
  <c r="AM1501" i="23"/>
  <c r="AF1501" i="23"/>
  <c r="AB1501" i="23"/>
  <c r="AA1501" i="23"/>
  <c r="Z1501" i="23"/>
  <c r="Y1501" i="23"/>
  <c r="U1501" i="23"/>
  <c r="T1501" i="23"/>
  <c r="R1501" i="23"/>
  <c r="Q1501" i="23"/>
  <c r="L1501" i="23"/>
  <c r="K1501" i="23"/>
  <c r="AP1500" i="23"/>
  <c r="AM1500" i="23"/>
  <c r="AF1500" i="23"/>
  <c r="AB1500" i="23"/>
  <c r="AA1500" i="23"/>
  <c r="Z1500" i="23"/>
  <c r="Y1500" i="23"/>
  <c r="U1500" i="23"/>
  <c r="T1500" i="23"/>
  <c r="R1500" i="23"/>
  <c r="Q1500" i="23"/>
  <c r="L1500" i="23"/>
  <c r="K1500" i="23"/>
  <c r="AP1499" i="23"/>
  <c r="AM1499" i="23"/>
  <c r="AF1499" i="23"/>
  <c r="AB1499" i="23"/>
  <c r="AA1499" i="23"/>
  <c r="Z1499" i="23"/>
  <c r="Y1499" i="23"/>
  <c r="U1499" i="23"/>
  <c r="T1499" i="23"/>
  <c r="R1499" i="23"/>
  <c r="Q1499" i="23"/>
  <c r="L1499" i="23"/>
  <c r="K1499" i="23"/>
  <c r="AP1498" i="23"/>
  <c r="AM1498" i="23"/>
  <c r="AF1498" i="23"/>
  <c r="AB1498" i="23"/>
  <c r="AA1498" i="23"/>
  <c r="Z1498" i="23"/>
  <c r="Y1498" i="23"/>
  <c r="U1498" i="23"/>
  <c r="T1498" i="23"/>
  <c r="R1498" i="23"/>
  <c r="Q1498" i="23"/>
  <c r="L1498" i="23"/>
  <c r="K1498" i="23"/>
  <c r="AP1497" i="23"/>
  <c r="AM1497" i="23"/>
  <c r="AF1497" i="23"/>
  <c r="AB1497" i="23"/>
  <c r="AA1497" i="23"/>
  <c r="Z1497" i="23"/>
  <c r="Y1497" i="23"/>
  <c r="U1497" i="23"/>
  <c r="T1497" i="23"/>
  <c r="R1497" i="23"/>
  <c r="Q1497" i="23"/>
  <c r="L1497" i="23"/>
  <c r="K1497" i="23"/>
  <c r="AP1496" i="23"/>
  <c r="AM1496" i="23"/>
  <c r="AF1496" i="23"/>
  <c r="AB1496" i="23"/>
  <c r="AA1496" i="23"/>
  <c r="Z1496" i="23"/>
  <c r="Y1496" i="23"/>
  <c r="U1496" i="23"/>
  <c r="T1496" i="23"/>
  <c r="R1496" i="23"/>
  <c r="Q1496" i="23"/>
  <c r="L1496" i="23"/>
  <c r="K1496" i="23"/>
  <c r="AP1495" i="23"/>
  <c r="AM1495" i="23"/>
  <c r="AF1495" i="23"/>
  <c r="AB1495" i="23"/>
  <c r="AA1495" i="23"/>
  <c r="Z1495" i="23"/>
  <c r="Y1495" i="23"/>
  <c r="U1495" i="23"/>
  <c r="T1495" i="23"/>
  <c r="R1495" i="23"/>
  <c r="Q1495" i="23"/>
  <c r="L1495" i="23"/>
  <c r="K1495" i="23"/>
  <c r="AP1494" i="23"/>
  <c r="AM1494" i="23"/>
  <c r="AF1494" i="23"/>
  <c r="AB1494" i="23"/>
  <c r="AA1494" i="23"/>
  <c r="Z1494" i="23"/>
  <c r="Y1494" i="23"/>
  <c r="U1494" i="23"/>
  <c r="T1494" i="23"/>
  <c r="R1494" i="23"/>
  <c r="Q1494" i="23"/>
  <c r="L1494" i="23"/>
  <c r="K1494" i="23"/>
  <c r="AP1493" i="23"/>
  <c r="AM1493" i="23"/>
  <c r="AF1493" i="23"/>
  <c r="AB1493" i="23"/>
  <c r="AA1493" i="23"/>
  <c r="Z1493" i="23"/>
  <c r="Y1493" i="23"/>
  <c r="U1493" i="23"/>
  <c r="T1493" i="23"/>
  <c r="R1493" i="23"/>
  <c r="Q1493" i="23"/>
  <c r="L1493" i="23"/>
  <c r="K1493" i="23"/>
  <c r="AP1492" i="23"/>
  <c r="AM1492" i="23"/>
  <c r="AF1492" i="23"/>
  <c r="AB1492" i="23"/>
  <c r="AA1492" i="23"/>
  <c r="Z1492" i="23"/>
  <c r="Y1492" i="23"/>
  <c r="U1492" i="23"/>
  <c r="T1492" i="23"/>
  <c r="R1492" i="23"/>
  <c r="Q1492" i="23"/>
  <c r="L1492" i="23"/>
  <c r="K1492" i="23"/>
  <c r="AP1491" i="23"/>
  <c r="AM1491" i="23"/>
  <c r="AF1491" i="23"/>
  <c r="AB1491" i="23"/>
  <c r="AA1491" i="23"/>
  <c r="Z1491" i="23"/>
  <c r="Y1491" i="23"/>
  <c r="U1491" i="23"/>
  <c r="T1491" i="23"/>
  <c r="R1491" i="23"/>
  <c r="Q1491" i="23"/>
  <c r="L1491" i="23"/>
  <c r="K1491" i="23"/>
  <c r="AP1490" i="23"/>
  <c r="AM1490" i="23"/>
  <c r="AF1490" i="23"/>
  <c r="AB1490" i="23"/>
  <c r="AA1490" i="23"/>
  <c r="Z1490" i="23"/>
  <c r="Y1490" i="23"/>
  <c r="U1490" i="23"/>
  <c r="T1490" i="23"/>
  <c r="R1490" i="23"/>
  <c r="Q1490" i="23"/>
  <c r="L1490" i="23"/>
  <c r="K1490" i="23"/>
  <c r="AP1489" i="23"/>
  <c r="AM1489" i="23"/>
  <c r="AF1489" i="23"/>
  <c r="AB1489" i="23"/>
  <c r="AA1489" i="23"/>
  <c r="Z1489" i="23"/>
  <c r="Y1489" i="23"/>
  <c r="U1489" i="23"/>
  <c r="T1489" i="23"/>
  <c r="R1489" i="23"/>
  <c r="Q1489" i="23"/>
  <c r="L1489" i="23"/>
  <c r="K1489" i="23"/>
  <c r="AP1488" i="23"/>
  <c r="AM1488" i="23"/>
  <c r="AF1488" i="23"/>
  <c r="AB1488" i="23"/>
  <c r="AA1488" i="23"/>
  <c r="Z1488" i="23"/>
  <c r="Y1488" i="23"/>
  <c r="U1488" i="23"/>
  <c r="T1488" i="23"/>
  <c r="R1488" i="23"/>
  <c r="Q1488" i="23"/>
  <c r="L1488" i="23"/>
  <c r="K1488" i="23"/>
  <c r="AP1487" i="23"/>
  <c r="AM1487" i="23"/>
  <c r="AF1487" i="23"/>
  <c r="AB1487" i="23"/>
  <c r="AA1487" i="23"/>
  <c r="Z1487" i="23"/>
  <c r="Y1487" i="23"/>
  <c r="U1487" i="23"/>
  <c r="T1487" i="23"/>
  <c r="R1487" i="23"/>
  <c r="Q1487" i="23"/>
  <c r="L1487" i="23"/>
  <c r="K1487" i="23"/>
  <c r="AP1486" i="23"/>
  <c r="AM1486" i="23"/>
  <c r="AF1486" i="23"/>
  <c r="AB1486" i="23"/>
  <c r="AA1486" i="23"/>
  <c r="Z1486" i="23"/>
  <c r="Y1486" i="23"/>
  <c r="U1486" i="23"/>
  <c r="T1486" i="23"/>
  <c r="R1486" i="23"/>
  <c r="Q1486" i="23"/>
  <c r="L1486" i="23"/>
  <c r="K1486" i="23"/>
  <c r="AP1485" i="23"/>
  <c r="AM1485" i="23"/>
  <c r="AF1485" i="23"/>
  <c r="AB1485" i="23"/>
  <c r="AA1485" i="23"/>
  <c r="Z1485" i="23"/>
  <c r="Y1485" i="23"/>
  <c r="U1485" i="23"/>
  <c r="T1485" i="23"/>
  <c r="R1485" i="23"/>
  <c r="Q1485" i="23"/>
  <c r="L1485" i="23"/>
  <c r="K1485" i="23"/>
  <c r="AP1484" i="23"/>
  <c r="AM1484" i="23"/>
  <c r="AF1484" i="23"/>
  <c r="AB1484" i="23"/>
  <c r="AA1484" i="23"/>
  <c r="Z1484" i="23"/>
  <c r="Y1484" i="23"/>
  <c r="U1484" i="23"/>
  <c r="T1484" i="23"/>
  <c r="R1484" i="23"/>
  <c r="Q1484" i="23"/>
  <c r="L1484" i="23"/>
  <c r="K1484" i="23"/>
  <c r="AP1483" i="23"/>
  <c r="AM1483" i="23"/>
  <c r="AF1483" i="23"/>
  <c r="AB1483" i="23"/>
  <c r="AA1483" i="23"/>
  <c r="Z1483" i="23"/>
  <c r="Y1483" i="23"/>
  <c r="U1483" i="23"/>
  <c r="T1483" i="23"/>
  <c r="R1483" i="23"/>
  <c r="Q1483" i="23"/>
  <c r="L1483" i="23"/>
  <c r="K1483" i="23"/>
  <c r="AP1482" i="23"/>
  <c r="AM1482" i="23"/>
  <c r="AF1482" i="23"/>
  <c r="AB1482" i="23"/>
  <c r="AA1482" i="23"/>
  <c r="Z1482" i="23"/>
  <c r="Y1482" i="23"/>
  <c r="U1482" i="23"/>
  <c r="T1482" i="23"/>
  <c r="R1482" i="23"/>
  <c r="Q1482" i="23"/>
  <c r="L1482" i="23"/>
  <c r="K1482" i="23"/>
  <c r="AP1481" i="23"/>
  <c r="AM1481" i="23"/>
  <c r="AF1481" i="23"/>
  <c r="AB1481" i="23"/>
  <c r="AA1481" i="23"/>
  <c r="Z1481" i="23"/>
  <c r="Y1481" i="23"/>
  <c r="U1481" i="23"/>
  <c r="T1481" i="23"/>
  <c r="R1481" i="23"/>
  <c r="Q1481" i="23"/>
  <c r="L1481" i="23"/>
  <c r="K1481" i="23"/>
  <c r="AP1480" i="23"/>
  <c r="AM1480" i="23"/>
  <c r="AF1480" i="23"/>
  <c r="AB1480" i="23"/>
  <c r="AA1480" i="23"/>
  <c r="Z1480" i="23"/>
  <c r="Y1480" i="23"/>
  <c r="U1480" i="23"/>
  <c r="T1480" i="23"/>
  <c r="R1480" i="23"/>
  <c r="Q1480" i="23"/>
  <c r="L1480" i="23"/>
  <c r="K1480" i="23"/>
  <c r="AP1479" i="23"/>
  <c r="AM1479" i="23"/>
  <c r="AF1479" i="23"/>
  <c r="AB1479" i="23"/>
  <c r="AA1479" i="23"/>
  <c r="Z1479" i="23"/>
  <c r="Y1479" i="23"/>
  <c r="U1479" i="23"/>
  <c r="T1479" i="23"/>
  <c r="R1479" i="23"/>
  <c r="Q1479" i="23"/>
  <c r="L1479" i="23"/>
  <c r="K1479" i="23"/>
  <c r="AP1478" i="23"/>
  <c r="AM1478" i="23"/>
  <c r="AF1478" i="23"/>
  <c r="AB1478" i="23"/>
  <c r="AA1478" i="23"/>
  <c r="Z1478" i="23"/>
  <c r="Y1478" i="23"/>
  <c r="U1478" i="23"/>
  <c r="T1478" i="23"/>
  <c r="R1478" i="23"/>
  <c r="Q1478" i="23"/>
  <c r="L1478" i="23"/>
  <c r="K1478" i="23"/>
  <c r="AP1477" i="23"/>
  <c r="AM1477" i="23"/>
  <c r="AF1477" i="23"/>
  <c r="AB1477" i="23"/>
  <c r="AA1477" i="23"/>
  <c r="Z1477" i="23"/>
  <c r="Y1477" i="23"/>
  <c r="U1477" i="23"/>
  <c r="T1477" i="23"/>
  <c r="R1477" i="23"/>
  <c r="Q1477" i="23"/>
  <c r="L1477" i="23"/>
  <c r="K1477" i="23"/>
  <c r="AP1476" i="23"/>
  <c r="AM1476" i="23"/>
  <c r="AF1476" i="23"/>
  <c r="AB1476" i="23"/>
  <c r="AA1476" i="23"/>
  <c r="Z1476" i="23"/>
  <c r="Y1476" i="23"/>
  <c r="U1476" i="23"/>
  <c r="T1476" i="23"/>
  <c r="R1476" i="23"/>
  <c r="Q1476" i="23"/>
  <c r="L1476" i="23"/>
  <c r="K1476" i="23"/>
  <c r="AP1475" i="23"/>
  <c r="AM1475" i="23"/>
  <c r="AF1475" i="23"/>
  <c r="AB1475" i="23"/>
  <c r="AA1475" i="23"/>
  <c r="Z1475" i="23"/>
  <c r="Y1475" i="23"/>
  <c r="U1475" i="23"/>
  <c r="T1475" i="23"/>
  <c r="R1475" i="23"/>
  <c r="Q1475" i="23"/>
  <c r="L1475" i="23"/>
  <c r="K1475" i="23"/>
  <c r="AP1474" i="23"/>
  <c r="AM1474" i="23"/>
  <c r="AF1474" i="23"/>
  <c r="AB1474" i="23"/>
  <c r="AA1474" i="23"/>
  <c r="Z1474" i="23"/>
  <c r="Y1474" i="23"/>
  <c r="U1474" i="23"/>
  <c r="T1474" i="23"/>
  <c r="R1474" i="23"/>
  <c r="Q1474" i="23"/>
  <c r="L1474" i="23"/>
  <c r="K1474" i="23"/>
  <c r="AP1473" i="23"/>
  <c r="AM1473" i="23"/>
  <c r="AF1473" i="23"/>
  <c r="AB1473" i="23"/>
  <c r="AA1473" i="23"/>
  <c r="Z1473" i="23"/>
  <c r="Y1473" i="23"/>
  <c r="U1473" i="23"/>
  <c r="T1473" i="23"/>
  <c r="R1473" i="23"/>
  <c r="Q1473" i="23"/>
  <c r="L1473" i="23"/>
  <c r="K1473" i="23"/>
  <c r="AP1472" i="23"/>
  <c r="AM1472" i="23"/>
  <c r="AF1472" i="23"/>
  <c r="AB1472" i="23"/>
  <c r="AA1472" i="23"/>
  <c r="Z1472" i="23"/>
  <c r="Y1472" i="23"/>
  <c r="U1472" i="23"/>
  <c r="T1472" i="23"/>
  <c r="R1472" i="23"/>
  <c r="Q1472" i="23"/>
  <c r="L1472" i="23"/>
  <c r="K1472" i="23"/>
  <c r="AP1471" i="23"/>
  <c r="AM1471" i="23"/>
  <c r="AF1471" i="23"/>
  <c r="AB1471" i="23"/>
  <c r="AA1471" i="23"/>
  <c r="Z1471" i="23"/>
  <c r="Y1471" i="23"/>
  <c r="U1471" i="23"/>
  <c r="T1471" i="23"/>
  <c r="R1471" i="23"/>
  <c r="Q1471" i="23"/>
  <c r="L1471" i="23"/>
  <c r="K1471" i="23"/>
  <c r="AP1470" i="23"/>
  <c r="AM1470" i="23"/>
  <c r="AF1470" i="23"/>
  <c r="AB1470" i="23"/>
  <c r="AA1470" i="23"/>
  <c r="Z1470" i="23"/>
  <c r="Y1470" i="23"/>
  <c r="U1470" i="23"/>
  <c r="T1470" i="23"/>
  <c r="R1470" i="23"/>
  <c r="Q1470" i="23"/>
  <c r="L1470" i="23"/>
  <c r="K1470" i="23"/>
  <c r="AP1469" i="23"/>
  <c r="AM1469" i="23"/>
  <c r="AF1469" i="23"/>
  <c r="AB1469" i="23"/>
  <c r="AA1469" i="23"/>
  <c r="Z1469" i="23"/>
  <c r="Y1469" i="23"/>
  <c r="U1469" i="23"/>
  <c r="T1469" i="23"/>
  <c r="R1469" i="23"/>
  <c r="Q1469" i="23"/>
  <c r="L1469" i="23"/>
  <c r="K1469" i="23"/>
  <c r="AP1468" i="23"/>
  <c r="AM1468" i="23"/>
  <c r="AF1468" i="23"/>
  <c r="AB1468" i="23"/>
  <c r="AA1468" i="23"/>
  <c r="Z1468" i="23"/>
  <c r="Y1468" i="23"/>
  <c r="U1468" i="23"/>
  <c r="T1468" i="23"/>
  <c r="R1468" i="23"/>
  <c r="Q1468" i="23"/>
  <c r="L1468" i="23"/>
  <c r="K1468" i="23"/>
  <c r="AP1467" i="23"/>
  <c r="AM1467" i="23"/>
  <c r="AF1467" i="23"/>
  <c r="AB1467" i="23"/>
  <c r="AA1467" i="23"/>
  <c r="Z1467" i="23"/>
  <c r="Y1467" i="23"/>
  <c r="U1467" i="23"/>
  <c r="T1467" i="23"/>
  <c r="R1467" i="23"/>
  <c r="Q1467" i="23"/>
  <c r="L1467" i="23"/>
  <c r="K1467" i="23"/>
  <c r="AP1466" i="23"/>
  <c r="AM1466" i="23"/>
  <c r="AF1466" i="23"/>
  <c r="AB1466" i="23"/>
  <c r="AA1466" i="23"/>
  <c r="Z1466" i="23"/>
  <c r="Y1466" i="23"/>
  <c r="U1466" i="23"/>
  <c r="T1466" i="23"/>
  <c r="R1466" i="23"/>
  <c r="Q1466" i="23"/>
  <c r="L1466" i="23"/>
  <c r="K1466" i="23"/>
  <c r="AP1465" i="23"/>
  <c r="AM1465" i="23"/>
  <c r="AF1465" i="23"/>
  <c r="AB1465" i="23"/>
  <c r="AA1465" i="23"/>
  <c r="Z1465" i="23"/>
  <c r="Y1465" i="23"/>
  <c r="U1465" i="23"/>
  <c r="T1465" i="23"/>
  <c r="R1465" i="23"/>
  <c r="Q1465" i="23"/>
  <c r="L1465" i="23"/>
  <c r="K1465" i="23"/>
  <c r="AP1464" i="23"/>
  <c r="AM1464" i="23"/>
  <c r="AF1464" i="23"/>
  <c r="AB1464" i="23"/>
  <c r="AA1464" i="23"/>
  <c r="Z1464" i="23"/>
  <c r="Y1464" i="23"/>
  <c r="U1464" i="23"/>
  <c r="T1464" i="23"/>
  <c r="R1464" i="23"/>
  <c r="Q1464" i="23"/>
  <c r="L1464" i="23"/>
  <c r="K1464" i="23"/>
  <c r="AP1463" i="23"/>
  <c r="AM1463" i="23"/>
  <c r="AF1463" i="23"/>
  <c r="AB1463" i="23"/>
  <c r="AA1463" i="23"/>
  <c r="Z1463" i="23"/>
  <c r="Y1463" i="23"/>
  <c r="U1463" i="23"/>
  <c r="T1463" i="23"/>
  <c r="R1463" i="23"/>
  <c r="Q1463" i="23"/>
  <c r="L1463" i="23"/>
  <c r="K1463" i="23"/>
  <c r="AP1462" i="23"/>
  <c r="AM1462" i="23"/>
  <c r="AF1462" i="23"/>
  <c r="AB1462" i="23"/>
  <c r="AA1462" i="23"/>
  <c r="Z1462" i="23"/>
  <c r="Y1462" i="23"/>
  <c r="U1462" i="23"/>
  <c r="T1462" i="23"/>
  <c r="R1462" i="23"/>
  <c r="Q1462" i="23"/>
  <c r="L1462" i="23"/>
  <c r="K1462" i="23"/>
  <c r="AP1461" i="23"/>
  <c r="AM1461" i="23"/>
  <c r="AF1461" i="23"/>
  <c r="AB1461" i="23"/>
  <c r="AA1461" i="23"/>
  <c r="Z1461" i="23"/>
  <c r="Y1461" i="23"/>
  <c r="U1461" i="23"/>
  <c r="T1461" i="23"/>
  <c r="R1461" i="23"/>
  <c r="Q1461" i="23"/>
  <c r="L1461" i="23"/>
  <c r="K1461" i="23"/>
  <c r="AP1460" i="23"/>
  <c r="AM1460" i="23"/>
  <c r="AF1460" i="23"/>
  <c r="AB1460" i="23"/>
  <c r="AA1460" i="23"/>
  <c r="Z1460" i="23"/>
  <c r="Y1460" i="23"/>
  <c r="U1460" i="23"/>
  <c r="T1460" i="23"/>
  <c r="R1460" i="23"/>
  <c r="Q1460" i="23"/>
  <c r="L1460" i="23"/>
  <c r="K1460" i="23"/>
  <c r="AP1459" i="23"/>
  <c r="AM1459" i="23"/>
  <c r="AF1459" i="23"/>
  <c r="AB1459" i="23"/>
  <c r="AA1459" i="23"/>
  <c r="Z1459" i="23"/>
  <c r="Y1459" i="23"/>
  <c r="U1459" i="23"/>
  <c r="T1459" i="23"/>
  <c r="R1459" i="23"/>
  <c r="Q1459" i="23"/>
  <c r="L1459" i="23"/>
  <c r="K1459" i="23"/>
  <c r="AP1458" i="23"/>
  <c r="AM1458" i="23"/>
  <c r="AF1458" i="23"/>
  <c r="AB1458" i="23"/>
  <c r="AA1458" i="23"/>
  <c r="Z1458" i="23"/>
  <c r="Y1458" i="23"/>
  <c r="U1458" i="23"/>
  <c r="T1458" i="23"/>
  <c r="R1458" i="23"/>
  <c r="Q1458" i="23"/>
  <c r="L1458" i="23"/>
  <c r="K1458" i="23"/>
  <c r="AP1457" i="23"/>
  <c r="AM1457" i="23"/>
  <c r="AF1457" i="23"/>
  <c r="AB1457" i="23"/>
  <c r="AA1457" i="23"/>
  <c r="Z1457" i="23"/>
  <c r="Y1457" i="23"/>
  <c r="U1457" i="23"/>
  <c r="T1457" i="23"/>
  <c r="R1457" i="23"/>
  <c r="Q1457" i="23"/>
  <c r="L1457" i="23"/>
  <c r="K1457" i="23"/>
  <c r="AP1456" i="23"/>
  <c r="AM1456" i="23"/>
  <c r="AF1456" i="23"/>
  <c r="AB1456" i="23"/>
  <c r="AA1456" i="23"/>
  <c r="Z1456" i="23"/>
  <c r="Y1456" i="23"/>
  <c r="U1456" i="23"/>
  <c r="T1456" i="23"/>
  <c r="R1456" i="23"/>
  <c r="Q1456" i="23"/>
  <c r="L1456" i="23"/>
  <c r="K1456" i="23"/>
  <c r="AP1455" i="23"/>
  <c r="AM1455" i="23"/>
  <c r="AF1455" i="23"/>
  <c r="AB1455" i="23"/>
  <c r="AA1455" i="23"/>
  <c r="Z1455" i="23"/>
  <c r="Y1455" i="23"/>
  <c r="U1455" i="23"/>
  <c r="T1455" i="23"/>
  <c r="R1455" i="23"/>
  <c r="Q1455" i="23"/>
  <c r="L1455" i="23"/>
  <c r="K1455" i="23"/>
  <c r="AP1454" i="23"/>
  <c r="AM1454" i="23"/>
  <c r="AF1454" i="23"/>
  <c r="AB1454" i="23"/>
  <c r="AA1454" i="23"/>
  <c r="Z1454" i="23"/>
  <c r="Y1454" i="23"/>
  <c r="U1454" i="23"/>
  <c r="T1454" i="23"/>
  <c r="R1454" i="23"/>
  <c r="Q1454" i="23"/>
  <c r="L1454" i="23"/>
  <c r="K1454" i="23"/>
  <c r="AP1453" i="23"/>
  <c r="AM1453" i="23"/>
  <c r="AF1453" i="23"/>
  <c r="AB1453" i="23"/>
  <c r="AA1453" i="23"/>
  <c r="Z1453" i="23"/>
  <c r="Y1453" i="23"/>
  <c r="U1453" i="23"/>
  <c r="T1453" i="23"/>
  <c r="R1453" i="23"/>
  <c r="Q1453" i="23"/>
  <c r="L1453" i="23"/>
  <c r="K1453" i="23"/>
  <c r="AP1452" i="23"/>
  <c r="AM1452" i="23"/>
  <c r="AF1452" i="23"/>
  <c r="AB1452" i="23"/>
  <c r="AA1452" i="23"/>
  <c r="Z1452" i="23"/>
  <c r="Y1452" i="23"/>
  <c r="U1452" i="23"/>
  <c r="T1452" i="23"/>
  <c r="R1452" i="23"/>
  <c r="Q1452" i="23"/>
  <c r="L1452" i="23"/>
  <c r="K1452" i="23"/>
  <c r="AP1451" i="23"/>
  <c r="AM1451" i="23"/>
  <c r="AF1451" i="23"/>
  <c r="AB1451" i="23"/>
  <c r="AA1451" i="23"/>
  <c r="Z1451" i="23"/>
  <c r="Y1451" i="23"/>
  <c r="U1451" i="23"/>
  <c r="T1451" i="23"/>
  <c r="R1451" i="23"/>
  <c r="Q1451" i="23"/>
  <c r="L1451" i="23"/>
  <c r="K1451" i="23"/>
  <c r="AP1450" i="23"/>
  <c r="AM1450" i="23"/>
  <c r="AF1450" i="23"/>
  <c r="AB1450" i="23"/>
  <c r="AA1450" i="23"/>
  <c r="Z1450" i="23"/>
  <c r="Y1450" i="23"/>
  <c r="U1450" i="23"/>
  <c r="T1450" i="23"/>
  <c r="R1450" i="23"/>
  <c r="Q1450" i="23"/>
  <c r="L1450" i="23"/>
  <c r="K1450" i="23"/>
  <c r="AP1449" i="23"/>
  <c r="AM1449" i="23"/>
  <c r="AF1449" i="23"/>
  <c r="AB1449" i="23"/>
  <c r="AA1449" i="23"/>
  <c r="Z1449" i="23"/>
  <c r="Y1449" i="23"/>
  <c r="U1449" i="23"/>
  <c r="T1449" i="23"/>
  <c r="R1449" i="23"/>
  <c r="Q1449" i="23"/>
  <c r="L1449" i="23"/>
  <c r="K1449" i="23"/>
  <c r="AP1448" i="23"/>
  <c r="AM1448" i="23"/>
  <c r="AF1448" i="23"/>
  <c r="AB1448" i="23"/>
  <c r="AA1448" i="23"/>
  <c r="Z1448" i="23"/>
  <c r="Y1448" i="23"/>
  <c r="U1448" i="23"/>
  <c r="T1448" i="23"/>
  <c r="R1448" i="23"/>
  <c r="Q1448" i="23"/>
  <c r="L1448" i="23"/>
  <c r="K1448" i="23"/>
  <c r="AP1447" i="23"/>
  <c r="AM1447" i="23"/>
  <c r="AF1447" i="23"/>
  <c r="AB1447" i="23"/>
  <c r="AA1447" i="23"/>
  <c r="Z1447" i="23"/>
  <c r="Y1447" i="23"/>
  <c r="U1447" i="23"/>
  <c r="T1447" i="23"/>
  <c r="R1447" i="23"/>
  <c r="Q1447" i="23"/>
  <c r="L1447" i="23"/>
  <c r="K1447" i="23"/>
  <c r="AP1446" i="23"/>
  <c r="AM1446" i="23"/>
  <c r="AF1446" i="23"/>
  <c r="AB1446" i="23"/>
  <c r="AA1446" i="23"/>
  <c r="Z1446" i="23"/>
  <c r="Y1446" i="23"/>
  <c r="U1446" i="23"/>
  <c r="T1446" i="23"/>
  <c r="R1446" i="23"/>
  <c r="Q1446" i="23"/>
  <c r="L1446" i="23"/>
  <c r="K1446" i="23"/>
  <c r="AP1445" i="23"/>
  <c r="AM1445" i="23"/>
  <c r="AF1445" i="23"/>
  <c r="AB1445" i="23"/>
  <c r="AA1445" i="23"/>
  <c r="Z1445" i="23"/>
  <c r="Y1445" i="23"/>
  <c r="U1445" i="23"/>
  <c r="T1445" i="23"/>
  <c r="R1445" i="23"/>
  <c r="Q1445" i="23"/>
  <c r="L1445" i="23"/>
  <c r="K1445" i="23"/>
  <c r="AP1444" i="23"/>
  <c r="AM1444" i="23"/>
  <c r="AF1444" i="23"/>
  <c r="AB1444" i="23"/>
  <c r="AA1444" i="23"/>
  <c r="Z1444" i="23"/>
  <c r="Y1444" i="23"/>
  <c r="U1444" i="23"/>
  <c r="T1444" i="23"/>
  <c r="R1444" i="23"/>
  <c r="Q1444" i="23"/>
  <c r="L1444" i="23"/>
  <c r="K1444" i="23"/>
  <c r="AP1443" i="23"/>
  <c r="AM1443" i="23"/>
  <c r="AF1443" i="23"/>
  <c r="AB1443" i="23"/>
  <c r="AA1443" i="23"/>
  <c r="Z1443" i="23"/>
  <c r="Y1443" i="23"/>
  <c r="U1443" i="23"/>
  <c r="T1443" i="23"/>
  <c r="R1443" i="23"/>
  <c r="Q1443" i="23"/>
  <c r="L1443" i="23"/>
  <c r="K1443" i="23"/>
  <c r="AP1442" i="23"/>
  <c r="AM1442" i="23"/>
  <c r="AF1442" i="23"/>
  <c r="AB1442" i="23"/>
  <c r="AA1442" i="23"/>
  <c r="Z1442" i="23"/>
  <c r="Y1442" i="23"/>
  <c r="U1442" i="23"/>
  <c r="T1442" i="23"/>
  <c r="R1442" i="23"/>
  <c r="Q1442" i="23"/>
  <c r="L1442" i="23"/>
  <c r="K1442" i="23"/>
  <c r="AP1441" i="23"/>
  <c r="AM1441" i="23"/>
  <c r="AF1441" i="23"/>
  <c r="AB1441" i="23"/>
  <c r="AA1441" i="23"/>
  <c r="Z1441" i="23"/>
  <c r="Y1441" i="23"/>
  <c r="U1441" i="23"/>
  <c r="T1441" i="23"/>
  <c r="R1441" i="23"/>
  <c r="Q1441" i="23"/>
  <c r="L1441" i="23"/>
  <c r="K1441" i="23"/>
  <c r="AP1440" i="23"/>
  <c r="AM1440" i="23"/>
  <c r="AF1440" i="23"/>
  <c r="AB1440" i="23"/>
  <c r="AA1440" i="23"/>
  <c r="Z1440" i="23"/>
  <c r="Y1440" i="23"/>
  <c r="U1440" i="23"/>
  <c r="T1440" i="23"/>
  <c r="R1440" i="23"/>
  <c r="Q1440" i="23"/>
  <c r="L1440" i="23"/>
  <c r="K1440" i="23"/>
  <c r="AP1439" i="23"/>
  <c r="AM1439" i="23"/>
  <c r="AF1439" i="23"/>
  <c r="AB1439" i="23"/>
  <c r="AA1439" i="23"/>
  <c r="Z1439" i="23"/>
  <c r="Y1439" i="23"/>
  <c r="U1439" i="23"/>
  <c r="T1439" i="23"/>
  <c r="R1439" i="23"/>
  <c r="Q1439" i="23"/>
  <c r="L1439" i="23"/>
  <c r="K1439" i="23"/>
  <c r="AP1438" i="23"/>
  <c r="AM1438" i="23"/>
  <c r="AF1438" i="23"/>
  <c r="AB1438" i="23"/>
  <c r="AA1438" i="23"/>
  <c r="Z1438" i="23"/>
  <c r="Y1438" i="23"/>
  <c r="U1438" i="23"/>
  <c r="T1438" i="23"/>
  <c r="R1438" i="23"/>
  <c r="Q1438" i="23"/>
  <c r="L1438" i="23"/>
  <c r="K1438" i="23"/>
  <c r="AP1437" i="23"/>
  <c r="AM1437" i="23"/>
  <c r="AF1437" i="23"/>
  <c r="AB1437" i="23"/>
  <c r="AA1437" i="23"/>
  <c r="Z1437" i="23"/>
  <c r="Y1437" i="23"/>
  <c r="U1437" i="23"/>
  <c r="T1437" i="23"/>
  <c r="R1437" i="23"/>
  <c r="Q1437" i="23"/>
  <c r="L1437" i="23"/>
  <c r="K1437" i="23"/>
  <c r="AP1436" i="23"/>
  <c r="AM1436" i="23"/>
  <c r="AF1436" i="23"/>
  <c r="AB1436" i="23"/>
  <c r="AA1436" i="23"/>
  <c r="Z1436" i="23"/>
  <c r="Y1436" i="23"/>
  <c r="U1436" i="23"/>
  <c r="T1436" i="23"/>
  <c r="R1436" i="23"/>
  <c r="Q1436" i="23"/>
  <c r="L1436" i="23"/>
  <c r="K1436" i="23"/>
  <c r="AP1435" i="23"/>
  <c r="AM1435" i="23"/>
  <c r="AF1435" i="23"/>
  <c r="AB1435" i="23"/>
  <c r="AA1435" i="23"/>
  <c r="Z1435" i="23"/>
  <c r="Y1435" i="23"/>
  <c r="U1435" i="23"/>
  <c r="T1435" i="23"/>
  <c r="R1435" i="23"/>
  <c r="Q1435" i="23"/>
  <c r="L1435" i="23"/>
  <c r="K1435" i="23"/>
  <c r="AP1434" i="23"/>
  <c r="AM1434" i="23"/>
  <c r="AF1434" i="23"/>
  <c r="AB1434" i="23"/>
  <c r="AA1434" i="23"/>
  <c r="Z1434" i="23"/>
  <c r="Y1434" i="23"/>
  <c r="U1434" i="23"/>
  <c r="T1434" i="23"/>
  <c r="R1434" i="23"/>
  <c r="Q1434" i="23"/>
  <c r="L1434" i="23"/>
  <c r="K1434" i="23"/>
  <c r="AP1433" i="23"/>
  <c r="AM1433" i="23"/>
  <c r="AF1433" i="23"/>
  <c r="AB1433" i="23"/>
  <c r="AA1433" i="23"/>
  <c r="Z1433" i="23"/>
  <c r="Y1433" i="23"/>
  <c r="U1433" i="23"/>
  <c r="T1433" i="23"/>
  <c r="R1433" i="23"/>
  <c r="Q1433" i="23"/>
  <c r="L1433" i="23"/>
  <c r="K1433" i="23"/>
  <c r="AP1432" i="23"/>
  <c r="AM1432" i="23"/>
  <c r="AF1432" i="23"/>
  <c r="AB1432" i="23"/>
  <c r="AA1432" i="23"/>
  <c r="Z1432" i="23"/>
  <c r="Y1432" i="23"/>
  <c r="U1432" i="23"/>
  <c r="T1432" i="23"/>
  <c r="R1432" i="23"/>
  <c r="Q1432" i="23"/>
  <c r="L1432" i="23"/>
  <c r="K1432" i="23"/>
  <c r="AP1431" i="23"/>
  <c r="AM1431" i="23"/>
  <c r="AF1431" i="23"/>
  <c r="AB1431" i="23"/>
  <c r="AA1431" i="23"/>
  <c r="Z1431" i="23"/>
  <c r="Y1431" i="23"/>
  <c r="U1431" i="23"/>
  <c r="T1431" i="23"/>
  <c r="R1431" i="23"/>
  <c r="Q1431" i="23"/>
  <c r="L1431" i="23"/>
  <c r="K1431" i="23"/>
  <c r="AP1430" i="23"/>
  <c r="AM1430" i="23"/>
  <c r="AF1430" i="23"/>
  <c r="AB1430" i="23"/>
  <c r="AA1430" i="23"/>
  <c r="Z1430" i="23"/>
  <c r="Y1430" i="23"/>
  <c r="U1430" i="23"/>
  <c r="T1430" i="23"/>
  <c r="R1430" i="23"/>
  <c r="Q1430" i="23"/>
  <c r="L1430" i="23"/>
  <c r="K1430" i="23"/>
  <c r="AP1429" i="23"/>
  <c r="AM1429" i="23"/>
  <c r="AF1429" i="23"/>
  <c r="AB1429" i="23"/>
  <c r="AA1429" i="23"/>
  <c r="Z1429" i="23"/>
  <c r="Y1429" i="23"/>
  <c r="U1429" i="23"/>
  <c r="T1429" i="23"/>
  <c r="R1429" i="23"/>
  <c r="Q1429" i="23"/>
  <c r="L1429" i="23"/>
  <c r="K1429" i="23"/>
  <c r="AP1428" i="23"/>
  <c r="AM1428" i="23"/>
  <c r="AF1428" i="23"/>
  <c r="AB1428" i="23"/>
  <c r="AA1428" i="23"/>
  <c r="Z1428" i="23"/>
  <c r="Y1428" i="23"/>
  <c r="U1428" i="23"/>
  <c r="T1428" i="23"/>
  <c r="R1428" i="23"/>
  <c r="Q1428" i="23"/>
  <c r="L1428" i="23"/>
  <c r="K1428" i="23"/>
  <c r="AP1427" i="23"/>
  <c r="AM1427" i="23"/>
  <c r="AF1427" i="23"/>
  <c r="AB1427" i="23"/>
  <c r="AA1427" i="23"/>
  <c r="Z1427" i="23"/>
  <c r="Y1427" i="23"/>
  <c r="U1427" i="23"/>
  <c r="T1427" i="23"/>
  <c r="R1427" i="23"/>
  <c r="Q1427" i="23"/>
  <c r="L1427" i="23"/>
  <c r="K1427" i="23"/>
  <c r="AP1426" i="23"/>
  <c r="AM1426" i="23"/>
  <c r="AF1426" i="23"/>
  <c r="AB1426" i="23"/>
  <c r="AA1426" i="23"/>
  <c r="Z1426" i="23"/>
  <c r="Y1426" i="23"/>
  <c r="U1426" i="23"/>
  <c r="T1426" i="23"/>
  <c r="R1426" i="23"/>
  <c r="Q1426" i="23"/>
  <c r="L1426" i="23"/>
  <c r="K1426" i="23"/>
  <c r="AP1425" i="23"/>
  <c r="AM1425" i="23"/>
  <c r="AF1425" i="23"/>
  <c r="AB1425" i="23"/>
  <c r="AA1425" i="23"/>
  <c r="Z1425" i="23"/>
  <c r="Y1425" i="23"/>
  <c r="U1425" i="23"/>
  <c r="T1425" i="23"/>
  <c r="R1425" i="23"/>
  <c r="Q1425" i="23"/>
  <c r="L1425" i="23"/>
  <c r="K1425" i="23"/>
  <c r="AP1424" i="23"/>
  <c r="AM1424" i="23"/>
  <c r="AF1424" i="23"/>
  <c r="AB1424" i="23"/>
  <c r="AA1424" i="23"/>
  <c r="Z1424" i="23"/>
  <c r="Y1424" i="23"/>
  <c r="U1424" i="23"/>
  <c r="T1424" i="23"/>
  <c r="R1424" i="23"/>
  <c r="Q1424" i="23"/>
  <c r="L1424" i="23"/>
  <c r="K1424" i="23"/>
  <c r="AP1423" i="23"/>
  <c r="AM1423" i="23"/>
  <c r="AF1423" i="23"/>
  <c r="AB1423" i="23"/>
  <c r="AA1423" i="23"/>
  <c r="Z1423" i="23"/>
  <c r="Y1423" i="23"/>
  <c r="U1423" i="23"/>
  <c r="T1423" i="23"/>
  <c r="R1423" i="23"/>
  <c r="Q1423" i="23"/>
  <c r="L1423" i="23"/>
  <c r="K1423" i="23"/>
  <c r="AP1422" i="23"/>
  <c r="AM1422" i="23"/>
  <c r="AF1422" i="23"/>
  <c r="AB1422" i="23"/>
  <c r="AA1422" i="23"/>
  <c r="Z1422" i="23"/>
  <c r="Y1422" i="23"/>
  <c r="U1422" i="23"/>
  <c r="T1422" i="23"/>
  <c r="R1422" i="23"/>
  <c r="Q1422" i="23"/>
  <c r="L1422" i="23"/>
  <c r="K1422" i="23"/>
  <c r="AP1421" i="23"/>
  <c r="AM1421" i="23"/>
  <c r="AF1421" i="23"/>
  <c r="AB1421" i="23"/>
  <c r="AA1421" i="23"/>
  <c r="Z1421" i="23"/>
  <c r="Y1421" i="23"/>
  <c r="U1421" i="23"/>
  <c r="T1421" i="23"/>
  <c r="R1421" i="23"/>
  <c r="Q1421" i="23"/>
  <c r="L1421" i="23"/>
  <c r="K1421" i="23"/>
  <c r="AP1420" i="23"/>
  <c r="AM1420" i="23"/>
  <c r="AF1420" i="23"/>
  <c r="AB1420" i="23"/>
  <c r="AA1420" i="23"/>
  <c r="Z1420" i="23"/>
  <c r="Y1420" i="23"/>
  <c r="U1420" i="23"/>
  <c r="T1420" i="23"/>
  <c r="R1420" i="23"/>
  <c r="Q1420" i="23"/>
  <c r="L1420" i="23"/>
  <c r="K1420" i="23"/>
  <c r="AP1419" i="23"/>
  <c r="AM1419" i="23"/>
  <c r="AF1419" i="23"/>
  <c r="AB1419" i="23"/>
  <c r="AA1419" i="23"/>
  <c r="Z1419" i="23"/>
  <c r="Y1419" i="23"/>
  <c r="U1419" i="23"/>
  <c r="T1419" i="23"/>
  <c r="R1419" i="23"/>
  <c r="Q1419" i="23"/>
  <c r="L1419" i="23"/>
  <c r="K1419" i="23"/>
  <c r="AP1418" i="23"/>
  <c r="AM1418" i="23"/>
  <c r="AF1418" i="23"/>
  <c r="AB1418" i="23"/>
  <c r="AA1418" i="23"/>
  <c r="Z1418" i="23"/>
  <c r="Y1418" i="23"/>
  <c r="U1418" i="23"/>
  <c r="T1418" i="23"/>
  <c r="R1418" i="23"/>
  <c r="Q1418" i="23"/>
  <c r="L1418" i="23"/>
  <c r="K1418" i="23"/>
  <c r="AP1417" i="23"/>
  <c r="AM1417" i="23"/>
  <c r="AF1417" i="23"/>
  <c r="AB1417" i="23"/>
  <c r="AA1417" i="23"/>
  <c r="Z1417" i="23"/>
  <c r="Y1417" i="23"/>
  <c r="U1417" i="23"/>
  <c r="T1417" i="23"/>
  <c r="R1417" i="23"/>
  <c r="Q1417" i="23"/>
  <c r="L1417" i="23"/>
  <c r="K1417" i="23"/>
  <c r="AP1416" i="23"/>
  <c r="AM1416" i="23"/>
  <c r="AF1416" i="23"/>
  <c r="AB1416" i="23"/>
  <c r="AA1416" i="23"/>
  <c r="Z1416" i="23"/>
  <c r="Y1416" i="23"/>
  <c r="U1416" i="23"/>
  <c r="T1416" i="23"/>
  <c r="R1416" i="23"/>
  <c r="Q1416" i="23"/>
  <c r="L1416" i="23"/>
  <c r="K1416" i="23"/>
  <c r="AP1415" i="23"/>
  <c r="AM1415" i="23"/>
  <c r="AF1415" i="23"/>
  <c r="AB1415" i="23"/>
  <c r="AA1415" i="23"/>
  <c r="Z1415" i="23"/>
  <c r="Y1415" i="23"/>
  <c r="U1415" i="23"/>
  <c r="T1415" i="23"/>
  <c r="R1415" i="23"/>
  <c r="Q1415" i="23"/>
  <c r="L1415" i="23"/>
  <c r="K1415" i="23"/>
  <c r="AP1414" i="23"/>
  <c r="AM1414" i="23"/>
  <c r="AF1414" i="23"/>
  <c r="AB1414" i="23"/>
  <c r="AA1414" i="23"/>
  <c r="Z1414" i="23"/>
  <c r="Y1414" i="23"/>
  <c r="U1414" i="23"/>
  <c r="T1414" i="23"/>
  <c r="R1414" i="23"/>
  <c r="Q1414" i="23"/>
  <c r="L1414" i="23"/>
  <c r="K1414" i="23"/>
  <c r="AP1413" i="23"/>
  <c r="AM1413" i="23"/>
  <c r="AF1413" i="23"/>
  <c r="AB1413" i="23"/>
  <c r="AA1413" i="23"/>
  <c r="Z1413" i="23"/>
  <c r="Y1413" i="23"/>
  <c r="U1413" i="23"/>
  <c r="T1413" i="23"/>
  <c r="R1413" i="23"/>
  <c r="Q1413" i="23"/>
  <c r="L1413" i="23"/>
  <c r="K1413" i="23"/>
  <c r="AP1412" i="23"/>
  <c r="AM1412" i="23"/>
  <c r="AF1412" i="23"/>
  <c r="AB1412" i="23"/>
  <c r="AA1412" i="23"/>
  <c r="Z1412" i="23"/>
  <c r="Y1412" i="23"/>
  <c r="U1412" i="23"/>
  <c r="T1412" i="23"/>
  <c r="R1412" i="23"/>
  <c r="Q1412" i="23"/>
  <c r="L1412" i="23"/>
  <c r="K1412" i="23"/>
  <c r="AP1411" i="23"/>
  <c r="AM1411" i="23"/>
  <c r="AF1411" i="23"/>
  <c r="AB1411" i="23"/>
  <c r="AA1411" i="23"/>
  <c r="Z1411" i="23"/>
  <c r="Y1411" i="23"/>
  <c r="U1411" i="23"/>
  <c r="T1411" i="23"/>
  <c r="R1411" i="23"/>
  <c r="Q1411" i="23"/>
  <c r="L1411" i="23"/>
  <c r="K1411" i="23"/>
  <c r="AP1410" i="23"/>
  <c r="AM1410" i="23"/>
  <c r="AF1410" i="23"/>
  <c r="AB1410" i="23"/>
  <c r="AA1410" i="23"/>
  <c r="Z1410" i="23"/>
  <c r="Y1410" i="23"/>
  <c r="U1410" i="23"/>
  <c r="T1410" i="23"/>
  <c r="R1410" i="23"/>
  <c r="Q1410" i="23"/>
  <c r="L1410" i="23"/>
  <c r="K1410" i="23"/>
  <c r="AP1409" i="23"/>
  <c r="AM1409" i="23"/>
  <c r="AF1409" i="23"/>
  <c r="AB1409" i="23"/>
  <c r="AA1409" i="23"/>
  <c r="Z1409" i="23"/>
  <c r="Y1409" i="23"/>
  <c r="U1409" i="23"/>
  <c r="T1409" i="23"/>
  <c r="R1409" i="23"/>
  <c r="Q1409" i="23"/>
  <c r="L1409" i="23"/>
  <c r="K1409" i="23"/>
  <c r="AP1408" i="23"/>
  <c r="AM1408" i="23"/>
  <c r="AF1408" i="23"/>
  <c r="AB1408" i="23"/>
  <c r="AA1408" i="23"/>
  <c r="Z1408" i="23"/>
  <c r="Y1408" i="23"/>
  <c r="U1408" i="23"/>
  <c r="T1408" i="23"/>
  <c r="R1408" i="23"/>
  <c r="Q1408" i="23"/>
  <c r="L1408" i="23"/>
  <c r="K1408" i="23"/>
  <c r="AP1407" i="23"/>
  <c r="AM1407" i="23"/>
  <c r="AF1407" i="23"/>
  <c r="AB1407" i="23"/>
  <c r="AA1407" i="23"/>
  <c r="Z1407" i="23"/>
  <c r="Y1407" i="23"/>
  <c r="U1407" i="23"/>
  <c r="T1407" i="23"/>
  <c r="R1407" i="23"/>
  <c r="Q1407" i="23"/>
  <c r="L1407" i="23"/>
  <c r="K1407" i="23"/>
  <c r="AP1406" i="23"/>
  <c r="AM1406" i="23"/>
  <c r="AF1406" i="23"/>
  <c r="AB1406" i="23"/>
  <c r="AA1406" i="23"/>
  <c r="Z1406" i="23"/>
  <c r="Y1406" i="23"/>
  <c r="U1406" i="23"/>
  <c r="T1406" i="23"/>
  <c r="R1406" i="23"/>
  <c r="Q1406" i="23"/>
  <c r="L1406" i="23"/>
  <c r="K1406" i="23"/>
  <c r="AP1405" i="23"/>
  <c r="AM1405" i="23"/>
  <c r="AF1405" i="23"/>
  <c r="AB1405" i="23"/>
  <c r="AA1405" i="23"/>
  <c r="Z1405" i="23"/>
  <c r="Y1405" i="23"/>
  <c r="U1405" i="23"/>
  <c r="T1405" i="23"/>
  <c r="R1405" i="23"/>
  <c r="Q1405" i="23"/>
  <c r="L1405" i="23"/>
  <c r="K1405" i="23"/>
  <c r="AP1404" i="23"/>
  <c r="AM1404" i="23"/>
  <c r="AF1404" i="23"/>
  <c r="AB1404" i="23"/>
  <c r="AA1404" i="23"/>
  <c r="Z1404" i="23"/>
  <c r="Y1404" i="23"/>
  <c r="U1404" i="23"/>
  <c r="T1404" i="23"/>
  <c r="R1404" i="23"/>
  <c r="Q1404" i="23"/>
  <c r="L1404" i="23"/>
  <c r="K1404" i="23"/>
  <c r="AP1403" i="23"/>
  <c r="AM1403" i="23"/>
  <c r="AF1403" i="23"/>
  <c r="AB1403" i="23"/>
  <c r="AA1403" i="23"/>
  <c r="Z1403" i="23"/>
  <c r="Y1403" i="23"/>
  <c r="U1403" i="23"/>
  <c r="T1403" i="23"/>
  <c r="R1403" i="23"/>
  <c r="Q1403" i="23"/>
  <c r="L1403" i="23"/>
  <c r="K1403" i="23"/>
  <c r="AP1402" i="23"/>
  <c r="AM1402" i="23"/>
  <c r="AF1402" i="23"/>
  <c r="AB1402" i="23"/>
  <c r="AA1402" i="23"/>
  <c r="Z1402" i="23"/>
  <c r="Y1402" i="23"/>
  <c r="U1402" i="23"/>
  <c r="T1402" i="23"/>
  <c r="R1402" i="23"/>
  <c r="Q1402" i="23"/>
  <c r="L1402" i="23"/>
  <c r="K1402" i="23"/>
  <c r="AP1401" i="23"/>
  <c r="AM1401" i="23"/>
  <c r="AF1401" i="23"/>
  <c r="AB1401" i="23"/>
  <c r="AA1401" i="23"/>
  <c r="Z1401" i="23"/>
  <c r="Y1401" i="23"/>
  <c r="U1401" i="23"/>
  <c r="T1401" i="23"/>
  <c r="R1401" i="23"/>
  <c r="Q1401" i="23"/>
  <c r="L1401" i="23"/>
  <c r="K1401" i="23"/>
  <c r="AP1400" i="23"/>
  <c r="AM1400" i="23"/>
  <c r="AF1400" i="23"/>
  <c r="AB1400" i="23"/>
  <c r="AA1400" i="23"/>
  <c r="Z1400" i="23"/>
  <c r="Y1400" i="23"/>
  <c r="U1400" i="23"/>
  <c r="T1400" i="23"/>
  <c r="R1400" i="23"/>
  <c r="Q1400" i="23"/>
  <c r="L1400" i="23"/>
  <c r="K1400" i="23"/>
  <c r="AP1399" i="23"/>
  <c r="AM1399" i="23"/>
  <c r="AF1399" i="23"/>
  <c r="AB1399" i="23"/>
  <c r="AA1399" i="23"/>
  <c r="Z1399" i="23"/>
  <c r="Y1399" i="23"/>
  <c r="U1399" i="23"/>
  <c r="T1399" i="23"/>
  <c r="R1399" i="23"/>
  <c r="Q1399" i="23"/>
  <c r="L1399" i="23"/>
  <c r="K1399" i="23"/>
  <c r="AP1398" i="23"/>
  <c r="AM1398" i="23"/>
  <c r="AF1398" i="23"/>
  <c r="AB1398" i="23"/>
  <c r="AA1398" i="23"/>
  <c r="Z1398" i="23"/>
  <c r="Y1398" i="23"/>
  <c r="U1398" i="23"/>
  <c r="T1398" i="23"/>
  <c r="R1398" i="23"/>
  <c r="Q1398" i="23"/>
  <c r="L1398" i="23"/>
  <c r="K1398" i="23"/>
  <c r="AP1397" i="23"/>
  <c r="AM1397" i="23"/>
  <c r="AF1397" i="23"/>
  <c r="AB1397" i="23"/>
  <c r="AA1397" i="23"/>
  <c r="Z1397" i="23"/>
  <c r="Y1397" i="23"/>
  <c r="U1397" i="23"/>
  <c r="T1397" i="23"/>
  <c r="R1397" i="23"/>
  <c r="Q1397" i="23"/>
  <c r="L1397" i="23"/>
  <c r="K1397" i="23"/>
  <c r="AP1396" i="23"/>
  <c r="AM1396" i="23"/>
  <c r="AF1396" i="23"/>
  <c r="AB1396" i="23"/>
  <c r="AA1396" i="23"/>
  <c r="Z1396" i="23"/>
  <c r="Y1396" i="23"/>
  <c r="U1396" i="23"/>
  <c r="T1396" i="23"/>
  <c r="R1396" i="23"/>
  <c r="Q1396" i="23"/>
  <c r="L1396" i="23"/>
  <c r="K1396" i="23"/>
  <c r="AP1395" i="23"/>
  <c r="AM1395" i="23"/>
  <c r="AF1395" i="23"/>
  <c r="AB1395" i="23"/>
  <c r="AA1395" i="23"/>
  <c r="Z1395" i="23"/>
  <c r="Y1395" i="23"/>
  <c r="U1395" i="23"/>
  <c r="T1395" i="23"/>
  <c r="R1395" i="23"/>
  <c r="Q1395" i="23"/>
  <c r="L1395" i="23"/>
  <c r="K1395" i="23"/>
  <c r="AP1394" i="23"/>
  <c r="AM1394" i="23"/>
  <c r="AF1394" i="23"/>
  <c r="AB1394" i="23"/>
  <c r="AA1394" i="23"/>
  <c r="Z1394" i="23"/>
  <c r="Y1394" i="23"/>
  <c r="U1394" i="23"/>
  <c r="T1394" i="23"/>
  <c r="R1394" i="23"/>
  <c r="Q1394" i="23"/>
  <c r="L1394" i="23"/>
  <c r="K1394" i="23"/>
  <c r="AP1393" i="23"/>
  <c r="AM1393" i="23"/>
  <c r="AF1393" i="23"/>
  <c r="AB1393" i="23"/>
  <c r="AA1393" i="23"/>
  <c r="Z1393" i="23"/>
  <c r="Y1393" i="23"/>
  <c r="U1393" i="23"/>
  <c r="T1393" i="23"/>
  <c r="R1393" i="23"/>
  <c r="Q1393" i="23"/>
  <c r="L1393" i="23"/>
  <c r="K1393" i="23"/>
  <c r="AP1392" i="23"/>
  <c r="AM1392" i="23"/>
  <c r="AF1392" i="23"/>
  <c r="AB1392" i="23"/>
  <c r="AA1392" i="23"/>
  <c r="Z1392" i="23"/>
  <c r="Y1392" i="23"/>
  <c r="U1392" i="23"/>
  <c r="T1392" i="23"/>
  <c r="R1392" i="23"/>
  <c r="Q1392" i="23"/>
  <c r="L1392" i="23"/>
  <c r="K1392" i="23"/>
  <c r="AP1391" i="23"/>
  <c r="AM1391" i="23"/>
  <c r="AF1391" i="23"/>
  <c r="AB1391" i="23"/>
  <c r="AA1391" i="23"/>
  <c r="Z1391" i="23"/>
  <c r="Y1391" i="23"/>
  <c r="U1391" i="23"/>
  <c r="T1391" i="23"/>
  <c r="R1391" i="23"/>
  <c r="Q1391" i="23"/>
  <c r="L1391" i="23"/>
  <c r="K1391" i="23"/>
  <c r="AP1390" i="23"/>
  <c r="AM1390" i="23"/>
  <c r="AF1390" i="23"/>
  <c r="AB1390" i="23"/>
  <c r="AA1390" i="23"/>
  <c r="Z1390" i="23"/>
  <c r="Y1390" i="23"/>
  <c r="U1390" i="23"/>
  <c r="T1390" i="23"/>
  <c r="R1390" i="23"/>
  <c r="Q1390" i="23"/>
  <c r="L1390" i="23"/>
  <c r="K1390" i="23"/>
  <c r="AP1389" i="23"/>
  <c r="AM1389" i="23"/>
  <c r="AF1389" i="23"/>
  <c r="AB1389" i="23"/>
  <c r="AA1389" i="23"/>
  <c r="Z1389" i="23"/>
  <c r="Y1389" i="23"/>
  <c r="U1389" i="23"/>
  <c r="T1389" i="23"/>
  <c r="R1389" i="23"/>
  <c r="Q1389" i="23"/>
  <c r="L1389" i="23"/>
  <c r="K1389" i="23"/>
  <c r="AP1388" i="23"/>
  <c r="AM1388" i="23"/>
  <c r="AF1388" i="23"/>
  <c r="AB1388" i="23"/>
  <c r="AA1388" i="23"/>
  <c r="Z1388" i="23"/>
  <c r="Y1388" i="23"/>
  <c r="U1388" i="23"/>
  <c r="T1388" i="23"/>
  <c r="R1388" i="23"/>
  <c r="Q1388" i="23"/>
  <c r="L1388" i="23"/>
  <c r="K1388" i="23"/>
  <c r="AP1387" i="23"/>
  <c r="AM1387" i="23"/>
  <c r="AF1387" i="23"/>
  <c r="AB1387" i="23"/>
  <c r="AA1387" i="23"/>
  <c r="Z1387" i="23"/>
  <c r="Y1387" i="23"/>
  <c r="U1387" i="23"/>
  <c r="T1387" i="23"/>
  <c r="R1387" i="23"/>
  <c r="Q1387" i="23"/>
  <c r="L1387" i="23"/>
  <c r="K1387" i="23"/>
  <c r="AP1386" i="23"/>
  <c r="AM1386" i="23"/>
  <c r="AF1386" i="23"/>
  <c r="AB1386" i="23"/>
  <c r="AA1386" i="23"/>
  <c r="Z1386" i="23"/>
  <c r="Y1386" i="23"/>
  <c r="U1386" i="23"/>
  <c r="T1386" i="23"/>
  <c r="R1386" i="23"/>
  <c r="Q1386" i="23"/>
  <c r="L1386" i="23"/>
  <c r="K1386" i="23"/>
  <c r="AP1385" i="23"/>
  <c r="AM1385" i="23"/>
  <c r="AF1385" i="23"/>
  <c r="AB1385" i="23"/>
  <c r="AA1385" i="23"/>
  <c r="Z1385" i="23"/>
  <c r="Y1385" i="23"/>
  <c r="U1385" i="23"/>
  <c r="T1385" i="23"/>
  <c r="R1385" i="23"/>
  <c r="Q1385" i="23"/>
  <c r="L1385" i="23"/>
  <c r="K1385" i="23"/>
  <c r="AP1384" i="23"/>
  <c r="AM1384" i="23"/>
  <c r="AF1384" i="23"/>
  <c r="AB1384" i="23"/>
  <c r="AA1384" i="23"/>
  <c r="Z1384" i="23"/>
  <c r="Y1384" i="23"/>
  <c r="U1384" i="23"/>
  <c r="T1384" i="23"/>
  <c r="R1384" i="23"/>
  <c r="Q1384" i="23"/>
  <c r="L1384" i="23"/>
  <c r="K1384" i="23"/>
  <c r="AP1383" i="23"/>
  <c r="AM1383" i="23"/>
  <c r="AF1383" i="23"/>
  <c r="AB1383" i="23"/>
  <c r="AA1383" i="23"/>
  <c r="Z1383" i="23"/>
  <c r="Y1383" i="23"/>
  <c r="U1383" i="23"/>
  <c r="T1383" i="23"/>
  <c r="R1383" i="23"/>
  <c r="Q1383" i="23"/>
  <c r="L1383" i="23"/>
  <c r="K1383" i="23"/>
  <c r="AP1382" i="23"/>
  <c r="AM1382" i="23"/>
  <c r="AF1382" i="23"/>
  <c r="AB1382" i="23"/>
  <c r="AA1382" i="23"/>
  <c r="Z1382" i="23"/>
  <c r="Y1382" i="23"/>
  <c r="U1382" i="23"/>
  <c r="T1382" i="23"/>
  <c r="R1382" i="23"/>
  <c r="Q1382" i="23"/>
  <c r="L1382" i="23"/>
  <c r="K1382" i="23"/>
  <c r="AP1381" i="23"/>
  <c r="AM1381" i="23"/>
  <c r="AF1381" i="23"/>
  <c r="AB1381" i="23"/>
  <c r="AA1381" i="23"/>
  <c r="Z1381" i="23"/>
  <c r="Y1381" i="23"/>
  <c r="U1381" i="23"/>
  <c r="T1381" i="23"/>
  <c r="R1381" i="23"/>
  <c r="Q1381" i="23"/>
  <c r="L1381" i="23"/>
  <c r="K1381" i="23"/>
  <c r="AP1380" i="23"/>
  <c r="AM1380" i="23"/>
  <c r="AF1380" i="23"/>
  <c r="AB1380" i="23"/>
  <c r="AA1380" i="23"/>
  <c r="Z1380" i="23"/>
  <c r="Y1380" i="23"/>
  <c r="U1380" i="23"/>
  <c r="T1380" i="23"/>
  <c r="R1380" i="23"/>
  <c r="Q1380" i="23"/>
  <c r="L1380" i="23"/>
  <c r="K1380" i="23"/>
  <c r="AP1379" i="23"/>
  <c r="AM1379" i="23"/>
  <c r="AF1379" i="23"/>
  <c r="AB1379" i="23"/>
  <c r="AA1379" i="23"/>
  <c r="Z1379" i="23"/>
  <c r="Y1379" i="23"/>
  <c r="U1379" i="23"/>
  <c r="T1379" i="23"/>
  <c r="R1379" i="23"/>
  <c r="Q1379" i="23"/>
  <c r="L1379" i="23"/>
  <c r="K1379" i="23"/>
  <c r="AP1378" i="23"/>
  <c r="AM1378" i="23"/>
  <c r="AF1378" i="23"/>
  <c r="AB1378" i="23"/>
  <c r="AA1378" i="23"/>
  <c r="Z1378" i="23"/>
  <c r="Y1378" i="23"/>
  <c r="U1378" i="23"/>
  <c r="T1378" i="23"/>
  <c r="R1378" i="23"/>
  <c r="Q1378" i="23"/>
  <c r="L1378" i="23"/>
  <c r="K1378" i="23"/>
  <c r="AP1377" i="23"/>
  <c r="AM1377" i="23"/>
  <c r="AF1377" i="23"/>
  <c r="AB1377" i="23"/>
  <c r="AA1377" i="23"/>
  <c r="Z1377" i="23"/>
  <c r="Y1377" i="23"/>
  <c r="U1377" i="23"/>
  <c r="T1377" i="23"/>
  <c r="R1377" i="23"/>
  <c r="Q1377" i="23"/>
  <c r="L1377" i="23"/>
  <c r="K1377" i="23"/>
  <c r="AP1376" i="23"/>
  <c r="AM1376" i="23"/>
  <c r="AF1376" i="23"/>
  <c r="AB1376" i="23"/>
  <c r="AA1376" i="23"/>
  <c r="Z1376" i="23"/>
  <c r="Y1376" i="23"/>
  <c r="U1376" i="23"/>
  <c r="T1376" i="23"/>
  <c r="R1376" i="23"/>
  <c r="Q1376" i="23"/>
  <c r="L1376" i="23"/>
  <c r="K1376" i="23"/>
  <c r="AP1375" i="23"/>
  <c r="AM1375" i="23"/>
  <c r="AF1375" i="23"/>
  <c r="AB1375" i="23"/>
  <c r="AA1375" i="23"/>
  <c r="Z1375" i="23"/>
  <c r="Y1375" i="23"/>
  <c r="U1375" i="23"/>
  <c r="T1375" i="23"/>
  <c r="R1375" i="23"/>
  <c r="Q1375" i="23"/>
  <c r="L1375" i="23"/>
  <c r="K1375" i="23"/>
  <c r="AP1374" i="23"/>
  <c r="AM1374" i="23"/>
  <c r="AF1374" i="23"/>
  <c r="AB1374" i="23"/>
  <c r="AA1374" i="23"/>
  <c r="Z1374" i="23"/>
  <c r="Y1374" i="23"/>
  <c r="U1374" i="23"/>
  <c r="T1374" i="23"/>
  <c r="R1374" i="23"/>
  <c r="Q1374" i="23"/>
  <c r="L1374" i="23"/>
  <c r="K1374" i="23"/>
  <c r="AP1373" i="23"/>
  <c r="AM1373" i="23"/>
  <c r="AF1373" i="23"/>
  <c r="AB1373" i="23"/>
  <c r="AA1373" i="23"/>
  <c r="Z1373" i="23"/>
  <c r="Y1373" i="23"/>
  <c r="U1373" i="23"/>
  <c r="T1373" i="23"/>
  <c r="R1373" i="23"/>
  <c r="Q1373" i="23"/>
  <c r="L1373" i="23"/>
  <c r="K1373" i="23"/>
  <c r="AP1372" i="23"/>
  <c r="AM1372" i="23"/>
  <c r="AF1372" i="23"/>
  <c r="AB1372" i="23"/>
  <c r="AA1372" i="23"/>
  <c r="Z1372" i="23"/>
  <c r="Y1372" i="23"/>
  <c r="U1372" i="23"/>
  <c r="T1372" i="23"/>
  <c r="R1372" i="23"/>
  <c r="Q1372" i="23"/>
  <c r="L1372" i="23"/>
  <c r="K1372" i="23"/>
  <c r="AP1371" i="23"/>
  <c r="AM1371" i="23"/>
  <c r="AF1371" i="23"/>
  <c r="AB1371" i="23"/>
  <c r="AA1371" i="23"/>
  <c r="Z1371" i="23"/>
  <c r="Y1371" i="23"/>
  <c r="U1371" i="23"/>
  <c r="T1371" i="23"/>
  <c r="R1371" i="23"/>
  <c r="Q1371" i="23"/>
  <c r="L1371" i="23"/>
  <c r="K1371" i="23"/>
  <c r="AP1370" i="23"/>
  <c r="AM1370" i="23"/>
  <c r="AF1370" i="23"/>
  <c r="AB1370" i="23"/>
  <c r="AA1370" i="23"/>
  <c r="Z1370" i="23"/>
  <c r="Y1370" i="23"/>
  <c r="U1370" i="23"/>
  <c r="T1370" i="23"/>
  <c r="R1370" i="23"/>
  <c r="Q1370" i="23"/>
  <c r="L1370" i="23"/>
  <c r="K1370" i="23"/>
  <c r="AP1369" i="23"/>
  <c r="AM1369" i="23"/>
  <c r="AF1369" i="23"/>
  <c r="AB1369" i="23"/>
  <c r="AA1369" i="23"/>
  <c r="Z1369" i="23"/>
  <c r="Y1369" i="23"/>
  <c r="U1369" i="23"/>
  <c r="T1369" i="23"/>
  <c r="R1369" i="23"/>
  <c r="Q1369" i="23"/>
  <c r="L1369" i="23"/>
  <c r="K1369" i="23"/>
  <c r="AP1368" i="23"/>
  <c r="AM1368" i="23"/>
  <c r="AF1368" i="23"/>
  <c r="AB1368" i="23"/>
  <c r="AA1368" i="23"/>
  <c r="Z1368" i="23"/>
  <c r="Y1368" i="23"/>
  <c r="U1368" i="23"/>
  <c r="T1368" i="23"/>
  <c r="R1368" i="23"/>
  <c r="Q1368" i="23"/>
  <c r="L1368" i="23"/>
  <c r="K1368" i="23"/>
  <c r="AP1367" i="23"/>
  <c r="AM1367" i="23"/>
  <c r="AF1367" i="23"/>
  <c r="AB1367" i="23"/>
  <c r="AA1367" i="23"/>
  <c r="Z1367" i="23"/>
  <c r="Y1367" i="23"/>
  <c r="U1367" i="23"/>
  <c r="T1367" i="23"/>
  <c r="R1367" i="23"/>
  <c r="Q1367" i="23"/>
  <c r="L1367" i="23"/>
  <c r="K1367" i="23"/>
  <c r="AP1366" i="23"/>
  <c r="AM1366" i="23"/>
  <c r="AF1366" i="23"/>
  <c r="AB1366" i="23"/>
  <c r="AA1366" i="23"/>
  <c r="Z1366" i="23"/>
  <c r="Y1366" i="23"/>
  <c r="U1366" i="23"/>
  <c r="T1366" i="23"/>
  <c r="R1366" i="23"/>
  <c r="Q1366" i="23"/>
  <c r="L1366" i="23"/>
  <c r="K1366" i="23"/>
  <c r="AP1365" i="23"/>
  <c r="AM1365" i="23"/>
  <c r="AF1365" i="23"/>
  <c r="AB1365" i="23"/>
  <c r="AA1365" i="23"/>
  <c r="Z1365" i="23"/>
  <c r="Y1365" i="23"/>
  <c r="U1365" i="23"/>
  <c r="T1365" i="23"/>
  <c r="R1365" i="23"/>
  <c r="Q1365" i="23"/>
  <c r="L1365" i="23"/>
  <c r="K1365" i="23"/>
  <c r="AP1364" i="23"/>
  <c r="AM1364" i="23"/>
  <c r="AF1364" i="23"/>
  <c r="AB1364" i="23"/>
  <c r="AA1364" i="23"/>
  <c r="Z1364" i="23"/>
  <c r="Y1364" i="23"/>
  <c r="U1364" i="23"/>
  <c r="T1364" i="23"/>
  <c r="R1364" i="23"/>
  <c r="Q1364" i="23"/>
  <c r="L1364" i="23"/>
  <c r="K1364" i="23"/>
  <c r="AP1363" i="23"/>
  <c r="AM1363" i="23"/>
  <c r="AF1363" i="23"/>
  <c r="AB1363" i="23"/>
  <c r="AA1363" i="23"/>
  <c r="Z1363" i="23"/>
  <c r="Y1363" i="23"/>
  <c r="U1363" i="23"/>
  <c r="T1363" i="23"/>
  <c r="R1363" i="23"/>
  <c r="Q1363" i="23"/>
  <c r="L1363" i="23"/>
  <c r="K1363" i="23"/>
  <c r="AP1362" i="23"/>
  <c r="AM1362" i="23"/>
  <c r="AF1362" i="23"/>
  <c r="AB1362" i="23"/>
  <c r="AA1362" i="23"/>
  <c r="Z1362" i="23"/>
  <c r="Y1362" i="23"/>
  <c r="U1362" i="23"/>
  <c r="T1362" i="23"/>
  <c r="R1362" i="23"/>
  <c r="Q1362" i="23"/>
  <c r="L1362" i="23"/>
  <c r="K1362" i="23"/>
  <c r="AP1361" i="23"/>
  <c r="AM1361" i="23"/>
  <c r="AF1361" i="23"/>
  <c r="AB1361" i="23"/>
  <c r="AA1361" i="23"/>
  <c r="Z1361" i="23"/>
  <c r="Y1361" i="23"/>
  <c r="U1361" i="23"/>
  <c r="T1361" i="23"/>
  <c r="R1361" i="23"/>
  <c r="Q1361" i="23"/>
  <c r="L1361" i="23"/>
  <c r="K1361" i="23"/>
  <c r="AP1360" i="23"/>
  <c r="AM1360" i="23"/>
  <c r="AF1360" i="23"/>
  <c r="AB1360" i="23"/>
  <c r="AA1360" i="23"/>
  <c r="Z1360" i="23"/>
  <c r="Y1360" i="23"/>
  <c r="U1360" i="23"/>
  <c r="T1360" i="23"/>
  <c r="R1360" i="23"/>
  <c r="Q1360" i="23"/>
  <c r="L1360" i="23"/>
  <c r="K1360" i="23"/>
  <c r="AP1359" i="23"/>
  <c r="AM1359" i="23"/>
  <c r="AF1359" i="23"/>
  <c r="AB1359" i="23"/>
  <c r="AA1359" i="23"/>
  <c r="Z1359" i="23"/>
  <c r="Y1359" i="23"/>
  <c r="U1359" i="23"/>
  <c r="T1359" i="23"/>
  <c r="R1359" i="23"/>
  <c r="Q1359" i="23"/>
  <c r="L1359" i="23"/>
  <c r="K1359" i="23"/>
  <c r="AP1358" i="23"/>
  <c r="AM1358" i="23"/>
  <c r="AF1358" i="23"/>
  <c r="AB1358" i="23"/>
  <c r="AA1358" i="23"/>
  <c r="Z1358" i="23"/>
  <c r="Y1358" i="23"/>
  <c r="U1358" i="23"/>
  <c r="T1358" i="23"/>
  <c r="R1358" i="23"/>
  <c r="Q1358" i="23"/>
  <c r="L1358" i="23"/>
  <c r="K1358" i="23"/>
  <c r="AP1357" i="23"/>
  <c r="AM1357" i="23"/>
  <c r="AF1357" i="23"/>
  <c r="AB1357" i="23"/>
  <c r="AA1357" i="23"/>
  <c r="Z1357" i="23"/>
  <c r="Y1357" i="23"/>
  <c r="U1357" i="23"/>
  <c r="T1357" i="23"/>
  <c r="R1357" i="23"/>
  <c r="Q1357" i="23"/>
  <c r="L1357" i="23"/>
  <c r="K1357" i="23"/>
  <c r="AP1356" i="23"/>
  <c r="AM1356" i="23"/>
  <c r="AF1356" i="23"/>
  <c r="AB1356" i="23"/>
  <c r="AA1356" i="23"/>
  <c r="Z1356" i="23"/>
  <c r="Y1356" i="23"/>
  <c r="U1356" i="23"/>
  <c r="T1356" i="23"/>
  <c r="R1356" i="23"/>
  <c r="Q1356" i="23"/>
  <c r="L1356" i="23"/>
  <c r="K1356" i="23"/>
  <c r="AP1355" i="23"/>
  <c r="AM1355" i="23"/>
  <c r="AF1355" i="23"/>
  <c r="AB1355" i="23"/>
  <c r="AA1355" i="23"/>
  <c r="Z1355" i="23"/>
  <c r="Y1355" i="23"/>
  <c r="U1355" i="23"/>
  <c r="T1355" i="23"/>
  <c r="R1355" i="23"/>
  <c r="Q1355" i="23"/>
  <c r="L1355" i="23"/>
  <c r="K1355" i="23"/>
  <c r="AP1354" i="23"/>
  <c r="AM1354" i="23"/>
  <c r="AF1354" i="23"/>
  <c r="AB1354" i="23"/>
  <c r="AA1354" i="23"/>
  <c r="Z1354" i="23"/>
  <c r="Y1354" i="23"/>
  <c r="U1354" i="23"/>
  <c r="T1354" i="23"/>
  <c r="R1354" i="23"/>
  <c r="Q1354" i="23"/>
  <c r="L1354" i="23"/>
  <c r="K1354" i="23"/>
  <c r="AP1353" i="23"/>
  <c r="AM1353" i="23"/>
  <c r="AF1353" i="23"/>
  <c r="AB1353" i="23"/>
  <c r="AA1353" i="23"/>
  <c r="Z1353" i="23"/>
  <c r="Y1353" i="23"/>
  <c r="U1353" i="23"/>
  <c r="T1353" i="23"/>
  <c r="R1353" i="23"/>
  <c r="Q1353" i="23"/>
  <c r="L1353" i="23"/>
  <c r="K1353" i="23"/>
  <c r="AP1352" i="23"/>
  <c r="AM1352" i="23"/>
  <c r="AF1352" i="23"/>
  <c r="AB1352" i="23"/>
  <c r="AA1352" i="23"/>
  <c r="Z1352" i="23"/>
  <c r="Y1352" i="23"/>
  <c r="U1352" i="23"/>
  <c r="T1352" i="23"/>
  <c r="R1352" i="23"/>
  <c r="Q1352" i="23"/>
  <c r="L1352" i="23"/>
  <c r="K1352" i="23"/>
  <c r="AP1351" i="23"/>
  <c r="AM1351" i="23"/>
  <c r="AF1351" i="23"/>
  <c r="AB1351" i="23"/>
  <c r="AA1351" i="23"/>
  <c r="Z1351" i="23"/>
  <c r="Y1351" i="23"/>
  <c r="U1351" i="23"/>
  <c r="T1351" i="23"/>
  <c r="R1351" i="23"/>
  <c r="Q1351" i="23"/>
  <c r="L1351" i="23"/>
  <c r="K1351" i="23"/>
  <c r="AP1350" i="23"/>
  <c r="AM1350" i="23"/>
  <c r="AF1350" i="23"/>
  <c r="AB1350" i="23"/>
  <c r="AA1350" i="23"/>
  <c r="Z1350" i="23"/>
  <c r="Y1350" i="23"/>
  <c r="U1350" i="23"/>
  <c r="T1350" i="23"/>
  <c r="R1350" i="23"/>
  <c r="Q1350" i="23"/>
  <c r="L1350" i="23"/>
  <c r="K1350" i="23"/>
  <c r="AP1349" i="23"/>
  <c r="AM1349" i="23"/>
  <c r="AF1349" i="23"/>
  <c r="AB1349" i="23"/>
  <c r="AA1349" i="23"/>
  <c r="Z1349" i="23"/>
  <c r="Y1349" i="23"/>
  <c r="U1349" i="23"/>
  <c r="T1349" i="23"/>
  <c r="R1349" i="23"/>
  <c r="Q1349" i="23"/>
  <c r="L1349" i="23"/>
  <c r="K1349" i="23"/>
  <c r="AP1348" i="23"/>
  <c r="AM1348" i="23"/>
  <c r="AF1348" i="23"/>
  <c r="AB1348" i="23"/>
  <c r="AA1348" i="23"/>
  <c r="Z1348" i="23"/>
  <c r="Y1348" i="23"/>
  <c r="U1348" i="23"/>
  <c r="T1348" i="23"/>
  <c r="R1348" i="23"/>
  <c r="Q1348" i="23"/>
  <c r="L1348" i="23"/>
  <c r="K1348" i="23"/>
  <c r="AP1347" i="23"/>
  <c r="AM1347" i="23"/>
  <c r="AF1347" i="23"/>
  <c r="AB1347" i="23"/>
  <c r="AA1347" i="23"/>
  <c r="Z1347" i="23"/>
  <c r="Y1347" i="23"/>
  <c r="U1347" i="23"/>
  <c r="T1347" i="23"/>
  <c r="R1347" i="23"/>
  <c r="Q1347" i="23"/>
  <c r="L1347" i="23"/>
  <c r="K1347" i="23"/>
  <c r="AP1346" i="23"/>
  <c r="AM1346" i="23"/>
  <c r="AF1346" i="23"/>
  <c r="AB1346" i="23"/>
  <c r="AA1346" i="23"/>
  <c r="Z1346" i="23"/>
  <c r="Y1346" i="23"/>
  <c r="U1346" i="23"/>
  <c r="T1346" i="23"/>
  <c r="R1346" i="23"/>
  <c r="Q1346" i="23"/>
  <c r="L1346" i="23"/>
  <c r="K1346" i="23"/>
  <c r="AP1345" i="23"/>
  <c r="AM1345" i="23"/>
  <c r="AF1345" i="23"/>
  <c r="AB1345" i="23"/>
  <c r="AA1345" i="23"/>
  <c r="Z1345" i="23"/>
  <c r="Y1345" i="23"/>
  <c r="U1345" i="23"/>
  <c r="T1345" i="23"/>
  <c r="R1345" i="23"/>
  <c r="Q1345" i="23"/>
  <c r="L1345" i="23"/>
  <c r="K1345" i="23"/>
  <c r="AP1344" i="23"/>
  <c r="AM1344" i="23"/>
  <c r="AF1344" i="23"/>
  <c r="AB1344" i="23"/>
  <c r="AA1344" i="23"/>
  <c r="Z1344" i="23"/>
  <c r="Y1344" i="23"/>
  <c r="U1344" i="23"/>
  <c r="T1344" i="23"/>
  <c r="R1344" i="23"/>
  <c r="Q1344" i="23"/>
  <c r="L1344" i="23"/>
  <c r="K1344" i="23"/>
  <c r="AP1343" i="23"/>
  <c r="AM1343" i="23"/>
  <c r="AF1343" i="23"/>
  <c r="AB1343" i="23"/>
  <c r="AA1343" i="23"/>
  <c r="Z1343" i="23"/>
  <c r="Y1343" i="23"/>
  <c r="U1343" i="23"/>
  <c r="T1343" i="23"/>
  <c r="R1343" i="23"/>
  <c r="Q1343" i="23"/>
  <c r="L1343" i="23"/>
  <c r="K1343" i="23"/>
  <c r="AP1342" i="23"/>
  <c r="AM1342" i="23"/>
  <c r="AF1342" i="23"/>
  <c r="AB1342" i="23"/>
  <c r="AA1342" i="23"/>
  <c r="Z1342" i="23"/>
  <c r="Y1342" i="23"/>
  <c r="U1342" i="23"/>
  <c r="T1342" i="23"/>
  <c r="R1342" i="23"/>
  <c r="Q1342" i="23"/>
  <c r="L1342" i="23"/>
  <c r="K1342" i="23"/>
  <c r="AP1341" i="23"/>
  <c r="AM1341" i="23"/>
  <c r="AF1341" i="23"/>
  <c r="AB1341" i="23"/>
  <c r="AA1341" i="23"/>
  <c r="Z1341" i="23"/>
  <c r="Y1341" i="23"/>
  <c r="U1341" i="23"/>
  <c r="T1341" i="23"/>
  <c r="R1341" i="23"/>
  <c r="Q1341" i="23"/>
  <c r="L1341" i="23"/>
  <c r="K1341" i="23"/>
  <c r="AP1340" i="23"/>
  <c r="AM1340" i="23"/>
  <c r="AF1340" i="23"/>
  <c r="AB1340" i="23"/>
  <c r="AA1340" i="23"/>
  <c r="Z1340" i="23"/>
  <c r="Y1340" i="23"/>
  <c r="U1340" i="23"/>
  <c r="T1340" i="23"/>
  <c r="R1340" i="23"/>
  <c r="Q1340" i="23"/>
  <c r="L1340" i="23"/>
  <c r="K1340" i="23"/>
  <c r="AP1339" i="23"/>
  <c r="AM1339" i="23"/>
  <c r="AF1339" i="23"/>
  <c r="AB1339" i="23"/>
  <c r="AA1339" i="23"/>
  <c r="Z1339" i="23"/>
  <c r="Y1339" i="23"/>
  <c r="U1339" i="23"/>
  <c r="T1339" i="23"/>
  <c r="R1339" i="23"/>
  <c r="Q1339" i="23"/>
  <c r="L1339" i="23"/>
  <c r="K1339" i="23"/>
  <c r="AP1338" i="23"/>
  <c r="AM1338" i="23"/>
  <c r="AF1338" i="23"/>
  <c r="AB1338" i="23"/>
  <c r="AA1338" i="23"/>
  <c r="Z1338" i="23"/>
  <c r="Y1338" i="23"/>
  <c r="U1338" i="23"/>
  <c r="T1338" i="23"/>
  <c r="R1338" i="23"/>
  <c r="Q1338" i="23"/>
  <c r="L1338" i="23"/>
  <c r="K1338" i="23"/>
  <c r="AP1337" i="23"/>
  <c r="AM1337" i="23"/>
  <c r="AF1337" i="23"/>
  <c r="AB1337" i="23"/>
  <c r="AA1337" i="23"/>
  <c r="Z1337" i="23"/>
  <c r="Y1337" i="23"/>
  <c r="U1337" i="23"/>
  <c r="T1337" i="23"/>
  <c r="R1337" i="23"/>
  <c r="Q1337" i="23"/>
  <c r="L1337" i="23"/>
  <c r="K1337" i="23"/>
  <c r="AP1336" i="23"/>
  <c r="AM1336" i="23"/>
  <c r="AF1336" i="23"/>
  <c r="AB1336" i="23"/>
  <c r="AA1336" i="23"/>
  <c r="Z1336" i="23"/>
  <c r="Y1336" i="23"/>
  <c r="U1336" i="23"/>
  <c r="T1336" i="23"/>
  <c r="R1336" i="23"/>
  <c r="Q1336" i="23"/>
  <c r="L1336" i="23"/>
  <c r="K1336" i="23"/>
  <c r="AP1335" i="23"/>
  <c r="AM1335" i="23"/>
  <c r="AF1335" i="23"/>
  <c r="AB1335" i="23"/>
  <c r="AA1335" i="23"/>
  <c r="Z1335" i="23"/>
  <c r="Y1335" i="23"/>
  <c r="U1335" i="23"/>
  <c r="T1335" i="23"/>
  <c r="R1335" i="23"/>
  <c r="Q1335" i="23"/>
  <c r="L1335" i="23"/>
  <c r="K1335" i="23"/>
  <c r="AP1334" i="23"/>
  <c r="AM1334" i="23"/>
  <c r="AF1334" i="23"/>
  <c r="AB1334" i="23"/>
  <c r="AA1334" i="23"/>
  <c r="Z1334" i="23"/>
  <c r="Y1334" i="23"/>
  <c r="U1334" i="23"/>
  <c r="T1334" i="23"/>
  <c r="R1334" i="23"/>
  <c r="Q1334" i="23"/>
  <c r="L1334" i="23"/>
  <c r="K1334" i="23"/>
  <c r="AP1333" i="23"/>
  <c r="AM1333" i="23"/>
  <c r="AF1333" i="23"/>
  <c r="AB1333" i="23"/>
  <c r="AA1333" i="23"/>
  <c r="Z1333" i="23"/>
  <c r="Y1333" i="23"/>
  <c r="U1333" i="23"/>
  <c r="T1333" i="23"/>
  <c r="R1333" i="23"/>
  <c r="Q1333" i="23"/>
  <c r="L1333" i="23"/>
  <c r="K1333" i="23"/>
  <c r="AP1332" i="23"/>
  <c r="AM1332" i="23"/>
  <c r="AF1332" i="23"/>
  <c r="AB1332" i="23"/>
  <c r="AA1332" i="23"/>
  <c r="Z1332" i="23"/>
  <c r="Y1332" i="23"/>
  <c r="U1332" i="23"/>
  <c r="T1332" i="23"/>
  <c r="R1332" i="23"/>
  <c r="Q1332" i="23"/>
  <c r="L1332" i="23"/>
  <c r="K1332" i="23"/>
  <c r="AP1331" i="23"/>
  <c r="AM1331" i="23"/>
  <c r="AF1331" i="23"/>
  <c r="AB1331" i="23"/>
  <c r="AA1331" i="23"/>
  <c r="Z1331" i="23"/>
  <c r="Y1331" i="23"/>
  <c r="U1331" i="23"/>
  <c r="T1331" i="23"/>
  <c r="R1331" i="23"/>
  <c r="Q1331" i="23"/>
  <c r="L1331" i="23"/>
  <c r="K1331" i="23"/>
  <c r="AP1330" i="23"/>
  <c r="AM1330" i="23"/>
  <c r="AF1330" i="23"/>
  <c r="AB1330" i="23"/>
  <c r="AA1330" i="23"/>
  <c r="Z1330" i="23"/>
  <c r="Y1330" i="23"/>
  <c r="U1330" i="23"/>
  <c r="T1330" i="23"/>
  <c r="R1330" i="23"/>
  <c r="Q1330" i="23"/>
  <c r="L1330" i="23"/>
  <c r="K1330" i="23"/>
  <c r="AP1329" i="23"/>
  <c r="AM1329" i="23"/>
  <c r="AF1329" i="23"/>
  <c r="AB1329" i="23"/>
  <c r="AA1329" i="23"/>
  <c r="Z1329" i="23"/>
  <c r="Y1329" i="23"/>
  <c r="U1329" i="23"/>
  <c r="T1329" i="23"/>
  <c r="R1329" i="23"/>
  <c r="Q1329" i="23"/>
  <c r="L1329" i="23"/>
  <c r="K1329" i="23"/>
  <c r="AP1328" i="23"/>
  <c r="AM1328" i="23"/>
  <c r="AF1328" i="23"/>
  <c r="AB1328" i="23"/>
  <c r="AA1328" i="23"/>
  <c r="Z1328" i="23"/>
  <c r="Y1328" i="23"/>
  <c r="U1328" i="23"/>
  <c r="T1328" i="23"/>
  <c r="R1328" i="23"/>
  <c r="Q1328" i="23"/>
  <c r="L1328" i="23"/>
  <c r="K1328" i="23"/>
  <c r="AP1327" i="23"/>
  <c r="AM1327" i="23"/>
  <c r="AF1327" i="23"/>
  <c r="AB1327" i="23"/>
  <c r="AA1327" i="23"/>
  <c r="Z1327" i="23"/>
  <c r="Y1327" i="23"/>
  <c r="U1327" i="23"/>
  <c r="T1327" i="23"/>
  <c r="R1327" i="23"/>
  <c r="Q1327" i="23"/>
  <c r="L1327" i="23"/>
  <c r="K1327" i="23"/>
  <c r="AP1326" i="23"/>
  <c r="AM1326" i="23"/>
  <c r="AF1326" i="23"/>
  <c r="AB1326" i="23"/>
  <c r="AA1326" i="23"/>
  <c r="Z1326" i="23"/>
  <c r="Y1326" i="23"/>
  <c r="U1326" i="23"/>
  <c r="T1326" i="23"/>
  <c r="R1326" i="23"/>
  <c r="Q1326" i="23"/>
  <c r="L1326" i="23"/>
  <c r="K1326" i="23"/>
  <c r="AP1325" i="23"/>
  <c r="AM1325" i="23"/>
  <c r="AF1325" i="23"/>
  <c r="AB1325" i="23"/>
  <c r="AA1325" i="23"/>
  <c r="Z1325" i="23"/>
  <c r="Y1325" i="23"/>
  <c r="U1325" i="23"/>
  <c r="T1325" i="23"/>
  <c r="R1325" i="23"/>
  <c r="Q1325" i="23"/>
  <c r="L1325" i="23"/>
  <c r="K1325" i="23"/>
  <c r="AP1324" i="23"/>
  <c r="AM1324" i="23"/>
  <c r="AF1324" i="23"/>
  <c r="AB1324" i="23"/>
  <c r="AA1324" i="23"/>
  <c r="Z1324" i="23"/>
  <c r="Y1324" i="23"/>
  <c r="U1324" i="23"/>
  <c r="T1324" i="23"/>
  <c r="R1324" i="23"/>
  <c r="Q1324" i="23"/>
  <c r="L1324" i="23"/>
  <c r="K1324" i="23"/>
  <c r="AP1323" i="23"/>
  <c r="AM1323" i="23"/>
  <c r="AF1323" i="23"/>
  <c r="AB1323" i="23"/>
  <c r="AA1323" i="23"/>
  <c r="Z1323" i="23"/>
  <c r="Y1323" i="23"/>
  <c r="U1323" i="23"/>
  <c r="T1323" i="23"/>
  <c r="R1323" i="23"/>
  <c r="Q1323" i="23"/>
  <c r="L1323" i="23"/>
  <c r="K1323" i="23"/>
  <c r="AP1322" i="23"/>
  <c r="AM1322" i="23"/>
  <c r="AF1322" i="23"/>
  <c r="AB1322" i="23"/>
  <c r="AA1322" i="23"/>
  <c r="Z1322" i="23"/>
  <c r="Y1322" i="23"/>
  <c r="U1322" i="23"/>
  <c r="T1322" i="23"/>
  <c r="R1322" i="23"/>
  <c r="Q1322" i="23"/>
  <c r="L1322" i="23"/>
  <c r="K1322" i="23"/>
  <c r="AP1321" i="23"/>
  <c r="AM1321" i="23"/>
  <c r="AF1321" i="23"/>
  <c r="AB1321" i="23"/>
  <c r="AA1321" i="23"/>
  <c r="Z1321" i="23"/>
  <c r="Y1321" i="23"/>
  <c r="U1321" i="23"/>
  <c r="T1321" i="23"/>
  <c r="R1321" i="23"/>
  <c r="Q1321" i="23"/>
  <c r="L1321" i="23"/>
  <c r="K1321" i="23"/>
  <c r="AP1320" i="23"/>
  <c r="AM1320" i="23"/>
  <c r="AF1320" i="23"/>
  <c r="AB1320" i="23"/>
  <c r="AA1320" i="23"/>
  <c r="Z1320" i="23"/>
  <c r="Y1320" i="23"/>
  <c r="U1320" i="23"/>
  <c r="T1320" i="23"/>
  <c r="R1320" i="23"/>
  <c r="Q1320" i="23"/>
  <c r="L1320" i="23"/>
  <c r="K1320" i="23"/>
  <c r="AP1319" i="23"/>
  <c r="AM1319" i="23"/>
  <c r="AF1319" i="23"/>
  <c r="AB1319" i="23"/>
  <c r="AA1319" i="23"/>
  <c r="Z1319" i="23"/>
  <c r="Y1319" i="23"/>
  <c r="U1319" i="23"/>
  <c r="T1319" i="23"/>
  <c r="R1319" i="23"/>
  <c r="Q1319" i="23"/>
  <c r="L1319" i="23"/>
  <c r="K1319" i="23"/>
  <c r="AP1318" i="23"/>
  <c r="AM1318" i="23"/>
  <c r="AF1318" i="23"/>
  <c r="AB1318" i="23"/>
  <c r="AA1318" i="23"/>
  <c r="Z1318" i="23"/>
  <c r="Y1318" i="23"/>
  <c r="U1318" i="23"/>
  <c r="T1318" i="23"/>
  <c r="R1318" i="23"/>
  <c r="Q1318" i="23"/>
  <c r="L1318" i="23"/>
  <c r="K1318" i="23"/>
  <c r="AP1317" i="23"/>
  <c r="AM1317" i="23"/>
  <c r="AF1317" i="23"/>
  <c r="AB1317" i="23"/>
  <c r="AA1317" i="23"/>
  <c r="Z1317" i="23"/>
  <c r="Y1317" i="23"/>
  <c r="U1317" i="23"/>
  <c r="T1317" i="23"/>
  <c r="R1317" i="23"/>
  <c r="Q1317" i="23"/>
  <c r="L1317" i="23"/>
  <c r="K1317" i="23"/>
  <c r="AP1316" i="23"/>
  <c r="AM1316" i="23"/>
  <c r="AF1316" i="23"/>
  <c r="AB1316" i="23"/>
  <c r="AA1316" i="23"/>
  <c r="Z1316" i="23"/>
  <c r="Y1316" i="23"/>
  <c r="U1316" i="23"/>
  <c r="T1316" i="23"/>
  <c r="R1316" i="23"/>
  <c r="Q1316" i="23"/>
  <c r="L1316" i="23"/>
  <c r="K1316" i="23"/>
  <c r="AP1315" i="23"/>
  <c r="AM1315" i="23"/>
  <c r="AF1315" i="23"/>
  <c r="AB1315" i="23"/>
  <c r="AA1315" i="23"/>
  <c r="Z1315" i="23"/>
  <c r="Y1315" i="23"/>
  <c r="U1315" i="23"/>
  <c r="T1315" i="23"/>
  <c r="R1315" i="23"/>
  <c r="Q1315" i="23"/>
  <c r="L1315" i="23"/>
  <c r="K1315" i="23"/>
  <c r="AP1314" i="23"/>
  <c r="AM1314" i="23"/>
  <c r="AF1314" i="23"/>
  <c r="AB1314" i="23"/>
  <c r="AA1314" i="23"/>
  <c r="Z1314" i="23"/>
  <c r="Y1314" i="23"/>
  <c r="U1314" i="23"/>
  <c r="T1314" i="23"/>
  <c r="R1314" i="23"/>
  <c r="Q1314" i="23"/>
  <c r="L1314" i="23"/>
  <c r="K1314" i="23"/>
  <c r="AP1313" i="23"/>
  <c r="AM1313" i="23"/>
  <c r="AF1313" i="23"/>
  <c r="AB1313" i="23"/>
  <c r="AA1313" i="23"/>
  <c r="Z1313" i="23"/>
  <c r="Y1313" i="23"/>
  <c r="U1313" i="23"/>
  <c r="T1313" i="23"/>
  <c r="R1313" i="23"/>
  <c r="Q1313" i="23"/>
  <c r="L1313" i="23"/>
  <c r="K1313" i="23"/>
  <c r="AP1312" i="23"/>
  <c r="AM1312" i="23"/>
  <c r="AF1312" i="23"/>
  <c r="AB1312" i="23"/>
  <c r="AA1312" i="23"/>
  <c r="Z1312" i="23"/>
  <c r="Y1312" i="23"/>
  <c r="U1312" i="23"/>
  <c r="T1312" i="23"/>
  <c r="R1312" i="23"/>
  <c r="Q1312" i="23"/>
  <c r="L1312" i="23"/>
  <c r="K1312" i="23"/>
  <c r="AP1311" i="23"/>
  <c r="AM1311" i="23"/>
  <c r="AF1311" i="23"/>
  <c r="AB1311" i="23"/>
  <c r="AA1311" i="23"/>
  <c r="Z1311" i="23"/>
  <c r="Y1311" i="23"/>
  <c r="U1311" i="23"/>
  <c r="T1311" i="23"/>
  <c r="R1311" i="23"/>
  <c r="Q1311" i="23"/>
  <c r="L1311" i="23"/>
  <c r="K1311" i="23"/>
  <c r="AP1310" i="23"/>
  <c r="AM1310" i="23"/>
  <c r="AF1310" i="23"/>
  <c r="AB1310" i="23"/>
  <c r="AA1310" i="23"/>
  <c r="Z1310" i="23"/>
  <c r="Y1310" i="23"/>
  <c r="U1310" i="23"/>
  <c r="T1310" i="23"/>
  <c r="R1310" i="23"/>
  <c r="Q1310" i="23"/>
  <c r="L1310" i="23"/>
  <c r="K1310" i="23"/>
  <c r="AP1309" i="23"/>
  <c r="AM1309" i="23"/>
  <c r="AF1309" i="23"/>
  <c r="AB1309" i="23"/>
  <c r="AA1309" i="23"/>
  <c r="Z1309" i="23"/>
  <c r="Y1309" i="23"/>
  <c r="U1309" i="23"/>
  <c r="T1309" i="23"/>
  <c r="R1309" i="23"/>
  <c r="Q1309" i="23"/>
  <c r="L1309" i="23"/>
  <c r="K1309" i="23"/>
  <c r="AP1308" i="23"/>
  <c r="AM1308" i="23"/>
  <c r="AF1308" i="23"/>
  <c r="AB1308" i="23"/>
  <c r="AA1308" i="23"/>
  <c r="Z1308" i="23"/>
  <c r="Y1308" i="23"/>
  <c r="U1308" i="23"/>
  <c r="T1308" i="23"/>
  <c r="R1308" i="23"/>
  <c r="Q1308" i="23"/>
  <c r="L1308" i="23"/>
  <c r="K1308" i="23"/>
  <c r="AP1307" i="23"/>
  <c r="AM1307" i="23"/>
  <c r="AF1307" i="23"/>
  <c r="AB1307" i="23"/>
  <c r="AA1307" i="23"/>
  <c r="Z1307" i="23"/>
  <c r="Y1307" i="23"/>
  <c r="U1307" i="23"/>
  <c r="T1307" i="23"/>
  <c r="R1307" i="23"/>
  <c r="Q1307" i="23"/>
  <c r="L1307" i="23"/>
  <c r="K1307" i="23"/>
  <c r="AP1306" i="23"/>
  <c r="AM1306" i="23"/>
  <c r="AF1306" i="23"/>
  <c r="AB1306" i="23"/>
  <c r="AA1306" i="23"/>
  <c r="Z1306" i="23"/>
  <c r="Y1306" i="23"/>
  <c r="U1306" i="23"/>
  <c r="T1306" i="23"/>
  <c r="R1306" i="23"/>
  <c r="Q1306" i="23"/>
  <c r="L1306" i="23"/>
  <c r="K1306" i="23"/>
  <c r="AP1305" i="23"/>
  <c r="AM1305" i="23"/>
  <c r="AF1305" i="23"/>
  <c r="AB1305" i="23"/>
  <c r="AA1305" i="23"/>
  <c r="Z1305" i="23"/>
  <c r="Y1305" i="23"/>
  <c r="U1305" i="23"/>
  <c r="T1305" i="23"/>
  <c r="R1305" i="23"/>
  <c r="Q1305" i="23"/>
  <c r="L1305" i="23"/>
  <c r="K1305" i="23"/>
  <c r="AP1304" i="23"/>
  <c r="AM1304" i="23"/>
  <c r="AF1304" i="23"/>
  <c r="AB1304" i="23"/>
  <c r="AA1304" i="23"/>
  <c r="Z1304" i="23"/>
  <c r="Y1304" i="23"/>
  <c r="U1304" i="23"/>
  <c r="T1304" i="23"/>
  <c r="R1304" i="23"/>
  <c r="Q1304" i="23"/>
  <c r="L1304" i="23"/>
  <c r="K1304" i="23"/>
  <c r="AP1303" i="23"/>
  <c r="AM1303" i="23"/>
  <c r="AF1303" i="23"/>
  <c r="AB1303" i="23"/>
  <c r="AA1303" i="23"/>
  <c r="Z1303" i="23"/>
  <c r="Y1303" i="23"/>
  <c r="U1303" i="23"/>
  <c r="T1303" i="23"/>
  <c r="R1303" i="23"/>
  <c r="Q1303" i="23"/>
  <c r="L1303" i="23"/>
  <c r="K1303" i="23"/>
  <c r="AP1302" i="23"/>
  <c r="AM1302" i="23"/>
  <c r="AF1302" i="23"/>
  <c r="AB1302" i="23"/>
  <c r="AA1302" i="23"/>
  <c r="Z1302" i="23"/>
  <c r="Y1302" i="23"/>
  <c r="U1302" i="23"/>
  <c r="T1302" i="23"/>
  <c r="R1302" i="23"/>
  <c r="Q1302" i="23"/>
  <c r="L1302" i="23"/>
  <c r="K1302" i="23"/>
  <c r="AP1301" i="23"/>
  <c r="AM1301" i="23"/>
  <c r="AF1301" i="23"/>
  <c r="AB1301" i="23"/>
  <c r="AA1301" i="23"/>
  <c r="Z1301" i="23"/>
  <c r="Y1301" i="23"/>
  <c r="U1301" i="23"/>
  <c r="T1301" i="23"/>
  <c r="R1301" i="23"/>
  <c r="Q1301" i="23"/>
  <c r="L1301" i="23"/>
  <c r="K1301" i="23"/>
  <c r="AP1300" i="23"/>
  <c r="AM1300" i="23"/>
  <c r="AF1300" i="23"/>
  <c r="AB1300" i="23"/>
  <c r="AA1300" i="23"/>
  <c r="Z1300" i="23"/>
  <c r="Y1300" i="23"/>
  <c r="U1300" i="23"/>
  <c r="T1300" i="23"/>
  <c r="R1300" i="23"/>
  <c r="Q1300" i="23"/>
  <c r="L1300" i="23"/>
  <c r="K1300" i="23"/>
  <c r="AP1299" i="23"/>
  <c r="AM1299" i="23"/>
  <c r="AF1299" i="23"/>
  <c r="AB1299" i="23"/>
  <c r="AA1299" i="23"/>
  <c r="Z1299" i="23"/>
  <c r="Y1299" i="23"/>
  <c r="U1299" i="23"/>
  <c r="T1299" i="23"/>
  <c r="R1299" i="23"/>
  <c r="Q1299" i="23"/>
  <c r="L1299" i="23"/>
  <c r="K1299" i="23"/>
  <c r="AP1298" i="23"/>
  <c r="AM1298" i="23"/>
  <c r="AF1298" i="23"/>
  <c r="AB1298" i="23"/>
  <c r="AA1298" i="23"/>
  <c r="Z1298" i="23"/>
  <c r="Y1298" i="23"/>
  <c r="U1298" i="23"/>
  <c r="T1298" i="23"/>
  <c r="R1298" i="23"/>
  <c r="Q1298" i="23"/>
  <c r="L1298" i="23"/>
  <c r="K1298" i="23"/>
  <c r="AP1297" i="23"/>
  <c r="AM1297" i="23"/>
  <c r="AF1297" i="23"/>
  <c r="AB1297" i="23"/>
  <c r="AA1297" i="23"/>
  <c r="Z1297" i="23"/>
  <c r="Y1297" i="23"/>
  <c r="U1297" i="23"/>
  <c r="T1297" i="23"/>
  <c r="R1297" i="23"/>
  <c r="Q1297" i="23"/>
  <c r="L1297" i="23"/>
  <c r="K1297" i="23"/>
  <c r="AP1296" i="23"/>
  <c r="AM1296" i="23"/>
  <c r="AF1296" i="23"/>
  <c r="AB1296" i="23"/>
  <c r="AA1296" i="23"/>
  <c r="Z1296" i="23"/>
  <c r="Y1296" i="23"/>
  <c r="U1296" i="23"/>
  <c r="T1296" i="23"/>
  <c r="R1296" i="23"/>
  <c r="Q1296" i="23"/>
  <c r="L1296" i="23"/>
  <c r="K1296" i="23"/>
  <c r="AP1295" i="23"/>
  <c r="AM1295" i="23"/>
  <c r="AF1295" i="23"/>
  <c r="AB1295" i="23"/>
  <c r="AA1295" i="23"/>
  <c r="Z1295" i="23"/>
  <c r="Y1295" i="23"/>
  <c r="U1295" i="23"/>
  <c r="T1295" i="23"/>
  <c r="R1295" i="23"/>
  <c r="Q1295" i="23"/>
  <c r="L1295" i="23"/>
  <c r="K1295" i="23"/>
  <c r="AP1294" i="23"/>
  <c r="AM1294" i="23"/>
  <c r="AF1294" i="23"/>
  <c r="AB1294" i="23"/>
  <c r="AA1294" i="23"/>
  <c r="Z1294" i="23"/>
  <c r="Y1294" i="23"/>
  <c r="U1294" i="23"/>
  <c r="T1294" i="23"/>
  <c r="R1294" i="23"/>
  <c r="Q1294" i="23"/>
  <c r="L1294" i="23"/>
  <c r="K1294" i="23"/>
  <c r="AP1293" i="23"/>
  <c r="AM1293" i="23"/>
  <c r="AF1293" i="23"/>
  <c r="AB1293" i="23"/>
  <c r="AA1293" i="23"/>
  <c r="Z1293" i="23"/>
  <c r="Y1293" i="23"/>
  <c r="U1293" i="23"/>
  <c r="T1293" i="23"/>
  <c r="R1293" i="23"/>
  <c r="Q1293" i="23"/>
  <c r="L1293" i="23"/>
  <c r="K1293" i="23"/>
  <c r="AP1292" i="23"/>
  <c r="AM1292" i="23"/>
  <c r="AF1292" i="23"/>
  <c r="AB1292" i="23"/>
  <c r="AA1292" i="23"/>
  <c r="Z1292" i="23"/>
  <c r="Y1292" i="23"/>
  <c r="U1292" i="23"/>
  <c r="T1292" i="23"/>
  <c r="R1292" i="23"/>
  <c r="Q1292" i="23"/>
  <c r="L1292" i="23"/>
  <c r="K1292" i="23"/>
  <c r="AP1291" i="23"/>
  <c r="AM1291" i="23"/>
  <c r="AF1291" i="23"/>
  <c r="AB1291" i="23"/>
  <c r="AA1291" i="23"/>
  <c r="Z1291" i="23"/>
  <c r="Y1291" i="23"/>
  <c r="U1291" i="23"/>
  <c r="T1291" i="23"/>
  <c r="R1291" i="23"/>
  <c r="Q1291" i="23"/>
  <c r="L1291" i="23"/>
  <c r="K1291" i="23"/>
  <c r="AP1290" i="23"/>
  <c r="AM1290" i="23"/>
  <c r="AF1290" i="23"/>
  <c r="AB1290" i="23"/>
  <c r="AA1290" i="23"/>
  <c r="Z1290" i="23"/>
  <c r="Y1290" i="23"/>
  <c r="U1290" i="23"/>
  <c r="T1290" i="23"/>
  <c r="R1290" i="23"/>
  <c r="Q1290" i="23"/>
  <c r="L1290" i="23"/>
  <c r="K1290" i="23"/>
  <c r="AP1289" i="23"/>
  <c r="AM1289" i="23"/>
  <c r="AF1289" i="23"/>
  <c r="AB1289" i="23"/>
  <c r="AA1289" i="23"/>
  <c r="Z1289" i="23"/>
  <c r="Y1289" i="23"/>
  <c r="U1289" i="23"/>
  <c r="T1289" i="23"/>
  <c r="R1289" i="23"/>
  <c r="Q1289" i="23"/>
  <c r="L1289" i="23"/>
  <c r="K1289" i="23"/>
  <c r="AP1288" i="23"/>
  <c r="AM1288" i="23"/>
  <c r="AF1288" i="23"/>
  <c r="AB1288" i="23"/>
  <c r="AA1288" i="23"/>
  <c r="Z1288" i="23"/>
  <c r="Y1288" i="23"/>
  <c r="U1288" i="23"/>
  <c r="T1288" i="23"/>
  <c r="R1288" i="23"/>
  <c r="Q1288" i="23"/>
  <c r="L1288" i="23"/>
  <c r="K1288" i="23"/>
  <c r="AP1287" i="23"/>
  <c r="AM1287" i="23"/>
  <c r="AF1287" i="23"/>
  <c r="AB1287" i="23"/>
  <c r="AA1287" i="23"/>
  <c r="Z1287" i="23"/>
  <c r="Y1287" i="23"/>
  <c r="U1287" i="23"/>
  <c r="T1287" i="23"/>
  <c r="R1287" i="23"/>
  <c r="Q1287" i="23"/>
  <c r="L1287" i="23"/>
  <c r="K1287" i="23"/>
  <c r="AP1286" i="23"/>
  <c r="AM1286" i="23"/>
  <c r="AF1286" i="23"/>
  <c r="AB1286" i="23"/>
  <c r="AA1286" i="23"/>
  <c r="Z1286" i="23"/>
  <c r="Y1286" i="23"/>
  <c r="U1286" i="23"/>
  <c r="T1286" i="23"/>
  <c r="R1286" i="23"/>
  <c r="Q1286" i="23"/>
  <c r="L1286" i="23"/>
  <c r="K1286" i="23"/>
  <c r="AP1285" i="23"/>
  <c r="AM1285" i="23"/>
  <c r="AF1285" i="23"/>
  <c r="AB1285" i="23"/>
  <c r="AA1285" i="23"/>
  <c r="Z1285" i="23"/>
  <c r="Y1285" i="23"/>
  <c r="U1285" i="23"/>
  <c r="T1285" i="23"/>
  <c r="R1285" i="23"/>
  <c r="Q1285" i="23"/>
  <c r="L1285" i="23"/>
  <c r="K1285" i="23"/>
  <c r="AP1284" i="23"/>
  <c r="AM1284" i="23"/>
  <c r="AF1284" i="23"/>
  <c r="AB1284" i="23"/>
  <c r="AA1284" i="23"/>
  <c r="Z1284" i="23"/>
  <c r="Y1284" i="23"/>
  <c r="U1284" i="23"/>
  <c r="T1284" i="23"/>
  <c r="R1284" i="23"/>
  <c r="Q1284" i="23"/>
  <c r="L1284" i="23"/>
  <c r="K1284" i="23"/>
  <c r="AP1283" i="23"/>
  <c r="AM1283" i="23"/>
  <c r="AF1283" i="23"/>
  <c r="AB1283" i="23"/>
  <c r="AA1283" i="23"/>
  <c r="Z1283" i="23"/>
  <c r="Y1283" i="23"/>
  <c r="U1283" i="23"/>
  <c r="T1283" i="23"/>
  <c r="R1283" i="23"/>
  <c r="Q1283" i="23"/>
  <c r="L1283" i="23"/>
  <c r="K1283" i="23"/>
  <c r="AP1282" i="23"/>
  <c r="AM1282" i="23"/>
  <c r="AF1282" i="23"/>
  <c r="AB1282" i="23"/>
  <c r="AA1282" i="23"/>
  <c r="Z1282" i="23"/>
  <c r="Y1282" i="23"/>
  <c r="U1282" i="23"/>
  <c r="T1282" i="23"/>
  <c r="R1282" i="23"/>
  <c r="Q1282" i="23"/>
  <c r="L1282" i="23"/>
  <c r="K1282" i="23"/>
  <c r="AP1281" i="23"/>
  <c r="AM1281" i="23"/>
  <c r="AF1281" i="23"/>
  <c r="AB1281" i="23"/>
  <c r="AA1281" i="23"/>
  <c r="Z1281" i="23"/>
  <c r="Y1281" i="23"/>
  <c r="U1281" i="23"/>
  <c r="T1281" i="23"/>
  <c r="R1281" i="23"/>
  <c r="Q1281" i="23"/>
  <c r="L1281" i="23"/>
  <c r="K1281" i="23"/>
  <c r="AP1280" i="23"/>
  <c r="AM1280" i="23"/>
  <c r="AF1280" i="23"/>
  <c r="AB1280" i="23"/>
  <c r="AA1280" i="23"/>
  <c r="Z1280" i="23"/>
  <c r="Y1280" i="23"/>
  <c r="U1280" i="23"/>
  <c r="T1280" i="23"/>
  <c r="R1280" i="23"/>
  <c r="Q1280" i="23"/>
  <c r="L1280" i="23"/>
  <c r="K1280" i="23"/>
  <c r="AP1279" i="23"/>
  <c r="AM1279" i="23"/>
  <c r="AF1279" i="23"/>
  <c r="AB1279" i="23"/>
  <c r="AA1279" i="23"/>
  <c r="Z1279" i="23"/>
  <c r="Y1279" i="23"/>
  <c r="U1279" i="23"/>
  <c r="T1279" i="23"/>
  <c r="R1279" i="23"/>
  <c r="Q1279" i="23"/>
  <c r="L1279" i="23"/>
  <c r="K1279" i="23"/>
  <c r="AP1278" i="23"/>
  <c r="AM1278" i="23"/>
  <c r="AF1278" i="23"/>
  <c r="AB1278" i="23"/>
  <c r="AA1278" i="23"/>
  <c r="Z1278" i="23"/>
  <c r="Y1278" i="23"/>
  <c r="U1278" i="23"/>
  <c r="T1278" i="23"/>
  <c r="R1278" i="23"/>
  <c r="Q1278" i="23"/>
  <c r="L1278" i="23"/>
  <c r="K1278" i="23"/>
  <c r="AP1277" i="23"/>
  <c r="AM1277" i="23"/>
  <c r="AF1277" i="23"/>
  <c r="AB1277" i="23"/>
  <c r="AA1277" i="23"/>
  <c r="Z1277" i="23"/>
  <c r="Y1277" i="23"/>
  <c r="U1277" i="23"/>
  <c r="T1277" i="23"/>
  <c r="R1277" i="23"/>
  <c r="Q1277" i="23"/>
  <c r="L1277" i="23"/>
  <c r="K1277" i="23"/>
  <c r="AP1276" i="23"/>
  <c r="AM1276" i="23"/>
  <c r="AF1276" i="23"/>
  <c r="AB1276" i="23"/>
  <c r="AA1276" i="23"/>
  <c r="Z1276" i="23"/>
  <c r="Y1276" i="23"/>
  <c r="U1276" i="23"/>
  <c r="T1276" i="23"/>
  <c r="R1276" i="23"/>
  <c r="Q1276" i="23"/>
  <c r="L1276" i="23"/>
  <c r="K1276" i="23"/>
  <c r="AP1275" i="23"/>
  <c r="AM1275" i="23"/>
  <c r="AF1275" i="23"/>
  <c r="AB1275" i="23"/>
  <c r="AA1275" i="23"/>
  <c r="Z1275" i="23"/>
  <c r="Y1275" i="23"/>
  <c r="U1275" i="23"/>
  <c r="T1275" i="23"/>
  <c r="R1275" i="23"/>
  <c r="Q1275" i="23"/>
  <c r="L1275" i="23"/>
  <c r="K1275" i="23"/>
  <c r="AP1274" i="23"/>
  <c r="AM1274" i="23"/>
  <c r="AF1274" i="23"/>
  <c r="AB1274" i="23"/>
  <c r="AA1274" i="23"/>
  <c r="Z1274" i="23"/>
  <c r="Y1274" i="23"/>
  <c r="U1274" i="23"/>
  <c r="T1274" i="23"/>
  <c r="R1274" i="23"/>
  <c r="Q1274" i="23"/>
  <c r="L1274" i="23"/>
  <c r="K1274" i="23"/>
  <c r="AP1273" i="23"/>
  <c r="AM1273" i="23"/>
  <c r="AF1273" i="23"/>
  <c r="AB1273" i="23"/>
  <c r="AA1273" i="23"/>
  <c r="Z1273" i="23"/>
  <c r="Y1273" i="23"/>
  <c r="U1273" i="23"/>
  <c r="T1273" i="23"/>
  <c r="R1273" i="23"/>
  <c r="Q1273" i="23"/>
  <c r="L1273" i="23"/>
  <c r="K1273" i="23"/>
  <c r="AP1272" i="23"/>
  <c r="AM1272" i="23"/>
  <c r="AF1272" i="23"/>
  <c r="AB1272" i="23"/>
  <c r="AA1272" i="23"/>
  <c r="Z1272" i="23"/>
  <c r="Y1272" i="23"/>
  <c r="U1272" i="23"/>
  <c r="T1272" i="23"/>
  <c r="R1272" i="23"/>
  <c r="Q1272" i="23"/>
  <c r="L1272" i="23"/>
  <c r="K1272" i="23"/>
  <c r="AP1271" i="23"/>
  <c r="AM1271" i="23"/>
  <c r="AF1271" i="23"/>
  <c r="AB1271" i="23"/>
  <c r="AA1271" i="23"/>
  <c r="Z1271" i="23"/>
  <c r="Y1271" i="23"/>
  <c r="U1271" i="23"/>
  <c r="T1271" i="23"/>
  <c r="R1271" i="23"/>
  <c r="Q1271" i="23"/>
  <c r="L1271" i="23"/>
  <c r="K1271" i="23"/>
  <c r="AP1270" i="23"/>
  <c r="AM1270" i="23"/>
  <c r="AF1270" i="23"/>
  <c r="AB1270" i="23"/>
  <c r="AA1270" i="23"/>
  <c r="Z1270" i="23"/>
  <c r="Y1270" i="23"/>
  <c r="U1270" i="23"/>
  <c r="T1270" i="23"/>
  <c r="R1270" i="23"/>
  <c r="Q1270" i="23"/>
  <c r="L1270" i="23"/>
  <c r="K1270" i="23"/>
  <c r="AP1269" i="23"/>
  <c r="AM1269" i="23"/>
  <c r="AF1269" i="23"/>
  <c r="AB1269" i="23"/>
  <c r="AA1269" i="23"/>
  <c r="Z1269" i="23"/>
  <c r="Y1269" i="23"/>
  <c r="U1269" i="23"/>
  <c r="T1269" i="23"/>
  <c r="R1269" i="23"/>
  <c r="Q1269" i="23"/>
  <c r="L1269" i="23"/>
  <c r="K1269" i="23"/>
  <c r="AP1268" i="23"/>
  <c r="AM1268" i="23"/>
  <c r="AF1268" i="23"/>
  <c r="AB1268" i="23"/>
  <c r="AA1268" i="23"/>
  <c r="Z1268" i="23"/>
  <c r="Y1268" i="23"/>
  <c r="U1268" i="23"/>
  <c r="T1268" i="23"/>
  <c r="R1268" i="23"/>
  <c r="Q1268" i="23"/>
  <c r="L1268" i="23"/>
  <c r="K1268" i="23"/>
  <c r="AP1267" i="23"/>
  <c r="AM1267" i="23"/>
  <c r="AF1267" i="23"/>
  <c r="AB1267" i="23"/>
  <c r="AA1267" i="23"/>
  <c r="Z1267" i="23"/>
  <c r="Y1267" i="23"/>
  <c r="U1267" i="23"/>
  <c r="T1267" i="23"/>
  <c r="R1267" i="23"/>
  <c r="Q1267" i="23"/>
  <c r="L1267" i="23"/>
  <c r="K1267" i="23"/>
  <c r="AP1266" i="23"/>
  <c r="AM1266" i="23"/>
  <c r="AF1266" i="23"/>
  <c r="AB1266" i="23"/>
  <c r="AA1266" i="23"/>
  <c r="Z1266" i="23"/>
  <c r="Y1266" i="23"/>
  <c r="U1266" i="23"/>
  <c r="T1266" i="23"/>
  <c r="R1266" i="23"/>
  <c r="Q1266" i="23"/>
  <c r="L1266" i="23"/>
  <c r="K1266" i="23"/>
  <c r="AP1265" i="23"/>
  <c r="AM1265" i="23"/>
  <c r="AF1265" i="23"/>
  <c r="AB1265" i="23"/>
  <c r="AA1265" i="23"/>
  <c r="Z1265" i="23"/>
  <c r="Y1265" i="23"/>
  <c r="U1265" i="23"/>
  <c r="T1265" i="23"/>
  <c r="R1265" i="23"/>
  <c r="Q1265" i="23"/>
  <c r="L1265" i="23"/>
  <c r="K1265" i="23"/>
  <c r="AP1264" i="23"/>
  <c r="AM1264" i="23"/>
  <c r="AF1264" i="23"/>
  <c r="AB1264" i="23"/>
  <c r="AA1264" i="23"/>
  <c r="Z1264" i="23"/>
  <c r="Y1264" i="23"/>
  <c r="U1264" i="23"/>
  <c r="T1264" i="23"/>
  <c r="R1264" i="23"/>
  <c r="Q1264" i="23"/>
  <c r="L1264" i="23"/>
  <c r="K1264" i="23"/>
  <c r="AP1263" i="23"/>
  <c r="AM1263" i="23"/>
  <c r="AF1263" i="23"/>
  <c r="AB1263" i="23"/>
  <c r="AA1263" i="23"/>
  <c r="Z1263" i="23"/>
  <c r="Y1263" i="23"/>
  <c r="U1263" i="23"/>
  <c r="T1263" i="23"/>
  <c r="R1263" i="23"/>
  <c r="Q1263" i="23"/>
  <c r="L1263" i="23"/>
  <c r="K1263" i="23"/>
  <c r="AP1262" i="23"/>
  <c r="AM1262" i="23"/>
  <c r="AF1262" i="23"/>
  <c r="AB1262" i="23"/>
  <c r="AA1262" i="23"/>
  <c r="Z1262" i="23"/>
  <c r="Y1262" i="23"/>
  <c r="U1262" i="23"/>
  <c r="T1262" i="23"/>
  <c r="R1262" i="23"/>
  <c r="Q1262" i="23"/>
  <c r="L1262" i="23"/>
  <c r="K1262" i="23"/>
  <c r="AP1261" i="23"/>
  <c r="AM1261" i="23"/>
  <c r="AF1261" i="23"/>
  <c r="AB1261" i="23"/>
  <c r="AA1261" i="23"/>
  <c r="Z1261" i="23"/>
  <c r="Y1261" i="23"/>
  <c r="U1261" i="23"/>
  <c r="T1261" i="23"/>
  <c r="R1261" i="23"/>
  <c r="Q1261" i="23"/>
  <c r="L1261" i="23"/>
  <c r="K1261" i="23"/>
  <c r="AP1260" i="23"/>
  <c r="AM1260" i="23"/>
  <c r="AF1260" i="23"/>
  <c r="AB1260" i="23"/>
  <c r="AA1260" i="23"/>
  <c r="Z1260" i="23"/>
  <c r="Y1260" i="23"/>
  <c r="U1260" i="23"/>
  <c r="T1260" i="23"/>
  <c r="R1260" i="23"/>
  <c r="Q1260" i="23"/>
  <c r="L1260" i="23"/>
  <c r="K1260" i="23"/>
  <c r="AP1259" i="23"/>
  <c r="AM1259" i="23"/>
  <c r="AF1259" i="23"/>
  <c r="AB1259" i="23"/>
  <c r="AA1259" i="23"/>
  <c r="Z1259" i="23"/>
  <c r="Y1259" i="23"/>
  <c r="U1259" i="23"/>
  <c r="T1259" i="23"/>
  <c r="R1259" i="23"/>
  <c r="Q1259" i="23"/>
  <c r="L1259" i="23"/>
  <c r="K1259" i="23"/>
  <c r="AP1258" i="23"/>
  <c r="AM1258" i="23"/>
  <c r="AF1258" i="23"/>
  <c r="AB1258" i="23"/>
  <c r="AA1258" i="23"/>
  <c r="Z1258" i="23"/>
  <c r="Y1258" i="23"/>
  <c r="U1258" i="23"/>
  <c r="T1258" i="23"/>
  <c r="R1258" i="23"/>
  <c r="Q1258" i="23"/>
  <c r="L1258" i="23"/>
  <c r="K1258" i="23"/>
  <c r="AP1257" i="23"/>
  <c r="AM1257" i="23"/>
  <c r="AF1257" i="23"/>
  <c r="AB1257" i="23"/>
  <c r="AA1257" i="23"/>
  <c r="Z1257" i="23"/>
  <c r="Y1257" i="23"/>
  <c r="U1257" i="23"/>
  <c r="T1257" i="23"/>
  <c r="R1257" i="23"/>
  <c r="Q1257" i="23"/>
  <c r="L1257" i="23"/>
  <c r="K1257" i="23"/>
  <c r="AP1256" i="23"/>
  <c r="AM1256" i="23"/>
  <c r="AF1256" i="23"/>
  <c r="AB1256" i="23"/>
  <c r="AA1256" i="23"/>
  <c r="Z1256" i="23"/>
  <c r="Y1256" i="23"/>
  <c r="U1256" i="23"/>
  <c r="T1256" i="23"/>
  <c r="R1256" i="23"/>
  <c r="Q1256" i="23"/>
  <c r="L1256" i="23"/>
  <c r="K1256" i="23"/>
  <c r="AP1255" i="23"/>
  <c r="AM1255" i="23"/>
  <c r="AF1255" i="23"/>
  <c r="AB1255" i="23"/>
  <c r="AA1255" i="23"/>
  <c r="Z1255" i="23"/>
  <c r="Y1255" i="23"/>
  <c r="U1255" i="23"/>
  <c r="T1255" i="23"/>
  <c r="R1255" i="23"/>
  <c r="Q1255" i="23"/>
  <c r="L1255" i="23"/>
  <c r="K1255" i="23"/>
  <c r="AP1254" i="23"/>
  <c r="AM1254" i="23"/>
  <c r="AF1254" i="23"/>
  <c r="AB1254" i="23"/>
  <c r="AA1254" i="23"/>
  <c r="Z1254" i="23"/>
  <c r="Y1254" i="23"/>
  <c r="U1254" i="23"/>
  <c r="T1254" i="23"/>
  <c r="R1254" i="23"/>
  <c r="Q1254" i="23"/>
  <c r="L1254" i="23"/>
  <c r="K1254" i="23"/>
  <c r="AP1253" i="23"/>
  <c r="AM1253" i="23"/>
  <c r="AF1253" i="23"/>
  <c r="AB1253" i="23"/>
  <c r="AA1253" i="23"/>
  <c r="Z1253" i="23"/>
  <c r="Y1253" i="23"/>
  <c r="U1253" i="23"/>
  <c r="T1253" i="23"/>
  <c r="R1253" i="23"/>
  <c r="Q1253" i="23"/>
  <c r="L1253" i="23"/>
  <c r="K1253" i="23"/>
  <c r="AP1252" i="23"/>
  <c r="AM1252" i="23"/>
  <c r="AF1252" i="23"/>
  <c r="AB1252" i="23"/>
  <c r="AA1252" i="23"/>
  <c r="Z1252" i="23"/>
  <c r="Y1252" i="23"/>
  <c r="U1252" i="23"/>
  <c r="T1252" i="23"/>
  <c r="R1252" i="23"/>
  <c r="Q1252" i="23"/>
  <c r="L1252" i="23"/>
  <c r="K1252" i="23"/>
  <c r="AP1251" i="23"/>
  <c r="AM1251" i="23"/>
  <c r="AF1251" i="23"/>
  <c r="AB1251" i="23"/>
  <c r="AA1251" i="23"/>
  <c r="Z1251" i="23"/>
  <c r="Y1251" i="23"/>
  <c r="U1251" i="23"/>
  <c r="T1251" i="23"/>
  <c r="R1251" i="23"/>
  <c r="Q1251" i="23"/>
  <c r="L1251" i="23"/>
  <c r="K1251" i="23"/>
  <c r="AP1250" i="23"/>
  <c r="AM1250" i="23"/>
  <c r="AF1250" i="23"/>
  <c r="AB1250" i="23"/>
  <c r="AA1250" i="23"/>
  <c r="Z1250" i="23"/>
  <c r="Y1250" i="23"/>
  <c r="U1250" i="23"/>
  <c r="T1250" i="23"/>
  <c r="R1250" i="23"/>
  <c r="Q1250" i="23"/>
  <c r="L1250" i="23"/>
  <c r="K1250" i="23"/>
  <c r="AP1249" i="23"/>
  <c r="AM1249" i="23"/>
  <c r="AF1249" i="23"/>
  <c r="AB1249" i="23"/>
  <c r="AA1249" i="23"/>
  <c r="Z1249" i="23"/>
  <c r="Y1249" i="23"/>
  <c r="U1249" i="23"/>
  <c r="T1249" i="23"/>
  <c r="R1249" i="23"/>
  <c r="Q1249" i="23"/>
  <c r="L1249" i="23"/>
  <c r="K1249" i="23"/>
  <c r="AP1248" i="23"/>
  <c r="AM1248" i="23"/>
  <c r="AF1248" i="23"/>
  <c r="AB1248" i="23"/>
  <c r="AA1248" i="23"/>
  <c r="Z1248" i="23"/>
  <c r="Y1248" i="23"/>
  <c r="U1248" i="23"/>
  <c r="T1248" i="23"/>
  <c r="R1248" i="23"/>
  <c r="Q1248" i="23"/>
  <c r="L1248" i="23"/>
  <c r="K1248" i="23"/>
  <c r="AP1247" i="23"/>
  <c r="AM1247" i="23"/>
  <c r="AF1247" i="23"/>
  <c r="AB1247" i="23"/>
  <c r="AA1247" i="23"/>
  <c r="Z1247" i="23"/>
  <c r="Y1247" i="23"/>
  <c r="U1247" i="23"/>
  <c r="T1247" i="23"/>
  <c r="R1247" i="23"/>
  <c r="Q1247" i="23"/>
  <c r="L1247" i="23"/>
  <c r="K1247" i="23"/>
  <c r="AP1246" i="23"/>
  <c r="AM1246" i="23"/>
  <c r="AF1246" i="23"/>
  <c r="AB1246" i="23"/>
  <c r="AA1246" i="23"/>
  <c r="Z1246" i="23"/>
  <c r="Y1246" i="23"/>
  <c r="U1246" i="23"/>
  <c r="T1246" i="23"/>
  <c r="R1246" i="23"/>
  <c r="Q1246" i="23"/>
  <c r="L1246" i="23"/>
  <c r="K1246" i="23"/>
  <c r="AP1245" i="23"/>
  <c r="AM1245" i="23"/>
  <c r="AF1245" i="23"/>
  <c r="AB1245" i="23"/>
  <c r="AA1245" i="23"/>
  <c r="Z1245" i="23"/>
  <c r="Y1245" i="23"/>
  <c r="U1245" i="23"/>
  <c r="T1245" i="23"/>
  <c r="R1245" i="23"/>
  <c r="Q1245" i="23"/>
  <c r="L1245" i="23"/>
  <c r="K1245" i="23"/>
  <c r="AP1244" i="23"/>
  <c r="AM1244" i="23"/>
  <c r="AF1244" i="23"/>
  <c r="AB1244" i="23"/>
  <c r="AA1244" i="23"/>
  <c r="Z1244" i="23"/>
  <c r="Y1244" i="23"/>
  <c r="U1244" i="23"/>
  <c r="T1244" i="23"/>
  <c r="R1244" i="23"/>
  <c r="Q1244" i="23"/>
  <c r="L1244" i="23"/>
  <c r="K1244" i="23"/>
  <c r="AP1243" i="23"/>
  <c r="AM1243" i="23"/>
  <c r="AF1243" i="23"/>
  <c r="AB1243" i="23"/>
  <c r="AA1243" i="23"/>
  <c r="Z1243" i="23"/>
  <c r="Y1243" i="23"/>
  <c r="U1243" i="23"/>
  <c r="T1243" i="23"/>
  <c r="R1243" i="23"/>
  <c r="Q1243" i="23"/>
  <c r="L1243" i="23"/>
  <c r="K1243" i="23"/>
  <c r="AP1242" i="23"/>
  <c r="AM1242" i="23"/>
  <c r="AF1242" i="23"/>
  <c r="AB1242" i="23"/>
  <c r="AA1242" i="23"/>
  <c r="Z1242" i="23"/>
  <c r="Y1242" i="23"/>
  <c r="U1242" i="23"/>
  <c r="T1242" i="23"/>
  <c r="R1242" i="23"/>
  <c r="Q1242" i="23"/>
  <c r="L1242" i="23"/>
  <c r="K1242" i="23"/>
  <c r="AP1241" i="23"/>
  <c r="AM1241" i="23"/>
  <c r="AF1241" i="23"/>
  <c r="AB1241" i="23"/>
  <c r="AA1241" i="23"/>
  <c r="Z1241" i="23"/>
  <c r="Y1241" i="23"/>
  <c r="U1241" i="23"/>
  <c r="T1241" i="23"/>
  <c r="R1241" i="23"/>
  <c r="Q1241" i="23"/>
  <c r="L1241" i="23"/>
  <c r="K1241" i="23"/>
  <c r="AP1240" i="23"/>
  <c r="AM1240" i="23"/>
  <c r="AF1240" i="23"/>
  <c r="AB1240" i="23"/>
  <c r="AA1240" i="23"/>
  <c r="Z1240" i="23"/>
  <c r="Y1240" i="23"/>
  <c r="U1240" i="23"/>
  <c r="T1240" i="23"/>
  <c r="R1240" i="23"/>
  <c r="Q1240" i="23"/>
  <c r="L1240" i="23"/>
  <c r="K1240" i="23"/>
  <c r="AP1239" i="23"/>
  <c r="AM1239" i="23"/>
  <c r="AF1239" i="23"/>
  <c r="AB1239" i="23"/>
  <c r="AA1239" i="23"/>
  <c r="Z1239" i="23"/>
  <c r="Y1239" i="23"/>
  <c r="U1239" i="23"/>
  <c r="T1239" i="23"/>
  <c r="R1239" i="23"/>
  <c r="Q1239" i="23"/>
  <c r="L1239" i="23"/>
  <c r="K1239" i="23"/>
  <c r="AP1238" i="23"/>
  <c r="AM1238" i="23"/>
  <c r="AF1238" i="23"/>
  <c r="AB1238" i="23"/>
  <c r="AA1238" i="23"/>
  <c r="Z1238" i="23"/>
  <c r="Y1238" i="23"/>
  <c r="U1238" i="23"/>
  <c r="T1238" i="23"/>
  <c r="R1238" i="23"/>
  <c r="Q1238" i="23"/>
  <c r="L1238" i="23"/>
  <c r="K1238" i="23"/>
  <c r="AP1237" i="23"/>
  <c r="AM1237" i="23"/>
  <c r="AF1237" i="23"/>
  <c r="AB1237" i="23"/>
  <c r="AA1237" i="23"/>
  <c r="Z1237" i="23"/>
  <c r="Y1237" i="23"/>
  <c r="U1237" i="23"/>
  <c r="T1237" i="23"/>
  <c r="R1237" i="23"/>
  <c r="Q1237" i="23"/>
  <c r="L1237" i="23"/>
  <c r="K1237" i="23"/>
  <c r="AP1236" i="23"/>
  <c r="AM1236" i="23"/>
  <c r="AF1236" i="23"/>
  <c r="AB1236" i="23"/>
  <c r="AA1236" i="23"/>
  <c r="Z1236" i="23"/>
  <c r="Y1236" i="23"/>
  <c r="U1236" i="23"/>
  <c r="T1236" i="23"/>
  <c r="R1236" i="23"/>
  <c r="Q1236" i="23"/>
  <c r="L1236" i="23"/>
  <c r="K1236" i="23"/>
  <c r="AP1235" i="23"/>
  <c r="AM1235" i="23"/>
  <c r="AF1235" i="23"/>
  <c r="AB1235" i="23"/>
  <c r="AA1235" i="23"/>
  <c r="Z1235" i="23"/>
  <c r="Y1235" i="23"/>
  <c r="U1235" i="23"/>
  <c r="T1235" i="23"/>
  <c r="R1235" i="23"/>
  <c r="Q1235" i="23"/>
  <c r="L1235" i="23"/>
  <c r="K1235" i="23"/>
  <c r="AP1234" i="23"/>
  <c r="AM1234" i="23"/>
  <c r="AF1234" i="23"/>
  <c r="AB1234" i="23"/>
  <c r="AA1234" i="23"/>
  <c r="Z1234" i="23"/>
  <c r="Y1234" i="23"/>
  <c r="U1234" i="23"/>
  <c r="T1234" i="23"/>
  <c r="R1234" i="23"/>
  <c r="Q1234" i="23"/>
  <c r="L1234" i="23"/>
  <c r="K1234" i="23"/>
  <c r="AP1233" i="23"/>
  <c r="AM1233" i="23"/>
  <c r="AF1233" i="23"/>
  <c r="AB1233" i="23"/>
  <c r="AA1233" i="23"/>
  <c r="Z1233" i="23"/>
  <c r="Y1233" i="23"/>
  <c r="U1233" i="23"/>
  <c r="T1233" i="23"/>
  <c r="R1233" i="23"/>
  <c r="Q1233" i="23"/>
  <c r="L1233" i="23"/>
  <c r="K1233" i="23"/>
  <c r="AP1232" i="23"/>
  <c r="AM1232" i="23"/>
  <c r="AF1232" i="23"/>
  <c r="AB1232" i="23"/>
  <c r="AA1232" i="23"/>
  <c r="Z1232" i="23"/>
  <c r="Y1232" i="23"/>
  <c r="U1232" i="23"/>
  <c r="T1232" i="23"/>
  <c r="R1232" i="23"/>
  <c r="Q1232" i="23"/>
  <c r="L1232" i="23"/>
  <c r="K1232" i="23"/>
  <c r="AP1231" i="23"/>
  <c r="AM1231" i="23"/>
  <c r="AF1231" i="23"/>
  <c r="AB1231" i="23"/>
  <c r="AA1231" i="23"/>
  <c r="Z1231" i="23"/>
  <c r="Y1231" i="23"/>
  <c r="U1231" i="23"/>
  <c r="T1231" i="23"/>
  <c r="R1231" i="23"/>
  <c r="Q1231" i="23"/>
  <c r="L1231" i="23"/>
  <c r="K1231" i="23"/>
  <c r="AP1230" i="23"/>
  <c r="AM1230" i="23"/>
  <c r="AF1230" i="23"/>
  <c r="AB1230" i="23"/>
  <c r="AA1230" i="23"/>
  <c r="Z1230" i="23"/>
  <c r="Y1230" i="23"/>
  <c r="U1230" i="23"/>
  <c r="T1230" i="23"/>
  <c r="R1230" i="23"/>
  <c r="Q1230" i="23"/>
  <c r="L1230" i="23"/>
  <c r="K1230" i="23"/>
  <c r="AP1229" i="23"/>
  <c r="AM1229" i="23"/>
  <c r="AF1229" i="23"/>
  <c r="AB1229" i="23"/>
  <c r="AA1229" i="23"/>
  <c r="Z1229" i="23"/>
  <c r="Y1229" i="23"/>
  <c r="U1229" i="23"/>
  <c r="T1229" i="23"/>
  <c r="R1229" i="23"/>
  <c r="Q1229" i="23"/>
  <c r="L1229" i="23"/>
  <c r="K1229" i="23"/>
  <c r="AP1228" i="23"/>
  <c r="AM1228" i="23"/>
  <c r="AF1228" i="23"/>
  <c r="AB1228" i="23"/>
  <c r="AA1228" i="23"/>
  <c r="Z1228" i="23"/>
  <c r="Y1228" i="23"/>
  <c r="U1228" i="23"/>
  <c r="T1228" i="23"/>
  <c r="R1228" i="23"/>
  <c r="Q1228" i="23"/>
  <c r="L1228" i="23"/>
  <c r="K1228" i="23"/>
  <c r="AP1227" i="23"/>
  <c r="AM1227" i="23"/>
  <c r="AF1227" i="23"/>
  <c r="AB1227" i="23"/>
  <c r="AA1227" i="23"/>
  <c r="Z1227" i="23"/>
  <c r="Y1227" i="23"/>
  <c r="U1227" i="23"/>
  <c r="T1227" i="23"/>
  <c r="R1227" i="23"/>
  <c r="Q1227" i="23"/>
  <c r="L1227" i="23"/>
  <c r="K1227" i="23"/>
  <c r="AP1226" i="23"/>
  <c r="AM1226" i="23"/>
  <c r="AF1226" i="23"/>
  <c r="AB1226" i="23"/>
  <c r="AA1226" i="23"/>
  <c r="Z1226" i="23"/>
  <c r="Y1226" i="23"/>
  <c r="U1226" i="23"/>
  <c r="T1226" i="23"/>
  <c r="R1226" i="23"/>
  <c r="Q1226" i="23"/>
  <c r="L1226" i="23"/>
  <c r="K1226" i="23"/>
  <c r="AP1225" i="23"/>
  <c r="AM1225" i="23"/>
  <c r="AF1225" i="23"/>
  <c r="AB1225" i="23"/>
  <c r="AA1225" i="23"/>
  <c r="Z1225" i="23"/>
  <c r="Y1225" i="23"/>
  <c r="U1225" i="23"/>
  <c r="T1225" i="23"/>
  <c r="R1225" i="23"/>
  <c r="Q1225" i="23"/>
  <c r="L1225" i="23"/>
  <c r="K1225" i="23"/>
  <c r="AP1224" i="23"/>
  <c r="AM1224" i="23"/>
  <c r="AF1224" i="23"/>
  <c r="AB1224" i="23"/>
  <c r="AA1224" i="23"/>
  <c r="Z1224" i="23"/>
  <c r="Y1224" i="23"/>
  <c r="U1224" i="23"/>
  <c r="T1224" i="23"/>
  <c r="R1224" i="23"/>
  <c r="Q1224" i="23"/>
  <c r="L1224" i="23"/>
  <c r="K1224" i="23"/>
  <c r="AP1223" i="23"/>
  <c r="AM1223" i="23"/>
  <c r="AF1223" i="23"/>
  <c r="AB1223" i="23"/>
  <c r="AA1223" i="23"/>
  <c r="Z1223" i="23"/>
  <c r="Y1223" i="23"/>
  <c r="U1223" i="23"/>
  <c r="T1223" i="23"/>
  <c r="R1223" i="23"/>
  <c r="Q1223" i="23"/>
  <c r="L1223" i="23"/>
  <c r="K1223" i="23"/>
  <c r="AP1222" i="23"/>
  <c r="AM1222" i="23"/>
  <c r="AF1222" i="23"/>
  <c r="AB1222" i="23"/>
  <c r="AA1222" i="23"/>
  <c r="Z1222" i="23"/>
  <c r="Y1222" i="23"/>
  <c r="U1222" i="23"/>
  <c r="T1222" i="23"/>
  <c r="R1222" i="23"/>
  <c r="Q1222" i="23"/>
  <c r="L1222" i="23"/>
  <c r="K1222" i="23"/>
  <c r="AP1221" i="23"/>
  <c r="AM1221" i="23"/>
  <c r="AF1221" i="23"/>
  <c r="AB1221" i="23"/>
  <c r="AA1221" i="23"/>
  <c r="Z1221" i="23"/>
  <c r="Y1221" i="23"/>
  <c r="U1221" i="23"/>
  <c r="T1221" i="23"/>
  <c r="R1221" i="23"/>
  <c r="Q1221" i="23"/>
  <c r="L1221" i="23"/>
  <c r="K1221" i="23"/>
  <c r="AP1220" i="23"/>
  <c r="AM1220" i="23"/>
  <c r="AF1220" i="23"/>
  <c r="AB1220" i="23"/>
  <c r="AA1220" i="23"/>
  <c r="Z1220" i="23"/>
  <c r="Y1220" i="23"/>
  <c r="U1220" i="23"/>
  <c r="T1220" i="23"/>
  <c r="R1220" i="23"/>
  <c r="Q1220" i="23"/>
  <c r="L1220" i="23"/>
  <c r="K1220" i="23"/>
  <c r="AP1219" i="23"/>
  <c r="AM1219" i="23"/>
  <c r="AF1219" i="23"/>
  <c r="AB1219" i="23"/>
  <c r="AA1219" i="23"/>
  <c r="Z1219" i="23"/>
  <c r="Y1219" i="23"/>
  <c r="U1219" i="23"/>
  <c r="T1219" i="23"/>
  <c r="R1219" i="23"/>
  <c r="Q1219" i="23"/>
  <c r="L1219" i="23"/>
  <c r="K1219" i="23"/>
  <c r="AP1218" i="23"/>
  <c r="AM1218" i="23"/>
  <c r="AF1218" i="23"/>
  <c r="AB1218" i="23"/>
  <c r="AA1218" i="23"/>
  <c r="Z1218" i="23"/>
  <c r="Y1218" i="23"/>
  <c r="U1218" i="23"/>
  <c r="T1218" i="23"/>
  <c r="R1218" i="23"/>
  <c r="Q1218" i="23"/>
  <c r="L1218" i="23"/>
  <c r="K1218" i="23"/>
  <c r="AP1217" i="23"/>
  <c r="AM1217" i="23"/>
  <c r="AF1217" i="23"/>
  <c r="AB1217" i="23"/>
  <c r="AA1217" i="23"/>
  <c r="Z1217" i="23"/>
  <c r="Y1217" i="23"/>
  <c r="U1217" i="23"/>
  <c r="T1217" i="23"/>
  <c r="R1217" i="23"/>
  <c r="Q1217" i="23"/>
  <c r="L1217" i="23"/>
  <c r="K1217" i="23"/>
  <c r="AP1216" i="23"/>
  <c r="AM1216" i="23"/>
  <c r="AF1216" i="23"/>
  <c r="AB1216" i="23"/>
  <c r="AA1216" i="23"/>
  <c r="Z1216" i="23"/>
  <c r="Y1216" i="23"/>
  <c r="U1216" i="23"/>
  <c r="T1216" i="23"/>
  <c r="R1216" i="23"/>
  <c r="Q1216" i="23"/>
  <c r="L1216" i="23"/>
  <c r="K1216" i="23"/>
  <c r="AP1215" i="23"/>
  <c r="AM1215" i="23"/>
  <c r="AF1215" i="23"/>
  <c r="AB1215" i="23"/>
  <c r="AA1215" i="23"/>
  <c r="Z1215" i="23"/>
  <c r="Y1215" i="23"/>
  <c r="U1215" i="23"/>
  <c r="T1215" i="23"/>
  <c r="R1215" i="23"/>
  <c r="Q1215" i="23"/>
  <c r="L1215" i="23"/>
  <c r="K1215" i="23"/>
  <c r="AP1214" i="23"/>
  <c r="AM1214" i="23"/>
  <c r="AF1214" i="23"/>
  <c r="AB1214" i="23"/>
  <c r="AA1214" i="23"/>
  <c r="Z1214" i="23"/>
  <c r="Y1214" i="23"/>
  <c r="U1214" i="23"/>
  <c r="T1214" i="23"/>
  <c r="R1214" i="23"/>
  <c r="Q1214" i="23"/>
  <c r="L1214" i="23"/>
  <c r="K1214" i="23"/>
  <c r="AP1213" i="23"/>
  <c r="AM1213" i="23"/>
  <c r="AF1213" i="23"/>
  <c r="AB1213" i="23"/>
  <c r="AA1213" i="23"/>
  <c r="Z1213" i="23"/>
  <c r="Y1213" i="23"/>
  <c r="U1213" i="23"/>
  <c r="T1213" i="23"/>
  <c r="R1213" i="23"/>
  <c r="Q1213" i="23"/>
  <c r="L1213" i="23"/>
  <c r="K1213" i="23"/>
  <c r="AP1212" i="23"/>
  <c r="AM1212" i="23"/>
  <c r="AF1212" i="23"/>
  <c r="AB1212" i="23"/>
  <c r="AA1212" i="23"/>
  <c r="Z1212" i="23"/>
  <c r="Y1212" i="23"/>
  <c r="U1212" i="23"/>
  <c r="T1212" i="23"/>
  <c r="R1212" i="23"/>
  <c r="Q1212" i="23"/>
  <c r="L1212" i="23"/>
  <c r="K1212" i="23"/>
  <c r="AP1211" i="23"/>
  <c r="AM1211" i="23"/>
  <c r="AF1211" i="23"/>
  <c r="AB1211" i="23"/>
  <c r="AA1211" i="23"/>
  <c r="Z1211" i="23"/>
  <c r="Y1211" i="23"/>
  <c r="U1211" i="23"/>
  <c r="T1211" i="23"/>
  <c r="R1211" i="23"/>
  <c r="Q1211" i="23"/>
  <c r="L1211" i="23"/>
  <c r="K1211" i="23"/>
  <c r="AP1210" i="23"/>
  <c r="AM1210" i="23"/>
  <c r="AF1210" i="23"/>
  <c r="AB1210" i="23"/>
  <c r="AA1210" i="23"/>
  <c r="Z1210" i="23"/>
  <c r="Y1210" i="23"/>
  <c r="U1210" i="23"/>
  <c r="T1210" i="23"/>
  <c r="R1210" i="23"/>
  <c r="Q1210" i="23"/>
  <c r="L1210" i="23"/>
  <c r="K1210" i="23"/>
  <c r="AP1209" i="23"/>
  <c r="AM1209" i="23"/>
  <c r="AF1209" i="23"/>
  <c r="AB1209" i="23"/>
  <c r="AA1209" i="23"/>
  <c r="Z1209" i="23"/>
  <c r="Y1209" i="23"/>
  <c r="U1209" i="23"/>
  <c r="T1209" i="23"/>
  <c r="R1209" i="23"/>
  <c r="Q1209" i="23"/>
  <c r="L1209" i="23"/>
  <c r="K1209" i="23"/>
  <c r="AP1208" i="23"/>
  <c r="AM1208" i="23"/>
  <c r="AF1208" i="23"/>
  <c r="AB1208" i="23"/>
  <c r="AA1208" i="23"/>
  <c r="Z1208" i="23"/>
  <c r="Y1208" i="23"/>
  <c r="U1208" i="23"/>
  <c r="T1208" i="23"/>
  <c r="R1208" i="23"/>
  <c r="Q1208" i="23"/>
  <c r="L1208" i="23"/>
  <c r="K1208" i="23"/>
  <c r="AP1207" i="23"/>
  <c r="AM1207" i="23"/>
  <c r="AF1207" i="23"/>
  <c r="AB1207" i="23"/>
  <c r="AA1207" i="23"/>
  <c r="Z1207" i="23"/>
  <c r="Y1207" i="23"/>
  <c r="U1207" i="23"/>
  <c r="T1207" i="23"/>
  <c r="R1207" i="23"/>
  <c r="Q1207" i="23"/>
  <c r="L1207" i="23"/>
  <c r="K1207" i="23"/>
  <c r="AP1206" i="23"/>
  <c r="AM1206" i="23"/>
  <c r="AF1206" i="23"/>
  <c r="AB1206" i="23"/>
  <c r="AA1206" i="23"/>
  <c r="Z1206" i="23"/>
  <c r="Y1206" i="23"/>
  <c r="U1206" i="23"/>
  <c r="T1206" i="23"/>
  <c r="R1206" i="23"/>
  <c r="Q1206" i="23"/>
  <c r="L1206" i="23"/>
  <c r="K1206" i="23"/>
  <c r="AP1205" i="23"/>
  <c r="AM1205" i="23"/>
  <c r="AF1205" i="23"/>
  <c r="AB1205" i="23"/>
  <c r="AA1205" i="23"/>
  <c r="Z1205" i="23"/>
  <c r="Y1205" i="23"/>
  <c r="U1205" i="23"/>
  <c r="T1205" i="23"/>
  <c r="R1205" i="23"/>
  <c r="Q1205" i="23"/>
  <c r="L1205" i="23"/>
  <c r="K1205" i="23"/>
  <c r="AP1204" i="23"/>
  <c r="AM1204" i="23"/>
  <c r="AF1204" i="23"/>
  <c r="AB1204" i="23"/>
  <c r="AA1204" i="23"/>
  <c r="Z1204" i="23"/>
  <c r="Y1204" i="23"/>
  <c r="U1204" i="23"/>
  <c r="T1204" i="23"/>
  <c r="R1204" i="23"/>
  <c r="Q1204" i="23"/>
  <c r="L1204" i="23"/>
  <c r="K1204" i="23"/>
  <c r="AP1203" i="23"/>
  <c r="AM1203" i="23"/>
  <c r="AF1203" i="23"/>
  <c r="AB1203" i="23"/>
  <c r="AA1203" i="23"/>
  <c r="Z1203" i="23"/>
  <c r="Y1203" i="23"/>
  <c r="U1203" i="23"/>
  <c r="T1203" i="23"/>
  <c r="R1203" i="23"/>
  <c r="Q1203" i="23"/>
  <c r="L1203" i="23"/>
  <c r="K1203" i="23"/>
  <c r="AP1202" i="23"/>
  <c r="AM1202" i="23"/>
  <c r="AF1202" i="23"/>
  <c r="AB1202" i="23"/>
  <c r="AA1202" i="23"/>
  <c r="Z1202" i="23"/>
  <c r="Y1202" i="23"/>
  <c r="U1202" i="23"/>
  <c r="T1202" i="23"/>
  <c r="R1202" i="23"/>
  <c r="Q1202" i="23"/>
  <c r="L1202" i="23"/>
  <c r="K1202" i="23"/>
  <c r="AP1201" i="23"/>
  <c r="AM1201" i="23"/>
  <c r="AF1201" i="23"/>
  <c r="AB1201" i="23"/>
  <c r="AA1201" i="23"/>
  <c r="Z1201" i="23"/>
  <c r="Y1201" i="23"/>
  <c r="U1201" i="23"/>
  <c r="T1201" i="23"/>
  <c r="R1201" i="23"/>
  <c r="Q1201" i="23"/>
  <c r="L1201" i="23"/>
  <c r="K1201" i="23"/>
  <c r="AP1200" i="23"/>
  <c r="AM1200" i="23"/>
  <c r="AF1200" i="23"/>
  <c r="AB1200" i="23"/>
  <c r="AA1200" i="23"/>
  <c r="Z1200" i="23"/>
  <c r="Y1200" i="23"/>
  <c r="U1200" i="23"/>
  <c r="T1200" i="23"/>
  <c r="R1200" i="23"/>
  <c r="Q1200" i="23"/>
  <c r="L1200" i="23"/>
  <c r="K1200" i="23"/>
  <c r="AP1199" i="23"/>
  <c r="AM1199" i="23"/>
  <c r="AF1199" i="23"/>
  <c r="AB1199" i="23"/>
  <c r="AA1199" i="23"/>
  <c r="Z1199" i="23"/>
  <c r="Y1199" i="23"/>
  <c r="U1199" i="23"/>
  <c r="T1199" i="23"/>
  <c r="R1199" i="23"/>
  <c r="Q1199" i="23"/>
  <c r="L1199" i="23"/>
  <c r="K1199" i="23"/>
  <c r="AP1198" i="23"/>
  <c r="AM1198" i="23"/>
  <c r="AF1198" i="23"/>
  <c r="AB1198" i="23"/>
  <c r="AA1198" i="23"/>
  <c r="Z1198" i="23"/>
  <c r="Y1198" i="23"/>
  <c r="U1198" i="23"/>
  <c r="T1198" i="23"/>
  <c r="R1198" i="23"/>
  <c r="Q1198" i="23"/>
  <c r="L1198" i="23"/>
  <c r="K1198" i="23"/>
  <c r="AP1197" i="23"/>
  <c r="AM1197" i="23"/>
  <c r="AF1197" i="23"/>
  <c r="AB1197" i="23"/>
  <c r="AA1197" i="23"/>
  <c r="Z1197" i="23"/>
  <c r="Y1197" i="23"/>
  <c r="U1197" i="23"/>
  <c r="T1197" i="23"/>
  <c r="R1197" i="23"/>
  <c r="Q1197" i="23"/>
  <c r="L1197" i="23"/>
  <c r="K1197" i="23"/>
  <c r="AP1196" i="23"/>
  <c r="AM1196" i="23"/>
  <c r="AF1196" i="23"/>
  <c r="AB1196" i="23"/>
  <c r="AA1196" i="23"/>
  <c r="Z1196" i="23"/>
  <c r="Y1196" i="23"/>
  <c r="U1196" i="23"/>
  <c r="T1196" i="23"/>
  <c r="R1196" i="23"/>
  <c r="Q1196" i="23"/>
  <c r="L1196" i="23"/>
  <c r="K1196" i="23"/>
  <c r="AP1195" i="23"/>
  <c r="AM1195" i="23"/>
  <c r="AF1195" i="23"/>
  <c r="AB1195" i="23"/>
  <c r="AA1195" i="23"/>
  <c r="Z1195" i="23"/>
  <c r="Y1195" i="23"/>
  <c r="U1195" i="23"/>
  <c r="T1195" i="23"/>
  <c r="R1195" i="23"/>
  <c r="Q1195" i="23"/>
  <c r="L1195" i="23"/>
  <c r="K1195" i="23"/>
  <c r="AP1194" i="23"/>
  <c r="AM1194" i="23"/>
  <c r="AF1194" i="23"/>
  <c r="AB1194" i="23"/>
  <c r="AA1194" i="23"/>
  <c r="Z1194" i="23"/>
  <c r="Y1194" i="23"/>
  <c r="U1194" i="23"/>
  <c r="T1194" i="23"/>
  <c r="R1194" i="23"/>
  <c r="Q1194" i="23"/>
  <c r="L1194" i="23"/>
  <c r="K1194" i="23"/>
  <c r="AP1193" i="23"/>
  <c r="AM1193" i="23"/>
  <c r="AF1193" i="23"/>
  <c r="AB1193" i="23"/>
  <c r="AA1193" i="23"/>
  <c r="Z1193" i="23"/>
  <c r="Y1193" i="23"/>
  <c r="U1193" i="23"/>
  <c r="T1193" i="23"/>
  <c r="R1193" i="23"/>
  <c r="Q1193" i="23"/>
  <c r="L1193" i="23"/>
  <c r="K1193" i="23"/>
  <c r="AP1192" i="23"/>
  <c r="AM1192" i="23"/>
  <c r="AF1192" i="23"/>
  <c r="AB1192" i="23"/>
  <c r="AA1192" i="23"/>
  <c r="Z1192" i="23"/>
  <c r="Y1192" i="23"/>
  <c r="U1192" i="23"/>
  <c r="T1192" i="23"/>
  <c r="R1192" i="23"/>
  <c r="Q1192" i="23"/>
  <c r="L1192" i="23"/>
  <c r="K1192" i="23"/>
  <c r="AP1191" i="23"/>
  <c r="AM1191" i="23"/>
  <c r="AF1191" i="23"/>
  <c r="AB1191" i="23"/>
  <c r="AA1191" i="23"/>
  <c r="Z1191" i="23"/>
  <c r="Y1191" i="23"/>
  <c r="U1191" i="23"/>
  <c r="T1191" i="23"/>
  <c r="R1191" i="23"/>
  <c r="Q1191" i="23"/>
  <c r="L1191" i="23"/>
  <c r="K1191" i="23"/>
  <c r="AP1190" i="23"/>
  <c r="AM1190" i="23"/>
  <c r="AF1190" i="23"/>
  <c r="AB1190" i="23"/>
  <c r="AA1190" i="23"/>
  <c r="Z1190" i="23"/>
  <c r="Y1190" i="23"/>
  <c r="U1190" i="23"/>
  <c r="T1190" i="23"/>
  <c r="R1190" i="23"/>
  <c r="Q1190" i="23"/>
  <c r="L1190" i="23"/>
  <c r="K1190" i="23"/>
  <c r="AP1189" i="23"/>
  <c r="AM1189" i="23"/>
  <c r="AF1189" i="23"/>
  <c r="AB1189" i="23"/>
  <c r="AA1189" i="23"/>
  <c r="Z1189" i="23"/>
  <c r="Y1189" i="23"/>
  <c r="U1189" i="23"/>
  <c r="T1189" i="23"/>
  <c r="R1189" i="23"/>
  <c r="Q1189" i="23"/>
  <c r="L1189" i="23"/>
  <c r="K1189" i="23"/>
  <c r="AP1188" i="23"/>
  <c r="AM1188" i="23"/>
  <c r="AF1188" i="23"/>
  <c r="AB1188" i="23"/>
  <c r="AA1188" i="23"/>
  <c r="Z1188" i="23"/>
  <c r="Y1188" i="23"/>
  <c r="U1188" i="23"/>
  <c r="T1188" i="23"/>
  <c r="R1188" i="23"/>
  <c r="Q1188" i="23"/>
  <c r="L1188" i="23"/>
  <c r="K1188" i="23"/>
  <c r="AP1187" i="23"/>
  <c r="AM1187" i="23"/>
  <c r="AF1187" i="23"/>
  <c r="AB1187" i="23"/>
  <c r="AA1187" i="23"/>
  <c r="Z1187" i="23"/>
  <c r="Y1187" i="23"/>
  <c r="U1187" i="23"/>
  <c r="T1187" i="23"/>
  <c r="R1187" i="23"/>
  <c r="Q1187" i="23"/>
  <c r="L1187" i="23"/>
  <c r="K1187" i="23"/>
  <c r="AP1186" i="23"/>
  <c r="AM1186" i="23"/>
  <c r="AF1186" i="23"/>
  <c r="AB1186" i="23"/>
  <c r="AA1186" i="23"/>
  <c r="Z1186" i="23"/>
  <c r="Y1186" i="23"/>
  <c r="U1186" i="23"/>
  <c r="T1186" i="23"/>
  <c r="R1186" i="23"/>
  <c r="Q1186" i="23"/>
  <c r="L1186" i="23"/>
  <c r="K1186" i="23"/>
  <c r="AP1185" i="23"/>
  <c r="AM1185" i="23"/>
  <c r="AF1185" i="23"/>
  <c r="AB1185" i="23"/>
  <c r="AA1185" i="23"/>
  <c r="Z1185" i="23"/>
  <c r="Y1185" i="23"/>
  <c r="U1185" i="23"/>
  <c r="T1185" i="23"/>
  <c r="R1185" i="23"/>
  <c r="Q1185" i="23"/>
  <c r="L1185" i="23"/>
  <c r="K1185" i="23"/>
  <c r="AP1184" i="23"/>
  <c r="AM1184" i="23"/>
  <c r="AF1184" i="23"/>
  <c r="AB1184" i="23"/>
  <c r="AA1184" i="23"/>
  <c r="Z1184" i="23"/>
  <c r="Y1184" i="23"/>
  <c r="U1184" i="23"/>
  <c r="T1184" i="23"/>
  <c r="R1184" i="23"/>
  <c r="Q1184" i="23"/>
  <c r="L1184" i="23"/>
  <c r="K1184" i="23"/>
  <c r="AP1183" i="23"/>
  <c r="AM1183" i="23"/>
  <c r="AF1183" i="23"/>
  <c r="AB1183" i="23"/>
  <c r="AA1183" i="23"/>
  <c r="Z1183" i="23"/>
  <c r="Y1183" i="23"/>
  <c r="U1183" i="23"/>
  <c r="T1183" i="23"/>
  <c r="R1183" i="23"/>
  <c r="Q1183" i="23"/>
  <c r="L1183" i="23"/>
  <c r="K1183" i="23"/>
  <c r="AP1182" i="23"/>
  <c r="AM1182" i="23"/>
  <c r="AF1182" i="23"/>
  <c r="AB1182" i="23"/>
  <c r="AA1182" i="23"/>
  <c r="Z1182" i="23"/>
  <c r="Y1182" i="23"/>
  <c r="U1182" i="23"/>
  <c r="T1182" i="23"/>
  <c r="R1182" i="23"/>
  <c r="Q1182" i="23"/>
  <c r="L1182" i="23"/>
  <c r="K1182" i="23"/>
  <c r="AP1181" i="23"/>
  <c r="AM1181" i="23"/>
  <c r="AF1181" i="23"/>
  <c r="AB1181" i="23"/>
  <c r="AA1181" i="23"/>
  <c r="Z1181" i="23"/>
  <c r="Y1181" i="23"/>
  <c r="U1181" i="23"/>
  <c r="T1181" i="23"/>
  <c r="R1181" i="23"/>
  <c r="Q1181" i="23"/>
  <c r="L1181" i="23"/>
  <c r="K1181" i="23"/>
  <c r="AP1180" i="23"/>
  <c r="AM1180" i="23"/>
  <c r="AF1180" i="23"/>
  <c r="AB1180" i="23"/>
  <c r="AA1180" i="23"/>
  <c r="Z1180" i="23"/>
  <c r="Y1180" i="23"/>
  <c r="U1180" i="23"/>
  <c r="T1180" i="23"/>
  <c r="R1180" i="23"/>
  <c r="Q1180" i="23"/>
  <c r="L1180" i="23"/>
  <c r="K1180" i="23"/>
  <c r="AP1179" i="23"/>
  <c r="AM1179" i="23"/>
  <c r="AF1179" i="23"/>
  <c r="AB1179" i="23"/>
  <c r="AA1179" i="23"/>
  <c r="Z1179" i="23"/>
  <c r="Y1179" i="23"/>
  <c r="U1179" i="23"/>
  <c r="T1179" i="23"/>
  <c r="R1179" i="23"/>
  <c r="Q1179" i="23"/>
  <c r="L1179" i="23"/>
  <c r="K1179" i="23"/>
  <c r="AP1178" i="23"/>
  <c r="AM1178" i="23"/>
  <c r="AF1178" i="23"/>
  <c r="AB1178" i="23"/>
  <c r="AA1178" i="23"/>
  <c r="Z1178" i="23"/>
  <c r="Y1178" i="23"/>
  <c r="U1178" i="23"/>
  <c r="T1178" i="23"/>
  <c r="R1178" i="23"/>
  <c r="Q1178" i="23"/>
  <c r="L1178" i="23"/>
  <c r="K1178" i="23"/>
  <c r="AP1177" i="23"/>
  <c r="AM1177" i="23"/>
  <c r="AF1177" i="23"/>
  <c r="AB1177" i="23"/>
  <c r="AA1177" i="23"/>
  <c r="Z1177" i="23"/>
  <c r="Y1177" i="23"/>
  <c r="U1177" i="23"/>
  <c r="T1177" i="23"/>
  <c r="R1177" i="23"/>
  <c r="Q1177" i="23"/>
  <c r="L1177" i="23"/>
  <c r="K1177" i="23"/>
  <c r="AP1176" i="23"/>
  <c r="AM1176" i="23"/>
  <c r="AF1176" i="23"/>
  <c r="AB1176" i="23"/>
  <c r="AA1176" i="23"/>
  <c r="Z1176" i="23"/>
  <c r="Y1176" i="23"/>
  <c r="U1176" i="23"/>
  <c r="T1176" i="23"/>
  <c r="R1176" i="23"/>
  <c r="Q1176" i="23"/>
  <c r="L1176" i="23"/>
  <c r="K1176" i="23"/>
  <c r="AP1175" i="23"/>
  <c r="AM1175" i="23"/>
  <c r="AF1175" i="23"/>
  <c r="AB1175" i="23"/>
  <c r="AA1175" i="23"/>
  <c r="Z1175" i="23"/>
  <c r="Y1175" i="23"/>
  <c r="U1175" i="23"/>
  <c r="T1175" i="23"/>
  <c r="R1175" i="23"/>
  <c r="Q1175" i="23"/>
  <c r="L1175" i="23"/>
  <c r="K1175" i="23"/>
  <c r="AP1174" i="23"/>
  <c r="AM1174" i="23"/>
  <c r="AF1174" i="23"/>
  <c r="AB1174" i="23"/>
  <c r="AA1174" i="23"/>
  <c r="Z1174" i="23"/>
  <c r="Y1174" i="23"/>
  <c r="U1174" i="23"/>
  <c r="T1174" i="23"/>
  <c r="R1174" i="23"/>
  <c r="Q1174" i="23"/>
  <c r="L1174" i="23"/>
  <c r="K1174" i="23"/>
  <c r="AP1173" i="23"/>
  <c r="AM1173" i="23"/>
  <c r="AF1173" i="23"/>
  <c r="AB1173" i="23"/>
  <c r="AA1173" i="23"/>
  <c r="Z1173" i="23"/>
  <c r="Y1173" i="23"/>
  <c r="U1173" i="23"/>
  <c r="T1173" i="23"/>
  <c r="R1173" i="23"/>
  <c r="Q1173" i="23"/>
  <c r="L1173" i="23"/>
  <c r="K1173" i="23"/>
  <c r="AP1172" i="23"/>
  <c r="AM1172" i="23"/>
  <c r="AF1172" i="23"/>
  <c r="AB1172" i="23"/>
  <c r="AA1172" i="23"/>
  <c r="Z1172" i="23"/>
  <c r="Y1172" i="23"/>
  <c r="U1172" i="23"/>
  <c r="T1172" i="23"/>
  <c r="R1172" i="23"/>
  <c r="Q1172" i="23"/>
  <c r="L1172" i="23"/>
  <c r="K1172" i="23"/>
  <c r="AP1171" i="23"/>
  <c r="AM1171" i="23"/>
  <c r="AF1171" i="23"/>
  <c r="AB1171" i="23"/>
  <c r="AA1171" i="23"/>
  <c r="Z1171" i="23"/>
  <c r="Y1171" i="23"/>
  <c r="U1171" i="23"/>
  <c r="T1171" i="23"/>
  <c r="R1171" i="23"/>
  <c r="Q1171" i="23"/>
  <c r="L1171" i="23"/>
  <c r="K1171" i="23"/>
  <c r="AP1170" i="23"/>
  <c r="AM1170" i="23"/>
  <c r="AF1170" i="23"/>
  <c r="AB1170" i="23"/>
  <c r="AA1170" i="23"/>
  <c r="Z1170" i="23"/>
  <c r="Y1170" i="23"/>
  <c r="U1170" i="23"/>
  <c r="T1170" i="23"/>
  <c r="R1170" i="23"/>
  <c r="Q1170" i="23"/>
  <c r="L1170" i="23"/>
  <c r="K1170" i="23"/>
  <c r="AP1169" i="23"/>
  <c r="AM1169" i="23"/>
  <c r="AF1169" i="23"/>
  <c r="AB1169" i="23"/>
  <c r="AA1169" i="23"/>
  <c r="Z1169" i="23"/>
  <c r="Y1169" i="23"/>
  <c r="U1169" i="23"/>
  <c r="T1169" i="23"/>
  <c r="R1169" i="23"/>
  <c r="Q1169" i="23"/>
  <c r="L1169" i="23"/>
  <c r="K1169" i="23"/>
  <c r="AP1168" i="23"/>
  <c r="AM1168" i="23"/>
  <c r="AF1168" i="23"/>
  <c r="AB1168" i="23"/>
  <c r="AA1168" i="23"/>
  <c r="Z1168" i="23"/>
  <c r="Y1168" i="23"/>
  <c r="U1168" i="23"/>
  <c r="T1168" i="23"/>
  <c r="R1168" i="23"/>
  <c r="Q1168" i="23"/>
  <c r="L1168" i="23"/>
  <c r="K1168" i="23"/>
  <c r="AP1167" i="23"/>
  <c r="AM1167" i="23"/>
  <c r="AF1167" i="23"/>
  <c r="AB1167" i="23"/>
  <c r="AA1167" i="23"/>
  <c r="Z1167" i="23"/>
  <c r="Y1167" i="23"/>
  <c r="U1167" i="23"/>
  <c r="T1167" i="23"/>
  <c r="R1167" i="23"/>
  <c r="Q1167" i="23"/>
  <c r="L1167" i="23"/>
  <c r="K1167" i="23"/>
  <c r="AP1166" i="23"/>
  <c r="AM1166" i="23"/>
  <c r="AF1166" i="23"/>
  <c r="AB1166" i="23"/>
  <c r="AA1166" i="23"/>
  <c r="Z1166" i="23"/>
  <c r="Y1166" i="23"/>
  <c r="U1166" i="23"/>
  <c r="T1166" i="23"/>
  <c r="R1166" i="23"/>
  <c r="Q1166" i="23"/>
  <c r="L1166" i="23"/>
  <c r="K1166" i="23"/>
  <c r="AP1165" i="23"/>
  <c r="AM1165" i="23"/>
  <c r="AF1165" i="23"/>
  <c r="AB1165" i="23"/>
  <c r="AA1165" i="23"/>
  <c r="Z1165" i="23"/>
  <c r="Y1165" i="23"/>
  <c r="U1165" i="23"/>
  <c r="T1165" i="23"/>
  <c r="R1165" i="23"/>
  <c r="Q1165" i="23"/>
  <c r="L1165" i="23"/>
  <c r="K1165" i="23"/>
  <c r="AP1164" i="23"/>
  <c r="AM1164" i="23"/>
  <c r="AF1164" i="23"/>
  <c r="AB1164" i="23"/>
  <c r="AA1164" i="23"/>
  <c r="Z1164" i="23"/>
  <c r="Y1164" i="23"/>
  <c r="U1164" i="23"/>
  <c r="T1164" i="23"/>
  <c r="R1164" i="23"/>
  <c r="Q1164" i="23"/>
  <c r="L1164" i="23"/>
  <c r="K1164" i="23"/>
  <c r="AP1163" i="23"/>
  <c r="AM1163" i="23"/>
  <c r="AF1163" i="23"/>
  <c r="AB1163" i="23"/>
  <c r="AA1163" i="23"/>
  <c r="Z1163" i="23"/>
  <c r="Y1163" i="23"/>
  <c r="U1163" i="23"/>
  <c r="T1163" i="23"/>
  <c r="R1163" i="23"/>
  <c r="Q1163" i="23"/>
  <c r="L1163" i="23"/>
  <c r="K1163" i="23"/>
  <c r="AP1162" i="23"/>
  <c r="AM1162" i="23"/>
  <c r="AF1162" i="23"/>
  <c r="AB1162" i="23"/>
  <c r="AA1162" i="23"/>
  <c r="Z1162" i="23"/>
  <c r="Y1162" i="23"/>
  <c r="U1162" i="23"/>
  <c r="T1162" i="23"/>
  <c r="R1162" i="23"/>
  <c r="Q1162" i="23"/>
  <c r="L1162" i="23"/>
  <c r="K1162" i="23"/>
  <c r="AP1161" i="23"/>
  <c r="AM1161" i="23"/>
  <c r="AF1161" i="23"/>
  <c r="AB1161" i="23"/>
  <c r="AA1161" i="23"/>
  <c r="Z1161" i="23"/>
  <c r="Y1161" i="23"/>
  <c r="U1161" i="23"/>
  <c r="T1161" i="23"/>
  <c r="R1161" i="23"/>
  <c r="Q1161" i="23"/>
  <c r="L1161" i="23"/>
  <c r="K1161" i="23"/>
  <c r="AP1160" i="23"/>
  <c r="AM1160" i="23"/>
  <c r="AF1160" i="23"/>
  <c r="AB1160" i="23"/>
  <c r="AA1160" i="23"/>
  <c r="Z1160" i="23"/>
  <c r="Y1160" i="23"/>
  <c r="U1160" i="23"/>
  <c r="T1160" i="23"/>
  <c r="R1160" i="23"/>
  <c r="Q1160" i="23"/>
  <c r="L1160" i="23"/>
  <c r="K1160" i="23"/>
  <c r="AP1159" i="23"/>
  <c r="AM1159" i="23"/>
  <c r="AF1159" i="23"/>
  <c r="AB1159" i="23"/>
  <c r="AA1159" i="23"/>
  <c r="Z1159" i="23"/>
  <c r="Y1159" i="23"/>
  <c r="U1159" i="23"/>
  <c r="T1159" i="23"/>
  <c r="R1159" i="23"/>
  <c r="Q1159" i="23"/>
  <c r="L1159" i="23"/>
  <c r="K1159" i="23"/>
  <c r="AP1158" i="23"/>
  <c r="AM1158" i="23"/>
  <c r="AF1158" i="23"/>
  <c r="AB1158" i="23"/>
  <c r="AA1158" i="23"/>
  <c r="Z1158" i="23"/>
  <c r="Y1158" i="23"/>
  <c r="U1158" i="23"/>
  <c r="T1158" i="23"/>
  <c r="R1158" i="23"/>
  <c r="Q1158" i="23"/>
  <c r="L1158" i="23"/>
  <c r="K1158" i="23"/>
  <c r="AP1157" i="23"/>
  <c r="AM1157" i="23"/>
  <c r="AF1157" i="23"/>
  <c r="AB1157" i="23"/>
  <c r="AA1157" i="23"/>
  <c r="Z1157" i="23"/>
  <c r="Y1157" i="23"/>
  <c r="U1157" i="23"/>
  <c r="T1157" i="23"/>
  <c r="R1157" i="23"/>
  <c r="Q1157" i="23"/>
  <c r="L1157" i="23"/>
  <c r="K1157" i="23"/>
  <c r="AP1156" i="23"/>
  <c r="AM1156" i="23"/>
  <c r="AF1156" i="23"/>
  <c r="AB1156" i="23"/>
  <c r="AA1156" i="23"/>
  <c r="Z1156" i="23"/>
  <c r="Y1156" i="23"/>
  <c r="U1156" i="23"/>
  <c r="T1156" i="23"/>
  <c r="R1156" i="23"/>
  <c r="Q1156" i="23"/>
  <c r="L1156" i="23"/>
  <c r="K1156" i="23"/>
  <c r="AP1155" i="23"/>
  <c r="AM1155" i="23"/>
  <c r="AF1155" i="23"/>
  <c r="AB1155" i="23"/>
  <c r="AA1155" i="23"/>
  <c r="Z1155" i="23"/>
  <c r="Y1155" i="23"/>
  <c r="U1155" i="23"/>
  <c r="T1155" i="23"/>
  <c r="R1155" i="23"/>
  <c r="Q1155" i="23"/>
  <c r="L1155" i="23"/>
  <c r="K1155" i="23"/>
  <c r="AP1154" i="23"/>
  <c r="AM1154" i="23"/>
  <c r="AF1154" i="23"/>
  <c r="AB1154" i="23"/>
  <c r="AA1154" i="23"/>
  <c r="Z1154" i="23"/>
  <c r="Y1154" i="23"/>
  <c r="U1154" i="23"/>
  <c r="T1154" i="23"/>
  <c r="R1154" i="23"/>
  <c r="Q1154" i="23"/>
  <c r="L1154" i="23"/>
  <c r="K1154" i="23"/>
  <c r="AP1153" i="23"/>
  <c r="AM1153" i="23"/>
  <c r="AF1153" i="23"/>
  <c r="AB1153" i="23"/>
  <c r="AA1153" i="23"/>
  <c r="Z1153" i="23"/>
  <c r="Y1153" i="23"/>
  <c r="U1153" i="23"/>
  <c r="T1153" i="23"/>
  <c r="R1153" i="23"/>
  <c r="Q1153" i="23"/>
  <c r="L1153" i="23"/>
  <c r="K1153" i="23"/>
  <c r="AP1152" i="23"/>
  <c r="AM1152" i="23"/>
  <c r="AF1152" i="23"/>
  <c r="AB1152" i="23"/>
  <c r="AA1152" i="23"/>
  <c r="Z1152" i="23"/>
  <c r="Y1152" i="23"/>
  <c r="U1152" i="23"/>
  <c r="T1152" i="23"/>
  <c r="R1152" i="23"/>
  <c r="Q1152" i="23"/>
  <c r="L1152" i="23"/>
  <c r="K1152" i="23"/>
  <c r="AP1151" i="23"/>
  <c r="AM1151" i="23"/>
  <c r="AF1151" i="23"/>
  <c r="AB1151" i="23"/>
  <c r="AA1151" i="23"/>
  <c r="Z1151" i="23"/>
  <c r="Y1151" i="23"/>
  <c r="U1151" i="23"/>
  <c r="T1151" i="23"/>
  <c r="R1151" i="23"/>
  <c r="Q1151" i="23"/>
  <c r="L1151" i="23"/>
  <c r="K1151" i="23"/>
  <c r="AP1150" i="23"/>
  <c r="AM1150" i="23"/>
  <c r="AF1150" i="23"/>
  <c r="AB1150" i="23"/>
  <c r="AA1150" i="23"/>
  <c r="Z1150" i="23"/>
  <c r="Y1150" i="23"/>
  <c r="U1150" i="23"/>
  <c r="T1150" i="23"/>
  <c r="R1150" i="23"/>
  <c r="Q1150" i="23"/>
  <c r="L1150" i="23"/>
  <c r="K1150" i="23"/>
  <c r="AP1149" i="23"/>
  <c r="AM1149" i="23"/>
  <c r="AF1149" i="23"/>
  <c r="AB1149" i="23"/>
  <c r="AA1149" i="23"/>
  <c r="Z1149" i="23"/>
  <c r="Y1149" i="23"/>
  <c r="U1149" i="23"/>
  <c r="T1149" i="23"/>
  <c r="R1149" i="23"/>
  <c r="Q1149" i="23"/>
  <c r="L1149" i="23"/>
  <c r="K1149" i="23"/>
  <c r="AP1148" i="23"/>
  <c r="AM1148" i="23"/>
  <c r="AF1148" i="23"/>
  <c r="AB1148" i="23"/>
  <c r="AA1148" i="23"/>
  <c r="Z1148" i="23"/>
  <c r="Y1148" i="23"/>
  <c r="U1148" i="23"/>
  <c r="T1148" i="23"/>
  <c r="R1148" i="23"/>
  <c r="Q1148" i="23"/>
  <c r="L1148" i="23"/>
  <c r="K1148" i="23"/>
  <c r="AP1147" i="23"/>
  <c r="AM1147" i="23"/>
  <c r="AF1147" i="23"/>
  <c r="AB1147" i="23"/>
  <c r="AA1147" i="23"/>
  <c r="Z1147" i="23"/>
  <c r="Y1147" i="23"/>
  <c r="U1147" i="23"/>
  <c r="T1147" i="23"/>
  <c r="R1147" i="23"/>
  <c r="Q1147" i="23"/>
  <c r="L1147" i="23"/>
  <c r="K1147" i="23"/>
  <c r="AP1146" i="23"/>
  <c r="AM1146" i="23"/>
  <c r="AF1146" i="23"/>
  <c r="AB1146" i="23"/>
  <c r="AA1146" i="23"/>
  <c r="Z1146" i="23"/>
  <c r="Y1146" i="23"/>
  <c r="U1146" i="23"/>
  <c r="T1146" i="23"/>
  <c r="R1146" i="23"/>
  <c r="Q1146" i="23"/>
  <c r="L1146" i="23"/>
  <c r="K1146" i="23"/>
  <c r="AP1145" i="23"/>
  <c r="AM1145" i="23"/>
  <c r="AF1145" i="23"/>
  <c r="AB1145" i="23"/>
  <c r="AA1145" i="23"/>
  <c r="Z1145" i="23"/>
  <c r="Y1145" i="23"/>
  <c r="U1145" i="23"/>
  <c r="T1145" i="23"/>
  <c r="R1145" i="23"/>
  <c r="Q1145" i="23"/>
  <c r="L1145" i="23"/>
  <c r="K1145" i="23"/>
  <c r="AP1144" i="23"/>
  <c r="AM1144" i="23"/>
  <c r="AF1144" i="23"/>
  <c r="AB1144" i="23"/>
  <c r="AA1144" i="23"/>
  <c r="Z1144" i="23"/>
  <c r="Y1144" i="23"/>
  <c r="U1144" i="23"/>
  <c r="T1144" i="23"/>
  <c r="R1144" i="23"/>
  <c r="Q1144" i="23"/>
  <c r="L1144" i="23"/>
  <c r="K1144" i="23"/>
  <c r="AP1143" i="23"/>
  <c r="AM1143" i="23"/>
  <c r="AF1143" i="23"/>
  <c r="AB1143" i="23"/>
  <c r="AA1143" i="23"/>
  <c r="Z1143" i="23"/>
  <c r="Y1143" i="23"/>
  <c r="U1143" i="23"/>
  <c r="T1143" i="23"/>
  <c r="R1143" i="23"/>
  <c r="Q1143" i="23"/>
  <c r="L1143" i="23"/>
  <c r="K1143" i="23"/>
  <c r="AP1142" i="23"/>
  <c r="AM1142" i="23"/>
  <c r="AF1142" i="23"/>
  <c r="AB1142" i="23"/>
  <c r="AA1142" i="23"/>
  <c r="Z1142" i="23"/>
  <c r="Y1142" i="23"/>
  <c r="U1142" i="23"/>
  <c r="T1142" i="23"/>
  <c r="R1142" i="23"/>
  <c r="Q1142" i="23"/>
  <c r="L1142" i="23"/>
  <c r="K1142" i="23"/>
  <c r="AP1141" i="23"/>
  <c r="AM1141" i="23"/>
  <c r="AF1141" i="23"/>
  <c r="AB1141" i="23"/>
  <c r="AA1141" i="23"/>
  <c r="Z1141" i="23"/>
  <c r="Y1141" i="23"/>
  <c r="U1141" i="23"/>
  <c r="T1141" i="23"/>
  <c r="R1141" i="23"/>
  <c r="Q1141" i="23"/>
  <c r="L1141" i="23"/>
  <c r="K1141" i="23"/>
  <c r="AP1140" i="23"/>
  <c r="AM1140" i="23"/>
  <c r="AF1140" i="23"/>
  <c r="AB1140" i="23"/>
  <c r="AA1140" i="23"/>
  <c r="Z1140" i="23"/>
  <c r="Y1140" i="23"/>
  <c r="U1140" i="23"/>
  <c r="T1140" i="23"/>
  <c r="R1140" i="23"/>
  <c r="Q1140" i="23"/>
  <c r="L1140" i="23"/>
  <c r="K1140" i="23"/>
  <c r="AP1139" i="23"/>
  <c r="AM1139" i="23"/>
  <c r="AF1139" i="23"/>
  <c r="AB1139" i="23"/>
  <c r="AA1139" i="23"/>
  <c r="Z1139" i="23"/>
  <c r="Y1139" i="23"/>
  <c r="U1139" i="23"/>
  <c r="T1139" i="23"/>
  <c r="R1139" i="23"/>
  <c r="Q1139" i="23"/>
  <c r="L1139" i="23"/>
  <c r="K1139" i="23"/>
  <c r="AP1138" i="23"/>
  <c r="AM1138" i="23"/>
  <c r="AF1138" i="23"/>
  <c r="AB1138" i="23"/>
  <c r="AA1138" i="23"/>
  <c r="Z1138" i="23"/>
  <c r="Y1138" i="23"/>
  <c r="U1138" i="23"/>
  <c r="T1138" i="23"/>
  <c r="R1138" i="23"/>
  <c r="Q1138" i="23"/>
  <c r="L1138" i="23"/>
  <c r="K1138" i="23"/>
  <c r="AP1137" i="23"/>
  <c r="AM1137" i="23"/>
  <c r="AF1137" i="23"/>
  <c r="AB1137" i="23"/>
  <c r="AA1137" i="23"/>
  <c r="Z1137" i="23"/>
  <c r="Y1137" i="23"/>
  <c r="U1137" i="23"/>
  <c r="T1137" i="23"/>
  <c r="R1137" i="23"/>
  <c r="Q1137" i="23"/>
  <c r="L1137" i="23"/>
  <c r="K1137" i="23"/>
  <c r="AP1136" i="23"/>
  <c r="AM1136" i="23"/>
  <c r="AF1136" i="23"/>
  <c r="AB1136" i="23"/>
  <c r="AA1136" i="23"/>
  <c r="Z1136" i="23"/>
  <c r="Y1136" i="23"/>
  <c r="U1136" i="23"/>
  <c r="T1136" i="23"/>
  <c r="R1136" i="23"/>
  <c r="Q1136" i="23"/>
  <c r="L1136" i="23"/>
  <c r="K1136" i="23"/>
  <c r="AP1135" i="23"/>
  <c r="AM1135" i="23"/>
  <c r="AF1135" i="23"/>
  <c r="AB1135" i="23"/>
  <c r="AA1135" i="23"/>
  <c r="Z1135" i="23"/>
  <c r="Y1135" i="23"/>
  <c r="U1135" i="23"/>
  <c r="T1135" i="23"/>
  <c r="R1135" i="23"/>
  <c r="Q1135" i="23"/>
  <c r="L1135" i="23"/>
  <c r="K1135" i="23"/>
  <c r="AP1134" i="23"/>
  <c r="AM1134" i="23"/>
  <c r="AF1134" i="23"/>
  <c r="AB1134" i="23"/>
  <c r="AA1134" i="23"/>
  <c r="Z1134" i="23"/>
  <c r="Y1134" i="23"/>
  <c r="U1134" i="23"/>
  <c r="T1134" i="23"/>
  <c r="R1134" i="23"/>
  <c r="Q1134" i="23"/>
  <c r="L1134" i="23"/>
  <c r="K1134" i="23"/>
  <c r="AP1133" i="23"/>
  <c r="AM1133" i="23"/>
  <c r="AF1133" i="23"/>
  <c r="AB1133" i="23"/>
  <c r="AA1133" i="23"/>
  <c r="Z1133" i="23"/>
  <c r="Y1133" i="23"/>
  <c r="U1133" i="23"/>
  <c r="T1133" i="23"/>
  <c r="R1133" i="23"/>
  <c r="Q1133" i="23"/>
  <c r="L1133" i="23"/>
  <c r="K1133" i="23"/>
  <c r="AP1132" i="23"/>
  <c r="AM1132" i="23"/>
  <c r="AF1132" i="23"/>
  <c r="AB1132" i="23"/>
  <c r="AA1132" i="23"/>
  <c r="Z1132" i="23"/>
  <c r="Y1132" i="23"/>
  <c r="U1132" i="23"/>
  <c r="T1132" i="23"/>
  <c r="R1132" i="23"/>
  <c r="Q1132" i="23"/>
  <c r="L1132" i="23"/>
  <c r="K1132" i="23"/>
  <c r="AP1131" i="23"/>
  <c r="AM1131" i="23"/>
  <c r="AF1131" i="23"/>
  <c r="AB1131" i="23"/>
  <c r="AA1131" i="23"/>
  <c r="Z1131" i="23"/>
  <c r="Y1131" i="23"/>
  <c r="U1131" i="23"/>
  <c r="T1131" i="23"/>
  <c r="R1131" i="23"/>
  <c r="Q1131" i="23"/>
  <c r="L1131" i="23"/>
  <c r="K1131" i="23"/>
  <c r="AP1130" i="23"/>
  <c r="AM1130" i="23"/>
  <c r="AF1130" i="23"/>
  <c r="AB1130" i="23"/>
  <c r="AA1130" i="23"/>
  <c r="Z1130" i="23"/>
  <c r="Y1130" i="23"/>
  <c r="U1130" i="23"/>
  <c r="T1130" i="23"/>
  <c r="R1130" i="23"/>
  <c r="Q1130" i="23"/>
  <c r="L1130" i="23"/>
  <c r="K1130" i="23"/>
  <c r="AP1129" i="23"/>
  <c r="AM1129" i="23"/>
  <c r="AF1129" i="23"/>
  <c r="AB1129" i="23"/>
  <c r="AA1129" i="23"/>
  <c r="Z1129" i="23"/>
  <c r="Y1129" i="23"/>
  <c r="U1129" i="23"/>
  <c r="T1129" i="23"/>
  <c r="R1129" i="23"/>
  <c r="Q1129" i="23"/>
  <c r="L1129" i="23"/>
  <c r="K1129" i="23"/>
  <c r="AP1128" i="23"/>
  <c r="AM1128" i="23"/>
  <c r="AF1128" i="23"/>
  <c r="AB1128" i="23"/>
  <c r="AA1128" i="23"/>
  <c r="Z1128" i="23"/>
  <c r="Y1128" i="23"/>
  <c r="U1128" i="23"/>
  <c r="T1128" i="23"/>
  <c r="R1128" i="23"/>
  <c r="Q1128" i="23"/>
  <c r="L1128" i="23"/>
  <c r="K1128" i="23"/>
  <c r="AP1127" i="23"/>
  <c r="AM1127" i="23"/>
  <c r="AF1127" i="23"/>
  <c r="AB1127" i="23"/>
  <c r="AA1127" i="23"/>
  <c r="Z1127" i="23"/>
  <c r="Y1127" i="23"/>
  <c r="U1127" i="23"/>
  <c r="T1127" i="23"/>
  <c r="R1127" i="23"/>
  <c r="Q1127" i="23"/>
  <c r="L1127" i="23"/>
  <c r="K1127" i="23"/>
  <c r="AP1126" i="23"/>
  <c r="AM1126" i="23"/>
  <c r="AF1126" i="23"/>
  <c r="AB1126" i="23"/>
  <c r="AA1126" i="23"/>
  <c r="Z1126" i="23"/>
  <c r="Y1126" i="23"/>
  <c r="U1126" i="23"/>
  <c r="T1126" i="23"/>
  <c r="R1126" i="23"/>
  <c r="Q1126" i="23"/>
  <c r="L1126" i="23"/>
  <c r="K1126" i="23"/>
  <c r="AP1125" i="23"/>
  <c r="AM1125" i="23"/>
  <c r="AF1125" i="23"/>
  <c r="AB1125" i="23"/>
  <c r="AA1125" i="23"/>
  <c r="Z1125" i="23"/>
  <c r="Y1125" i="23"/>
  <c r="U1125" i="23"/>
  <c r="T1125" i="23"/>
  <c r="R1125" i="23"/>
  <c r="Q1125" i="23"/>
  <c r="L1125" i="23"/>
  <c r="K1125" i="23"/>
  <c r="AP1124" i="23"/>
  <c r="AM1124" i="23"/>
  <c r="AF1124" i="23"/>
  <c r="AB1124" i="23"/>
  <c r="AA1124" i="23"/>
  <c r="Z1124" i="23"/>
  <c r="Y1124" i="23"/>
  <c r="U1124" i="23"/>
  <c r="T1124" i="23"/>
  <c r="R1124" i="23"/>
  <c r="Q1124" i="23"/>
  <c r="L1124" i="23"/>
  <c r="K1124" i="23"/>
  <c r="AP1123" i="23"/>
  <c r="AM1123" i="23"/>
  <c r="AF1123" i="23"/>
  <c r="AB1123" i="23"/>
  <c r="AA1123" i="23"/>
  <c r="Z1123" i="23"/>
  <c r="Y1123" i="23"/>
  <c r="U1123" i="23"/>
  <c r="T1123" i="23"/>
  <c r="R1123" i="23"/>
  <c r="Q1123" i="23"/>
  <c r="L1123" i="23"/>
  <c r="K1123" i="23"/>
  <c r="AP1122" i="23"/>
  <c r="AM1122" i="23"/>
  <c r="AF1122" i="23"/>
  <c r="AB1122" i="23"/>
  <c r="AA1122" i="23"/>
  <c r="Z1122" i="23"/>
  <c r="Y1122" i="23"/>
  <c r="U1122" i="23"/>
  <c r="T1122" i="23"/>
  <c r="R1122" i="23"/>
  <c r="Q1122" i="23"/>
  <c r="L1122" i="23"/>
  <c r="K1122" i="23"/>
  <c r="AP1121" i="23"/>
  <c r="AM1121" i="23"/>
  <c r="AF1121" i="23"/>
  <c r="AB1121" i="23"/>
  <c r="AA1121" i="23"/>
  <c r="Z1121" i="23"/>
  <c r="Y1121" i="23"/>
  <c r="U1121" i="23"/>
  <c r="T1121" i="23"/>
  <c r="R1121" i="23"/>
  <c r="Q1121" i="23"/>
  <c r="L1121" i="23"/>
  <c r="K1121" i="23"/>
  <c r="AP1120" i="23"/>
  <c r="AM1120" i="23"/>
  <c r="AF1120" i="23"/>
  <c r="AB1120" i="23"/>
  <c r="AA1120" i="23"/>
  <c r="Z1120" i="23"/>
  <c r="Y1120" i="23"/>
  <c r="U1120" i="23"/>
  <c r="T1120" i="23"/>
  <c r="R1120" i="23"/>
  <c r="Q1120" i="23"/>
  <c r="L1120" i="23"/>
  <c r="K1120" i="23"/>
  <c r="AP1119" i="23"/>
  <c r="AM1119" i="23"/>
  <c r="AF1119" i="23"/>
  <c r="AB1119" i="23"/>
  <c r="AA1119" i="23"/>
  <c r="Z1119" i="23"/>
  <c r="Y1119" i="23"/>
  <c r="U1119" i="23"/>
  <c r="T1119" i="23"/>
  <c r="R1119" i="23"/>
  <c r="Q1119" i="23"/>
  <c r="L1119" i="23"/>
  <c r="K1119" i="23"/>
  <c r="AP1118" i="23"/>
  <c r="AM1118" i="23"/>
  <c r="AF1118" i="23"/>
  <c r="AB1118" i="23"/>
  <c r="AA1118" i="23"/>
  <c r="Z1118" i="23"/>
  <c r="Y1118" i="23"/>
  <c r="U1118" i="23"/>
  <c r="T1118" i="23"/>
  <c r="R1118" i="23"/>
  <c r="Q1118" i="23"/>
  <c r="L1118" i="23"/>
  <c r="K1118" i="23"/>
  <c r="AP1117" i="23"/>
  <c r="AM1117" i="23"/>
  <c r="AF1117" i="23"/>
  <c r="AB1117" i="23"/>
  <c r="AA1117" i="23"/>
  <c r="Z1117" i="23"/>
  <c r="Y1117" i="23"/>
  <c r="U1117" i="23"/>
  <c r="T1117" i="23"/>
  <c r="R1117" i="23"/>
  <c r="Q1117" i="23"/>
  <c r="L1117" i="23"/>
  <c r="K1117" i="23"/>
  <c r="AP1116" i="23"/>
  <c r="AM1116" i="23"/>
  <c r="AF1116" i="23"/>
  <c r="AB1116" i="23"/>
  <c r="AA1116" i="23"/>
  <c r="Z1116" i="23"/>
  <c r="Y1116" i="23"/>
  <c r="U1116" i="23"/>
  <c r="T1116" i="23"/>
  <c r="R1116" i="23"/>
  <c r="Q1116" i="23"/>
  <c r="L1116" i="23"/>
  <c r="K1116" i="23"/>
  <c r="AP1115" i="23"/>
  <c r="AM1115" i="23"/>
  <c r="AF1115" i="23"/>
  <c r="AB1115" i="23"/>
  <c r="AA1115" i="23"/>
  <c r="Z1115" i="23"/>
  <c r="Y1115" i="23"/>
  <c r="U1115" i="23"/>
  <c r="T1115" i="23"/>
  <c r="R1115" i="23"/>
  <c r="Q1115" i="23"/>
  <c r="L1115" i="23"/>
  <c r="K1115" i="23"/>
  <c r="AP1114" i="23"/>
  <c r="AM1114" i="23"/>
  <c r="AF1114" i="23"/>
  <c r="AB1114" i="23"/>
  <c r="AA1114" i="23"/>
  <c r="Z1114" i="23"/>
  <c r="Y1114" i="23"/>
  <c r="U1114" i="23"/>
  <c r="T1114" i="23"/>
  <c r="R1114" i="23"/>
  <c r="Q1114" i="23"/>
  <c r="L1114" i="23"/>
  <c r="K1114" i="23"/>
  <c r="AP1113" i="23"/>
  <c r="AM1113" i="23"/>
  <c r="AF1113" i="23"/>
  <c r="AB1113" i="23"/>
  <c r="AA1113" i="23"/>
  <c r="Z1113" i="23"/>
  <c r="Y1113" i="23"/>
  <c r="U1113" i="23"/>
  <c r="T1113" i="23"/>
  <c r="R1113" i="23"/>
  <c r="Q1113" i="23"/>
  <c r="L1113" i="23"/>
  <c r="K1113" i="23"/>
  <c r="AP1112" i="23"/>
  <c r="AM1112" i="23"/>
  <c r="AF1112" i="23"/>
  <c r="AB1112" i="23"/>
  <c r="AA1112" i="23"/>
  <c r="Z1112" i="23"/>
  <c r="Y1112" i="23"/>
  <c r="U1112" i="23"/>
  <c r="T1112" i="23"/>
  <c r="R1112" i="23"/>
  <c r="Q1112" i="23"/>
  <c r="L1112" i="23"/>
  <c r="K1112" i="23"/>
  <c r="AP1111" i="23"/>
  <c r="AM1111" i="23"/>
  <c r="AF1111" i="23"/>
  <c r="AB1111" i="23"/>
  <c r="AA1111" i="23"/>
  <c r="Z1111" i="23"/>
  <c r="Y1111" i="23"/>
  <c r="U1111" i="23"/>
  <c r="T1111" i="23"/>
  <c r="R1111" i="23"/>
  <c r="Q1111" i="23"/>
  <c r="L1111" i="23"/>
  <c r="K1111" i="23"/>
  <c r="AP1110" i="23"/>
  <c r="AM1110" i="23"/>
  <c r="AF1110" i="23"/>
  <c r="AB1110" i="23"/>
  <c r="AA1110" i="23"/>
  <c r="Z1110" i="23"/>
  <c r="Y1110" i="23"/>
  <c r="U1110" i="23"/>
  <c r="T1110" i="23"/>
  <c r="R1110" i="23"/>
  <c r="Q1110" i="23"/>
  <c r="L1110" i="23"/>
  <c r="K1110" i="23"/>
  <c r="AP1109" i="23"/>
  <c r="AM1109" i="23"/>
  <c r="AF1109" i="23"/>
  <c r="AB1109" i="23"/>
  <c r="AA1109" i="23"/>
  <c r="Z1109" i="23"/>
  <c r="Y1109" i="23"/>
  <c r="U1109" i="23"/>
  <c r="T1109" i="23"/>
  <c r="R1109" i="23"/>
  <c r="Q1109" i="23"/>
  <c r="L1109" i="23"/>
  <c r="K1109" i="23"/>
  <c r="AP1108" i="23"/>
  <c r="AM1108" i="23"/>
  <c r="AF1108" i="23"/>
  <c r="AB1108" i="23"/>
  <c r="AA1108" i="23"/>
  <c r="Z1108" i="23"/>
  <c r="Y1108" i="23"/>
  <c r="U1108" i="23"/>
  <c r="T1108" i="23"/>
  <c r="R1108" i="23"/>
  <c r="Q1108" i="23"/>
  <c r="L1108" i="23"/>
  <c r="K1108" i="23"/>
  <c r="AP1107" i="23"/>
  <c r="AM1107" i="23"/>
  <c r="AF1107" i="23"/>
  <c r="AB1107" i="23"/>
  <c r="AA1107" i="23"/>
  <c r="Z1107" i="23"/>
  <c r="Y1107" i="23"/>
  <c r="U1107" i="23"/>
  <c r="T1107" i="23"/>
  <c r="R1107" i="23"/>
  <c r="Q1107" i="23"/>
  <c r="L1107" i="23"/>
  <c r="K1107" i="23"/>
  <c r="AP1106" i="23"/>
  <c r="AM1106" i="23"/>
  <c r="AF1106" i="23"/>
  <c r="AB1106" i="23"/>
  <c r="AA1106" i="23"/>
  <c r="Z1106" i="23"/>
  <c r="Y1106" i="23"/>
  <c r="U1106" i="23"/>
  <c r="T1106" i="23"/>
  <c r="R1106" i="23"/>
  <c r="Q1106" i="23"/>
  <c r="L1106" i="23"/>
  <c r="K1106" i="23"/>
  <c r="AP1105" i="23"/>
  <c r="AM1105" i="23"/>
  <c r="AF1105" i="23"/>
  <c r="AB1105" i="23"/>
  <c r="AA1105" i="23"/>
  <c r="Z1105" i="23"/>
  <c r="Y1105" i="23"/>
  <c r="U1105" i="23"/>
  <c r="T1105" i="23"/>
  <c r="R1105" i="23"/>
  <c r="Q1105" i="23"/>
  <c r="L1105" i="23"/>
  <c r="K1105" i="23"/>
  <c r="AP1104" i="23"/>
  <c r="AM1104" i="23"/>
  <c r="AF1104" i="23"/>
  <c r="AB1104" i="23"/>
  <c r="AA1104" i="23"/>
  <c r="Z1104" i="23"/>
  <c r="Y1104" i="23"/>
  <c r="U1104" i="23"/>
  <c r="T1104" i="23"/>
  <c r="R1104" i="23"/>
  <c r="Q1104" i="23"/>
  <c r="L1104" i="23"/>
  <c r="K1104" i="23"/>
  <c r="AP1103" i="23"/>
  <c r="AM1103" i="23"/>
  <c r="AF1103" i="23"/>
  <c r="AB1103" i="23"/>
  <c r="AA1103" i="23"/>
  <c r="Z1103" i="23"/>
  <c r="Y1103" i="23"/>
  <c r="U1103" i="23"/>
  <c r="T1103" i="23"/>
  <c r="R1103" i="23"/>
  <c r="Q1103" i="23"/>
  <c r="L1103" i="23"/>
  <c r="K1103" i="23"/>
  <c r="AP1102" i="23"/>
  <c r="AM1102" i="23"/>
  <c r="AF1102" i="23"/>
  <c r="AB1102" i="23"/>
  <c r="AA1102" i="23"/>
  <c r="Z1102" i="23"/>
  <c r="Y1102" i="23"/>
  <c r="U1102" i="23"/>
  <c r="T1102" i="23"/>
  <c r="R1102" i="23"/>
  <c r="Q1102" i="23"/>
  <c r="L1102" i="23"/>
  <c r="K1102" i="23"/>
  <c r="AP1101" i="23"/>
  <c r="AM1101" i="23"/>
  <c r="AF1101" i="23"/>
  <c r="AB1101" i="23"/>
  <c r="AA1101" i="23"/>
  <c r="Z1101" i="23"/>
  <c r="Y1101" i="23"/>
  <c r="U1101" i="23"/>
  <c r="T1101" i="23"/>
  <c r="R1101" i="23"/>
  <c r="Q1101" i="23"/>
  <c r="L1101" i="23"/>
  <c r="K1101" i="23"/>
  <c r="AP1100" i="23"/>
  <c r="AM1100" i="23"/>
  <c r="AF1100" i="23"/>
  <c r="AB1100" i="23"/>
  <c r="AA1100" i="23"/>
  <c r="Z1100" i="23"/>
  <c r="Y1100" i="23"/>
  <c r="U1100" i="23"/>
  <c r="T1100" i="23"/>
  <c r="R1100" i="23"/>
  <c r="Q1100" i="23"/>
  <c r="L1100" i="23"/>
  <c r="K1100" i="23"/>
  <c r="AP1099" i="23"/>
  <c r="AM1099" i="23"/>
  <c r="AF1099" i="23"/>
  <c r="AB1099" i="23"/>
  <c r="AA1099" i="23"/>
  <c r="Z1099" i="23"/>
  <c r="Y1099" i="23"/>
  <c r="U1099" i="23"/>
  <c r="T1099" i="23"/>
  <c r="R1099" i="23"/>
  <c r="Q1099" i="23"/>
  <c r="L1099" i="23"/>
  <c r="K1099" i="23"/>
  <c r="AP1098" i="23"/>
  <c r="AM1098" i="23"/>
  <c r="AF1098" i="23"/>
  <c r="AB1098" i="23"/>
  <c r="AA1098" i="23"/>
  <c r="Z1098" i="23"/>
  <c r="Y1098" i="23"/>
  <c r="U1098" i="23"/>
  <c r="T1098" i="23"/>
  <c r="R1098" i="23"/>
  <c r="Q1098" i="23"/>
  <c r="L1098" i="23"/>
  <c r="K1098" i="23"/>
  <c r="AP1097" i="23"/>
  <c r="AM1097" i="23"/>
  <c r="AF1097" i="23"/>
  <c r="AB1097" i="23"/>
  <c r="AA1097" i="23"/>
  <c r="Z1097" i="23"/>
  <c r="Y1097" i="23"/>
  <c r="U1097" i="23"/>
  <c r="T1097" i="23"/>
  <c r="R1097" i="23"/>
  <c r="Q1097" i="23"/>
  <c r="L1097" i="23"/>
  <c r="K1097" i="23"/>
  <c r="AP1096" i="23"/>
  <c r="AM1096" i="23"/>
  <c r="AF1096" i="23"/>
  <c r="AB1096" i="23"/>
  <c r="AA1096" i="23"/>
  <c r="Z1096" i="23"/>
  <c r="Y1096" i="23"/>
  <c r="U1096" i="23"/>
  <c r="T1096" i="23"/>
  <c r="R1096" i="23"/>
  <c r="Q1096" i="23"/>
  <c r="L1096" i="23"/>
  <c r="K1096" i="23"/>
  <c r="AP1095" i="23"/>
  <c r="AM1095" i="23"/>
  <c r="AF1095" i="23"/>
  <c r="AB1095" i="23"/>
  <c r="AA1095" i="23"/>
  <c r="Z1095" i="23"/>
  <c r="Y1095" i="23"/>
  <c r="U1095" i="23"/>
  <c r="T1095" i="23"/>
  <c r="R1095" i="23"/>
  <c r="Q1095" i="23"/>
  <c r="L1095" i="23"/>
  <c r="K1095" i="23"/>
  <c r="AP1094" i="23"/>
  <c r="AM1094" i="23"/>
  <c r="AF1094" i="23"/>
  <c r="AB1094" i="23"/>
  <c r="AA1094" i="23"/>
  <c r="Z1094" i="23"/>
  <c r="Y1094" i="23"/>
  <c r="U1094" i="23"/>
  <c r="T1094" i="23"/>
  <c r="R1094" i="23"/>
  <c r="Q1094" i="23"/>
  <c r="L1094" i="23"/>
  <c r="K1094" i="23"/>
  <c r="AP1093" i="23"/>
  <c r="AM1093" i="23"/>
  <c r="AF1093" i="23"/>
  <c r="AB1093" i="23"/>
  <c r="AA1093" i="23"/>
  <c r="Z1093" i="23"/>
  <c r="Y1093" i="23"/>
  <c r="U1093" i="23"/>
  <c r="T1093" i="23"/>
  <c r="R1093" i="23"/>
  <c r="Q1093" i="23"/>
  <c r="L1093" i="23"/>
  <c r="K1093" i="23"/>
  <c r="AP1092" i="23"/>
  <c r="AM1092" i="23"/>
  <c r="AF1092" i="23"/>
  <c r="AB1092" i="23"/>
  <c r="AA1092" i="23"/>
  <c r="Z1092" i="23"/>
  <c r="Y1092" i="23"/>
  <c r="U1092" i="23"/>
  <c r="T1092" i="23"/>
  <c r="R1092" i="23"/>
  <c r="Q1092" i="23"/>
  <c r="L1092" i="23"/>
  <c r="K1092" i="23"/>
  <c r="AP1091" i="23"/>
  <c r="AM1091" i="23"/>
  <c r="AF1091" i="23"/>
  <c r="AB1091" i="23"/>
  <c r="AA1091" i="23"/>
  <c r="Z1091" i="23"/>
  <c r="Y1091" i="23"/>
  <c r="U1091" i="23"/>
  <c r="T1091" i="23"/>
  <c r="R1091" i="23"/>
  <c r="Q1091" i="23"/>
  <c r="L1091" i="23"/>
  <c r="K1091" i="23"/>
  <c r="AP1090" i="23"/>
  <c r="AM1090" i="23"/>
  <c r="AF1090" i="23"/>
  <c r="AB1090" i="23"/>
  <c r="AA1090" i="23"/>
  <c r="Z1090" i="23"/>
  <c r="Y1090" i="23"/>
  <c r="U1090" i="23"/>
  <c r="T1090" i="23"/>
  <c r="R1090" i="23"/>
  <c r="Q1090" i="23"/>
  <c r="L1090" i="23"/>
  <c r="K1090" i="23"/>
  <c r="AP1089" i="23"/>
  <c r="AM1089" i="23"/>
  <c r="AF1089" i="23"/>
  <c r="AB1089" i="23"/>
  <c r="AA1089" i="23"/>
  <c r="Z1089" i="23"/>
  <c r="Y1089" i="23"/>
  <c r="U1089" i="23"/>
  <c r="T1089" i="23"/>
  <c r="R1089" i="23"/>
  <c r="Q1089" i="23"/>
  <c r="L1089" i="23"/>
  <c r="K1089" i="23"/>
  <c r="AP1088" i="23"/>
  <c r="AM1088" i="23"/>
  <c r="AF1088" i="23"/>
  <c r="AB1088" i="23"/>
  <c r="AA1088" i="23"/>
  <c r="Z1088" i="23"/>
  <c r="Y1088" i="23"/>
  <c r="U1088" i="23"/>
  <c r="T1088" i="23"/>
  <c r="R1088" i="23"/>
  <c r="Q1088" i="23"/>
  <c r="L1088" i="23"/>
  <c r="K1088" i="23"/>
  <c r="AP1087" i="23"/>
  <c r="AM1087" i="23"/>
  <c r="AF1087" i="23"/>
  <c r="AB1087" i="23"/>
  <c r="AA1087" i="23"/>
  <c r="Z1087" i="23"/>
  <c r="Y1087" i="23"/>
  <c r="U1087" i="23"/>
  <c r="T1087" i="23"/>
  <c r="R1087" i="23"/>
  <c r="Q1087" i="23"/>
  <c r="L1087" i="23"/>
  <c r="K1087" i="23"/>
  <c r="AP1086" i="23"/>
  <c r="AM1086" i="23"/>
  <c r="AF1086" i="23"/>
  <c r="AB1086" i="23"/>
  <c r="AA1086" i="23"/>
  <c r="Z1086" i="23"/>
  <c r="Y1086" i="23"/>
  <c r="U1086" i="23"/>
  <c r="T1086" i="23"/>
  <c r="R1086" i="23"/>
  <c r="Q1086" i="23"/>
  <c r="L1086" i="23"/>
  <c r="K1086" i="23"/>
  <c r="AP1085" i="23"/>
  <c r="AM1085" i="23"/>
  <c r="AF1085" i="23"/>
  <c r="AB1085" i="23"/>
  <c r="AA1085" i="23"/>
  <c r="Z1085" i="23"/>
  <c r="Y1085" i="23"/>
  <c r="U1085" i="23"/>
  <c r="T1085" i="23"/>
  <c r="R1085" i="23"/>
  <c r="Q1085" i="23"/>
  <c r="L1085" i="23"/>
  <c r="K1085" i="23"/>
  <c r="AP1084" i="23"/>
  <c r="AM1084" i="23"/>
  <c r="AF1084" i="23"/>
  <c r="AB1084" i="23"/>
  <c r="AA1084" i="23"/>
  <c r="Z1084" i="23"/>
  <c r="Y1084" i="23"/>
  <c r="U1084" i="23"/>
  <c r="T1084" i="23"/>
  <c r="R1084" i="23"/>
  <c r="Q1084" i="23"/>
  <c r="L1084" i="23"/>
  <c r="K1084" i="23"/>
  <c r="AP1083" i="23"/>
  <c r="AM1083" i="23"/>
  <c r="AF1083" i="23"/>
  <c r="AB1083" i="23"/>
  <c r="AA1083" i="23"/>
  <c r="Z1083" i="23"/>
  <c r="Y1083" i="23"/>
  <c r="U1083" i="23"/>
  <c r="T1083" i="23"/>
  <c r="R1083" i="23"/>
  <c r="Q1083" i="23"/>
  <c r="L1083" i="23"/>
  <c r="K1083" i="23"/>
  <c r="AP1082" i="23"/>
  <c r="AM1082" i="23"/>
  <c r="AF1082" i="23"/>
  <c r="AB1082" i="23"/>
  <c r="AA1082" i="23"/>
  <c r="Z1082" i="23"/>
  <c r="Y1082" i="23"/>
  <c r="U1082" i="23"/>
  <c r="T1082" i="23"/>
  <c r="R1082" i="23"/>
  <c r="Q1082" i="23"/>
  <c r="L1082" i="23"/>
  <c r="K1082" i="23"/>
  <c r="AP1081" i="23"/>
  <c r="AM1081" i="23"/>
  <c r="AF1081" i="23"/>
  <c r="AB1081" i="23"/>
  <c r="AA1081" i="23"/>
  <c r="Z1081" i="23"/>
  <c r="Y1081" i="23"/>
  <c r="U1081" i="23"/>
  <c r="T1081" i="23"/>
  <c r="R1081" i="23"/>
  <c r="Q1081" i="23"/>
  <c r="L1081" i="23"/>
  <c r="K1081" i="23"/>
  <c r="AP1080" i="23"/>
  <c r="AM1080" i="23"/>
  <c r="AF1080" i="23"/>
  <c r="AB1080" i="23"/>
  <c r="AA1080" i="23"/>
  <c r="Z1080" i="23"/>
  <c r="Y1080" i="23"/>
  <c r="U1080" i="23"/>
  <c r="T1080" i="23"/>
  <c r="R1080" i="23"/>
  <c r="Q1080" i="23"/>
  <c r="L1080" i="23"/>
  <c r="K1080" i="23"/>
  <c r="AP1079" i="23"/>
  <c r="AM1079" i="23"/>
  <c r="AF1079" i="23"/>
  <c r="AB1079" i="23"/>
  <c r="AA1079" i="23"/>
  <c r="Z1079" i="23"/>
  <c r="Y1079" i="23"/>
  <c r="U1079" i="23"/>
  <c r="T1079" i="23"/>
  <c r="R1079" i="23"/>
  <c r="Q1079" i="23"/>
  <c r="L1079" i="23"/>
  <c r="K1079" i="23"/>
  <c r="AP1078" i="23"/>
  <c r="AM1078" i="23"/>
  <c r="AF1078" i="23"/>
  <c r="AB1078" i="23"/>
  <c r="AA1078" i="23"/>
  <c r="Z1078" i="23"/>
  <c r="Y1078" i="23"/>
  <c r="U1078" i="23"/>
  <c r="T1078" i="23"/>
  <c r="R1078" i="23"/>
  <c r="Q1078" i="23"/>
  <c r="L1078" i="23"/>
  <c r="K1078" i="23"/>
  <c r="AP1077" i="23"/>
  <c r="AM1077" i="23"/>
  <c r="AF1077" i="23"/>
  <c r="AB1077" i="23"/>
  <c r="AA1077" i="23"/>
  <c r="Z1077" i="23"/>
  <c r="Y1077" i="23"/>
  <c r="U1077" i="23"/>
  <c r="T1077" i="23"/>
  <c r="R1077" i="23"/>
  <c r="Q1077" i="23"/>
  <c r="L1077" i="23"/>
  <c r="K1077" i="23"/>
  <c r="AP1076" i="23"/>
  <c r="AM1076" i="23"/>
  <c r="AF1076" i="23"/>
  <c r="AB1076" i="23"/>
  <c r="AA1076" i="23"/>
  <c r="Z1076" i="23"/>
  <c r="Y1076" i="23"/>
  <c r="U1076" i="23"/>
  <c r="T1076" i="23"/>
  <c r="R1076" i="23"/>
  <c r="Q1076" i="23"/>
  <c r="L1076" i="23"/>
  <c r="K1076" i="23"/>
  <c r="AP1075" i="23"/>
  <c r="AM1075" i="23"/>
  <c r="AF1075" i="23"/>
  <c r="AB1075" i="23"/>
  <c r="AA1075" i="23"/>
  <c r="Z1075" i="23"/>
  <c r="Y1075" i="23"/>
  <c r="U1075" i="23"/>
  <c r="T1075" i="23"/>
  <c r="R1075" i="23"/>
  <c r="Q1075" i="23"/>
  <c r="L1075" i="23"/>
  <c r="K1075" i="23"/>
  <c r="AP1074" i="23"/>
  <c r="AM1074" i="23"/>
  <c r="AF1074" i="23"/>
  <c r="AB1074" i="23"/>
  <c r="AA1074" i="23"/>
  <c r="Z1074" i="23"/>
  <c r="Y1074" i="23"/>
  <c r="U1074" i="23"/>
  <c r="T1074" i="23"/>
  <c r="R1074" i="23"/>
  <c r="Q1074" i="23"/>
  <c r="L1074" i="23"/>
  <c r="K1074" i="23"/>
  <c r="AP1073" i="23"/>
  <c r="AM1073" i="23"/>
  <c r="AF1073" i="23"/>
  <c r="AB1073" i="23"/>
  <c r="AA1073" i="23"/>
  <c r="Z1073" i="23"/>
  <c r="Y1073" i="23"/>
  <c r="U1073" i="23"/>
  <c r="T1073" i="23"/>
  <c r="R1073" i="23"/>
  <c r="Q1073" i="23"/>
  <c r="L1073" i="23"/>
  <c r="K1073" i="23"/>
  <c r="AP1072" i="23"/>
  <c r="AM1072" i="23"/>
  <c r="AF1072" i="23"/>
  <c r="AB1072" i="23"/>
  <c r="AA1072" i="23"/>
  <c r="Z1072" i="23"/>
  <c r="Y1072" i="23"/>
  <c r="U1072" i="23"/>
  <c r="T1072" i="23"/>
  <c r="R1072" i="23"/>
  <c r="Q1072" i="23"/>
  <c r="L1072" i="23"/>
  <c r="K1072" i="23"/>
  <c r="AP1071" i="23"/>
  <c r="AM1071" i="23"/>
  <c r="AF1071" i="23"/>
  <c r="AB1071" i="23"/>
  <c r="AA1071" i="23"/>
  <c r="Z1071" i="23"/>
  <c r="Y1071" i="23"/>
  <c r="U1071" i="23"/>
  <c r="T1071" i="23"/>
  <c r="R1071" i="23"/>
  <c r="Q1071" i="23"/>
  <c r="L1071" i="23"/>
  <c r="K1071" i="23"/>
  <c r="AP1070" i="23"/>
  <c r="AM1070" i="23"/>
  <c r="AF1070" i="23"/>
  <c r="AB1070" i="23"/>
  <c r="AA1070" i="23"/>
  <c r="Z1070" i="23"/>
  <c r="Y1070" i="23"/>
  <c r="U1070" i="23"/>
  <c r="T1070" i="23"/>
  <c r="R1070" i="23"/>
  <c r="Q1070" i="23"/>
  <c r="L1070" i="23"/>
  <c r="K1070" i="23"/>
  <c r="AP1069" i="23"/>
  <c r="AM1069" i="23"/>
  <c r="AF1069" i="23"/>
  <c r="AB1069" i="23"/>
  <c r="AA1069" i="23"/>
  <c r="Z1069" i="23"/>
  <c r="Y1069" i="23"/>
  <c r="U1069" i="23"/>
  <c r="T1069" i="23"/>
  <c r="R1069" i="23"/>
  <c r="Q1069" i="23"/>
  <c r="L1069" i="23"/>
  <c r="K1069" i="23"/>
  <c r="AP1068" i="23"/>
  <c r="AM1068" i="23"/>
  <c r="AF1068" i="23"/>
  <c r="AB1068" i="23"/>
  <c r="AA1068" i="23"/>
  <c r="Z1068" i="23"/>
  <c r="Y1068" i="23"/>
  <c r="U1068" i="23"/>
  <c r="T1068" i="23"/>
  <c r="R1068" i="23"/>
  <c r="Q1068" i="23"/>
  <c r="L1068" i="23"/>
  <c r="K1068" i="23"/>
  <c r="AP1067" i="23"/>
  <c r="AM1067" i="23"/>
  <c r="AF1067" i="23"/>
  <c r="AB1067" i="23"/>
  <c r="AA1067" i="23"/>
  <c r="Z1067" i="23"/>
  <c r="Y1067" i="23"/>
  <c r="U1067" i="23"/>
  <c r="T1067" i="23"/>
  <c r="R1067" i="23"/>
  <c r="Q1067" i="23"/>
  <c r="L1067" i="23"/>
  <c r="K1067" i="23"/>
  <c r="AP1066" i="23"/>
  <c r="AM1066" i="23"/>
  <c r="AF1066" i="23"/>
  <c r="AB1066" i="23"/>
  <c r="AA1066" i="23"/>
  <c r="Z1066" i="23"/>
  <c r="Y1066" i="23"/>
  <c r="U1066" i="23"/>
  <c r="T1066" i="23"/>
  <c r="R1066" i="23"/>
  <c r="Q1066" i="23"/>
  <c r="L1066" i="23"/>
  <c r="K1066" i="23"/>
  <c r="AP1065" i="23"/>
  <c r="AM1065" i="23"/>
  <c r="AF1065" i="23"/>
  <c r="AB1065" i="23"/>
  <c r="AA1065" i="23"/>
  <c r="Z1065" i="23"/>
  <c r="Y1065" i="23"/>
  <c r="U1065" i="23"/>
  <c r="T1065" i="23"/>
  <c r="R1065" i="23"/>
  <c r="Q1065" i="23"/>
  <c r="L1065" i="23"/>
  <c r="K1065" i="23"/>
  <c r="AP1064" i="23"/>
  <c r="AM1064" i="23"/>
  <c r="AF1064" i="23"/>
  <c r="AB1064" i="23"/>
  <c r="AA1064" i="23"/>
  <c r="Z1064" i="23"/>
  <c r="Y1064" i="23"/>
  <c r="U1064" i="23"/>
  <c r="T1064" i="23"/>
  <c r="R1064" i="23"/>
  <c r="Q1064" i="23"/>
  <c r="L1064" i="23"/>
  <c r="K1064" i="23"/>
  <c r="AP1063" i="23"/>
  <c r="AM1063" i="23"/>
  <c r="AF1063" i="23"/>
  <c r="AB1063" i="23"/>
  <c r="AA1063" i="23"/>
  <c r="Z1063" i="23"/>
  <c r="Y1063" i="23"/>
  <c r="U1063" i="23"/>
  <c r="T1063" i="23"/>
  <c r="R1063" i="23"/>
  <c r="Q1063" i="23"/>
  <c r="L1063" i="23"/>
  <c r="K1063" i="23"/>
  <c r="AP1062" i="23"/>
  <c r="AM1062" i="23"/>
  <c r="AF1062" i="23"/>
  <c r="AB1062" i="23"/>
  <c r="AA1062" i="23"/>
  <c r="Z1062" i="23"/>
  <c r="Y1062" i="23"/>
  <c r="U1062" i="23"/>
  <c r="T1062" i="23"/>
  <c r="R1062" i="23"/>
  <c r="Q1062" i="23"/>
  <c r="L1062" i="23"/>
  <c r="K1062" i="23"/>
  <c r="AP1061" i="23"/>
  <c r="AM1061" i="23"/>
  <c r="AF1061" i="23"/>
  <c r="AB1061" i="23"/>
  <c r="AA1061" i="23"/>
  <c r="Z1061" i="23"/>
  <c r="Y1061" i="23"/>
  <c r="U1061" i="23"/>
  <c r="T1061" i="23"/>
  <c r="R1061" i="23"/>
  <c r="Q1061" i="23"/>
  <c r="L1061" i="23"/>
  <c r="K1061" i="23"/>
  <c r="AP1060" i="23"/>
  <c r="AM1060" i="23"/>
  <c r="AF1060" i="23"/>
  <c r="AB1060" i="23"/>
  <c r="AA1060" i="23"/>
  <c r="Z1060" i="23"/>
  <c r="Y1060" i="23"/>
  <c r="U1060" i="23"/>
  <c r="T1060" i="23"/>
  <c r="R1060" i="23"/>
  <c r="Q1060" i="23"/>
  <c r="L1060" i="23"/>
  <c r="K1060" i="23"/>
  <c r="AP1059" i="23"/>
  <c r="AM1059" i="23"/>
  <c r="AF1059" i="23"/>
  <c r="AB1059" i="23"/>
  <c r="AA1059" i="23"/>
  <c r="Z1059" i="23"/>
  <c r="Y1059" i="23"/>
  <c r="U1059" i="23"/>
  <c r="T1059" i="23"/>
  <c r="R1059" i="23"/>
  <c r="Q1059" i="23"/>
  <c r="L1059" i="23"/>
  <c r="K1059" i="23"/>
  <c r="AP1058" i="23"/>
  <c r="AM1058" i="23"/>
  <c r="AF1058" i="23"/>
  <c r="AB1058" i="23"/>
  <c r="AA1058" i="23"/>
  <c r="Z1058" i="23"/>
  <c r="Y1058" i="23"/>
  <c r="U1058" i="23"/>
  <c r="T1058" i="23"/>
  <c r="R1058" i="23"/>
  <c r="Q1058" i="23"/>
  <c r="L1058" i="23"/>
  <c r="K1058" i="23"/>
  <c r="AP1057" i="23"/>
  <c r="AM1057" i="23"/>
  <c r="AF1057" i="23"/>
  <c r="AB1057" i="23"/>
  <c r="AA1057" i="23"/>
  <c r="Z1057" i="23"/>
  <c r="Y1057" i="23"/>
  <c r="U1057" i="23"/>
  <c r="T1057" i="23"/>
  <c r="R1057" i="23"/>
  <c r="Q1057" i="23"/>
  <c r="L1057" i="23"/>
  <c r="K1057" i="23"/>
  <c r="AP1056" i="23"/>
  <c r="AM1056" i="23"/>
  <c r="AF1056" i="23"/>
  <c r="AB1056" i="23"/>
  <c r="AA1056" i="23"/>
  <c r="Z1056" i="23"/>
  <c r="Y1056" i="23"/>
  <c r="U1056" i="23"/>
  <c r="T1056" i="23"/>
  <c r="R1056" i="23"/>
  <c r="Q1056" i="23"/>
  <c r="L1056" i="23"/>
  <c r="K1056" i="23"/>
  <c r="AP1055" i="23"/>
  <c r="AM1055" i="23"/>
  <c r="AF1055" i="23"/>
  <c r="AB1055" i="23"/>
  <c r="AA1055" i="23"/>
  <c r="Z1055" i="23"/>
  <c r="Y1055" i="23"/>
  <c r="U1055" i="23"/>
  <c r="T1055" i="23"/>
  <c r="R1055" i="23"/>
  <c r="Q1055" i="23"/>
  <c r="L1055" i="23"/>
  <c r="K1055" i="23"/>
  <c r="AP1054" i="23"/>
  <c r="AM1054" i="23"/>
  <c r="AF1054" i="23"/>
  <c r="AB1054" i="23"/>
  <c r="AA1054" i="23"/>
  <c r="Z1054" i="23"/>
  <c r="Y1054" i="23"/>
  <c r="U1054" i="23"/>
  <c r="T1054" i="23"/>
  <c r="R1054" i="23"/>
  <c r="Q1054" i="23"/>
  <c r="L1054" i="23"/>
  <c r="K1054" i="23"/>
  <c r="AP1053" i="23"/>
  <c r="AM1053" i="23"/>
  <c r="AF1053" i="23"/>
  <c r="AB1053" i="23"/>
  <c r="AA1053" i="23"/>
  <c r="Z1053" i="23"/>
  <c r="Y1053" i="23"/>
  <c r="U1053" i="23"/>
  <c r="T1053" i="23"/>
  <c r="R1053" i="23"/>
  <c r="Q1053" i="23"/>
  <c r="L1053" i="23"/>
  <c r="K1053" i="23"/>
  <c r="AP1052" i="23"/>
  <c r="AM1052" i="23"/>
  <c r="AF1052" i="23"/>
  <c r="AB1052" i="23"/>
  <c r="AA1052" i="23"/>
  <c r="Z1052" i="23"/>
  <c r="Y1052" i="23"/>
  <c r="U1052" i="23"/>
  <c r="T1052" i="23"/>
  <c r="R1052" i="23"/>
  <c r="Q1052" i="23"/>
  <c r="L1052" i="23"/>
  <c r="K1052" i="23"/>
  <c r="AP1051" i="23"/>
  <c r="AM1051" i="23"/>
  <c r="AF1051" i="23"/>
  <c r="AB1051" i="23"/>
  <c r="AA1051" i="23"/>
  <c r="Z1051" i="23"/>
  <c r="Y1051" i="23"/>
  <c r="U1051" i="23"/>
  <c r="T1051" i="23"/>
  <c r="R1051" i="23"/>
  <c r="Q1051" i="23"/>
  <c r="L1051" i="23"/>
  <c r="K1051" i="23"/>
  <c r="AP1050" i="23"/>
  <c r="AM1050" i="23"/>
  <c r="AF1050" i="23"/>
  <c r="AB1050" i="23"/>
  <c r="AA1050" i="23"/>
  <c r="Z1050" i="23"/>
  <c r="Y1050" i="23"/>
  <c r="U1050" i="23"/>
  <c r="T1050" i="23"/>
  <c r="R1050" i="23"/>
  <c r="Q1050" i="23"/>
  <c r="L1050" i="23"/>
  <c r="K1050" i="23"/>
  <c r="AP1049" i="23"/>
  <c r="AM1049" i="23"/>
  <c r="AF1049" i="23"/>
  <c r="AB1049" i="23"/>
  <c r="AA1049" i="23"/>
  <c r="Z1049" i="23"/>
  <c r="Y1049" i="23"/>
  <c r="U1049" i="23"/>
  <c r="T1049" i="23"/>
  <c r="R1049" i="23"/>
  <c r="Q1049" i="23"/>
  <c r="L1049" i="23"/>
  <c r="K1049" i="23"/>
  <c r="AP1048" i="23"/>
  <c r="AM1048" i="23"/>
  <c r="AF1048" i="23"/>
  <c r="AB1048" i="23"/>
  <c r="AA1048" i="23"/>
  <c r="Z1048" i="23"/>
  <c r="Y1048" i="23"/>
  <c r="U1048" i="23"/>
  <c r="T1048" i="23"/>
  <c r="R1048" i="23"/>
  <c r="Q1048" i="23"/>
  <c r="L1048" i="23"/>
  <c r="K1048" i="23"/>
  <c r="AP1047" i="23"/>
  <c r="AM1047" i="23"/>
  <c r="AF1047" i="23"/>
  <c r="AB1047" i="23"/>
  <c r="AA1047" i="23"/>
  <c r="Z1047" i="23"/>
  <c r="Y1047" i="23"/>
  <c r="U1047" i="23"/>
  <c r="T1047" i="23"/>
  <c r="R1047" i="23"/>
  <c r="Q1047" i="23"/>
  <c r="L1047" i="23"/>
  <c r="K1047" i="23"/>
  <c r="AP1046" i="23"/>
  <c r="AM1046" i="23"/>
  <c r="AF1046" i="23"/>
  <c r="AB1046" i="23"/>
  <c r="AA1046" i="23"/>
  <c r="Z1046" i="23"/>
  <c r="Y1046" i="23"/>
  <c r="U1046" i="23"/>
  <c r="T1046" i="23"/>
  <c r="R1046" i="23"/>
  <c r="Q1046" i="23"/>
  <c r="L1046" i="23"/>
  <c r="K1046" i="23"/>
  <c r="AP1045" i="23"/>
  <c r="AM1045" i="23"/>
  <c r="AF1045" i="23"/>
  <c r="AB1045" i="23"/>
  <c r="AA1045" i="23"/>
  <c r="Z1045" i="23"/>
  <c r="Y1045" i="23"/>
  <c r="U1045" i="23"/>
  <c r="T1045" i="23"/>
  <c r="R1045" i="23"/>
  <c r="Q1045" i="23"/>
  <c r="L1045" i="23"/>
  <c r="K1045" i="23"/>
  <c r="AP1044" i="23"/>
  <c r="AM1044" i="23"/>
  <c r="AF1044" i="23"/>
  <c r="AB1044" i="23"/>
  <c r="AA1044" i="23"/>
  <c r="Z1044" i="23"/>
  <c r="Y1044" i="23"/>
  <c r="U1044" i="23"/>
  <c r="T1044" i="23"/>
  <c r="R1044" i="23"/>
  <c r="Q1044" i="23"/>
  <c r="L1044" i="23"/>
  <c r="K1044" i="23"/>
  <c r="AP1043" i="23"/>
  <c r="AM1043" i="23"/>
  <c r="AF1043" i="23"/>
  <c r="AB1043" i="23"/>
  <c r="AA1043" i="23"/>
  <c r="Z1043" i="23"/>
  <c r="Y1043" i="23"/>
  <c r="U1043" i="23"/>
  <c r="T1043" i="23"/>
  <c r="R1043" i="23"/>
  <c r="Q1043" i="23"/>
  <c r="L1043" i="23"/>
  <c r="K1043" i="23"/>
  <c r="AP1042" i="23"/>
  <c r="AM1042" i="23"/>
  <c r="AF1042" i="23"/>
  <c r="AB1042" i="23"/>
  <c r="AA1042" i="23"/>
  <c r="Z1042" i="23"/>
  <c r="Y1042" i="23"/>
  <c r="U1042" i="23"/>
  <c r="T1042" i="23"/>
  <c r="R1042" i="23"/>
  <c r="Q1042" i="23"/>
  <c r="L1042" i="23"/>
  <c r="K1042" i="23"/>
  <c r="AP1041" i="23"/>
  <c r="AM1041" i="23"/>
  <c r="AF1041" i="23"/>
  <c r="AB1041" i="23"/>
  <c r="AA1041" i="23"/>
  <c r="Z1041" i="23"/>
  <c r="Y1041" i="23"/>
  <c r="U1041" i="23"/>
  <c r="T1041" i="23"/>
  <c r="R1041" i="23"/>
  <c r="Q1041" i="23"/>
  <c r="L1041" i="23"/>
  <c r="K1041" i="23"/>
  <c r="AP1040" i="23"/>
  <c r="AM1040" i="23"/>
  <c r="AF1040" i="23"/>
  <c r="AB1040" i="23"/>
  <c r="AA1040" i="23"/>
  <c r="Z1040" i="23"/>
  <c r="Y1040" i="23"/>
  <c r="U1040" i="23"/>
  <c r="T1040" i="23"/>
  <c r="R1040" i="23"/>
  <c r="Q1040" i="23"/>
  <c r="L1040" i="23"/>
  <c r="K1040" i="23"/>
  <c r="AP1039" i="23"/>
  <c r="AM1039" i="23"/>
  <c r="AF1039" i="23"/>
  <c r="AB1039" i="23"/>
  <c r="AA1039" i="23"/>
  <c r="Z1039" i="23"/>
  <c r="Y1039" i="23"/>
  <c r="U1039" i="23"/>
  <c r="T1039" i="23"/>
  <c r="R1039" i="23"/>
  <c r="Q1039" i="23"/>
  <c r="L1039" i="23"/>
  <c r="K1039" i="23"/>
  <c r="AP1038" i="23"/>
  <c r="AM1038" i="23"/>
  <c r="AF1038" i="23"/>
  <c r="AB1038" i="23"/>
  <c r="AA1038" i="23"/>
  <c r="Z1038" i="23"/>
  <c r="Y1038" i="23"/>
  <c r="U1038" i="23"/>
  <c r="T1038" i="23"/>
  <c r="R1038" i="23"/>
  <c r="Q1038" i="23"/>
  <c r="L1038" i="23"/>
  <c r="K1038" i="23"/>
  <c r="AP1037" i="23"/>
  <c r="AM1037" i="23"/>
  <c r="AF1037" i="23"/>
  <c r="AB1037" i="23"/>
  <c r="AA1037" i="23"/>
  <c r="Z1037" i="23"/>
  <c r="Y1037" i="23"/>
  <c r="U1037" i="23"/>
  <c r="T1037" i="23"/>
  <c r="R1037" i="23"/>
  <c r="Q1037" i="23"/>
  <c r="L1037" i="23"/>
  <c r="K1037" i="23"/>
  <c r="AP1036" i="23"/>
  <c r="AM1036" i="23"/>
  <c r="AF1036" i="23"/>
  <c r="AB1036" i="23"/>
  <c r="AA1036" i="23"/>
  <c r="Z1036" i="23"/>
  <c r="Y1036" i="23"/>
  <c r="U1036" i="23"/>
  <c r="T1036" i="23"/>
  <c r="R1036" i="23"/>
  <c r="Q1036" i="23"/>
  <c r="L1036" i="23"/>
  <c r="K1036" i="23"/>
  <c r="AP1035" i="23"/>
  <c r="AM1035" i="23"/>
  <c r="AF1035" i="23"/>
  <c r="AB1035" i="23"/>
  <c r="AA1035" i="23"/>
  <c r="Z1035" i="23"/>
  <c r="Y1035" i="23"/>
  <c r="U1035" i="23"/>
  <c r="T1035" i="23"/>
  <c r="R1035" i="23"/>
  <c r="Q1035" i="23"/>
  <c r="L1035" i="23"/>
  <c r="K1035" i="23"/>
  <c r="AP1034" i="23"/>
  <c r="AM1034" i="23"/>
  <c r="AF1034" i="23"/>
  <c r="AB1034" i="23"/>
  <c r="AA1034" i="23"/>
  <c r="Z1034" i="23"/>
  <c r="Y1034" i="23"/>
  <c r="U1034" i="23"/>
  <c r="T1034" i="23"/>
  <c r="R1034" i="23"/>
  <c r="Q1034" i="23"/>
  <c r="L1034" i="23"/>
  <c r="K1034" i="23"/>
  <c r="AP1033" i="23"/>
  <c r="AM1033" i="23"/>
  <c r="AF1033" i="23"/>
  <c r="AB1033" i="23"/>
  <c r="AA1033" i="23"/>
  <c r="Z1033" i="23"/>
  <c r="Y1033" i="23"/>
  <c r="U1033" i="23"/>
  <c r="T1033" i="23"/>
  <c r="R1033" i="23"/>
  <c r="Q1033" i="23"/>
  <c r="L1033" i="23"/>
  <c r="K1033" i="23"/>
  <c r="AP1032" i="23"/>
  <c r="AM1032" i="23"/>
  <c r="AF1032" i="23"/>
  <c r="AB1032" i="23"/>
  <c r="AA1032" i="23"/>
  <c r="Z1032" i="23"/>
  <c r="Y1032" i="23"/>
  <c r="U1032" i="23"/>
  <c r="T1032" i="23"/>
  <c r="R1032" i="23"/>
  <c r="Q1032" i="23"/>
  <c r="L1032" i="23"/>
  <c r="K1032" i="23"/>
  <c r="AP1031" i="23"/>
  <c r="AM1031" i="23"/>
  <c r="AF1031" i="23"/>
  <c r="AB1031" i="23"/>
  <c r="AA1031" i="23"/>
  <c r="Z1031" i="23"/>
  <c r="Y1031" i="23"/>
  <c r="U1031" i="23"/>
  <c r="T1031" i="23"/>
  <c r="R1031" i="23"/>
  <c r="Q1031" i="23"/>
  <c r="L1031" i="23"/>
  <c r="K1031" i="23"/>
  <c r="AP1030" i="23"/>
  <c r="AM1030" i="23"/>
  <c r="AF1030" i="23"/>
  <c r="AB1030" i="23"/>
  <c r="AA1030" i="23"/>
  <c r="Z1030" i="23"/>
  <c r="Y1030" i="23"/>
  <c r="U1030" i="23"/>
  <c r="T1030" i="23"/>
  <c r="R1030" i="23"/>
  <c r="Q1030" i="23"/>
  <c r="L1030" i="23"/>
  <c r="K1030" i="23"/>
  <c r="AP1029" i="23"/>
  <c r="AM1029" i="23"/>
  <c r="AF1029" i="23"/>
  <c r="AB1029" i="23"/>
  <c r="AA1029" i="23"/>
  <c r="Z1029" i="23"/>
  <c r="Y1029" i="23"/>
  <c r="U1029" i="23"/>
  <c r="T1029" i="23"/>
  <c r="R1029" i="23"/>
  <c r="Q1029" i="23"/>
  <c r="L1029" i="23"/>
  <c r="K1029" i="23"/>
  <c r="AP1028" i="23"/>
  <c r="AM1028" i="23"/>
  <c r="AF1028" i="23"/>
  <c r="AB1028" i="23"/>
  <c r="AA1028" i="23"/>
  <c r="Z1028" i="23"/>
  <c r="Y1028" i="23"/>
  <c r="U1028" i="23"/>
  <c r="T1028" i="23"/>
  <c r="R1028" i="23"/>
  <c r="Q1028" i="23"/>
  <c r="L1028" i="23"/>
  <c r="K1028" i="23"/>
  <c r="AP1027" i="23"/>
  <c r="AM1027" i="23"/>
  <c r="AF1027" i="23"/>
  <c r="AB1027" i="23"/>
  <c r="AA1027" i="23"/>
  <c r="Z1027" i="23"/>
  <c r="Y1027" i="23"/>
  <c r="U1027" i="23"/>
  <c r="T1027" i="23"/>
  <c r="R1027" i="23"/>
  <c r="Q1027" i="23"/>
  <c r="L1027" i="23"/>
  <c r="K1027" i="23"/>
  <c r="AP1026" i="23"/>
  <c r="AM1026" i="23"/>
  <c r="AF1026" i="23"/>
  <c r="AB1026" i="23"/>
  <c r="AA1026" i="23"/>
  <c r="Z1026" i="23"/>
  <c r="Y1026" i="23"/>
  <c r="U1026" i="23"/>
  <c r="T1026" i="23"/>
  <c r="R1026" i="23"/>
  <c r="Q1026" i="23"/>
  <c r="L1026" i="23"/>
  <c r="K1026" i="23"/>
  <c r="AP1025" i="23"/>
  <c r="AM1025" i="23"/>
  <c r="AF1025" i="23"/>
  <c r="AB1025" i="23"/>
  <c r="AA1025" i="23"/>
  <c r="Z1025" i="23"/>
  <c r="Y1025" i="23"/>
  <c r="U1025" i="23"/>
  <c r="T1025" i="23"/>
  <c r="R1025" i="23"/>
  <c r="Q1025" i="23"/>
  <c r="L1025" i="23"/>
  <c r="K1025" i="23"/>
  <c r="AP1024" i="23"/>
  <c r="AM1024" i="23"/>
  <c r="AF1024" i="23"/>
  <c r="AB1024" i="23"/>
  <c r="AA1024" i="23"/>
  <c r="Z1024" i="23"/>
  <c r="Y1024" i="23"/>
  <c r="U1024" i="23"/>
  <c r="T1024" i="23"/>
  <c r="R1024" i="23"/>
  <c r="Q1024" i="23"/>
  <c r="L1024" i="23"/>
  <c r="K1024" i="23"/>
  <c r="AP1023" i="23"/>
  <c r="AM1023" i="23"/>
  <c r="AF1023" i="23"/>
  <c r="AB1023" i="23"/>
  <c r="AA1023" i="23"/>
  <c r="Z1023" i="23"/>
  <c r="Y1023" i="23"/>
  <c r="U1023" i="23"/>
  <c r="T1023" i="23"/>
  <c r="R1023" i="23"/>
  <c r="Q1023" i="23"/>
  <c r="L1023" i="23"/>
  <c r="K1023" i="23"/>
  <c r="AP1022" i="23"/>
  <c r="AM1022" i="23"/>
  <c r="AF1022" i="23"/>
  <c r="AB1022" i="23"/>
  <c r="AA1022" i="23"/>
  <c r="Z1022" i="23"/>
  <c r="Y1022" i="23"/>
  <c r="U1022" i="23"/>
  <c r="T1022" i="23"/>
  <c r="R1022" i="23"/>
  <c r="Q1022" i="23"/>
  <c r="L1022" i="23"/>
  <c r="K1022" i="23"/>
  <c r="AP1021" i="23"/>
  <c r="AM1021" i="23"/>
  <c r="AF1021" i="23"/>
  <c r="AB1021" i="23"/>
  <c r="AA1021" i="23"/>
  <c r="Z1021" i="23"/>
  <c r="Y1021" i="23"/>
  <c r="U1021" i="23"/>
  <c r="T1021" i="23"/>
  <c r="R1021" i="23"/>
  <c r="Q1021" i="23"/>
  <c r="L1021" i="23"/>
  <c r="K1021" i="23"/>
  <c r="AP1020" i="23"/>
  <c r="AM1020" i="23"/>
  <c r="AF1020" i="23"/>
  <c r="AB1020" i="23"/>
  <c r="AA1020" i="23"/>
  <c r="Z1020" i="23"/>
  <c r="Y1020" i="23"/>
  <c r="U1020" i="23"/>
  <c r="T1020" i="23"/>
  <c r="R1020" i="23"/>
  <c r="Q1020" i="23"/>
  <c r="L1020" i="23"/>
  <c r="K1020" i="23"/>
  <c r="AP1019" i="23"/>
  <c r="AM1019" i="23"/>
  <c r="AF1019" i="23"/>
  <c r="AB1019" i="23"/>
  <c r="AA1019" i="23"/>
  <c r="Z1019" i="23"/>
  <c r="Y1019" i="23"/>
  <c r="U1019" i="23"/>
  <c r="T1019" i="23"/>
  <c r="R1019" i="23"/>
  <c r="Q1019" i="23"/>
  <c r="L1019" i="23"/>
  <c r="K1019" i="23"/>
  <c r="AP1018" i="23"/>
  <c r="AM1018" i="23"/>
  <c r="AF1018" i="23"/>
  <c r="AB1018" i="23"/>
  <c r="AA1018" i="23"/>
  <c r="Z1018" i="23"/>
  <c r="Y1018" i="23"/>
  <c r="U1018" i="23"/>
  <c r="T1018" i="23"/>
  <c r="R1018" i="23"/>
  <c r="Q1018" i="23"/>
  <c r="L1018" i="23"/>
  <c r="K1018" i="23"/>
  <c r="AP1017" i="23"/>
  <c r="AM1017" i="23"/>
  <c r="AF1017" i="23"/>
  <c r="AB1017" i="23"/>
  <c r="AA1017" i="23"/>
  <c r="Z1017" i="23"/>
  <c r="Y1017" i="23"/>
  <c r="U1017" i="23"/>
  <c r="T1017" i="23"/>
  <c r="R1017" i="23"/>
  <c r="Q1017" i="23"/>
  <c r="L1017" i="23"/>
  <c r="K1017" i="23"/>
  <c r="AP1016" i="23"/>
  <c r="AM1016" i="23"/>
  <c r="AF1016" i="23"/>
  <c r="AB1016" i="23"/>
  <c r="AA1016" i="23"/>
  <c r="Z1016" i="23"/>
  <c r="Y1016" i="23"/>
  <c r="U1016" i="23"/>
  <c r="T1016" i="23"/>
  <c r="R1016" i="23"/>
  <c r="Q1016" i="23"/>
  <c r="L1016" i="23"/>
  <c r="K1016" i="23"/>
  <c r="AP1015" i="23"/>
  <c r="AM1015" i="23"/>
  <c r="AF1015" i="23"/>
  <c r="AB1015" i="23"/>
  <c r="AA1015" i="23"/>
  <c r="Z1015" i="23"/>
  <c r="Y1015" i="23"/>
  <c r="U1015" i="23"/>
  <c r="T1015" i="23"/>
  <c r="R1015" i="23"/>
  <c r="Q1015" i="23"/>
  <c r="L1015" i="23"/>
  <c r="K1015" i="23"/>
  <c r="AP1014" i="23"/>
  <c r="AM1014" i="23"/>
  <c r="AF1014" i="23"/>
  <c r="AB1014" i="23"/>
  <c r="AA1014" i="23"/>
  <c r="Z1014" i="23"/>
  <c r="Y1014" i="23"/>
  <c r="U1014" i="23"/>
  <c r="T1014" i="23"/>
  <c r="R1014" i="23"/>
  <c r="Q1014" i="23"/>
  <c r="L1014" i="23"/>
  <c r="K1014" i="23"/>
  <c r="AP1013" i="23"/>
  <c r="AM1013" i="23"/>
  <c r="AF1013" i="23"/>
  <c r="AB1013" i="23"/>
  <c r="AA1013" i="23"/>
  <c r="Z1013" i="23"/>
  <c r="Y1013" i="23"/>
  <c r="U1013" i="23"/>
  <c r="T1013" i="23"/>
  <c r="R1013" i="23"/>
  <c r="Q1013" i="23"/>
  <c r="L1013" i="23"/>
  <c r="K1013" i="23"/>
  <c r="AP1012" i="23"/>
  <c r="AM1012" i="23"/>
  <c r="AF1012" i="23"/>
  <c r="AB1012" i="23"/>
  <c r="AA1012" i="23"/>
  <c r="Z1012" i="23"/>
  <c r="Y1012" i="23"/>
  <c r="U1012" i="23"/>
  <c r="T1012" i="23"/>
  <c r="R1012" i="23"/>
  <c r="Q1012" i="23"/>
  <c r="L1012" i="23"/>
  <c r="K1012" i="23"/>
  <c r="AP1011" i="23"/>
  <c r="AM1011" i="23"/>
  <c r="AF1011" i="23"/>
  <c r="AB1011" i="23"/>
  <c r="AA1011" i="23"/>
  <c r="Z1011" i="23"/>
  <c r="Y1011" i="23"/>
  <c r="U1011" i="23"/>
  <c r="T1011" i="23"/>
  <c r="R1011" i="23"/>
  <c r="Q1011" i="23"/>
  <c r="L1011" i="23"/>
  <c r="K1011" i="23"/>
  <c r="AP1010" i="23"/>
  <c r="AM1010" i="23"/>
  <c r="AF1010" i="23"/>
  <c r="AB1010" i="23"/>
  <c r="AA1010" i="23"/>
  <c r="Z1010" i="23"/>
  <c r="Y1010" i="23"/>
  <c r="U1010" i="23"/>
  <c r="T1010" i="23"/>
  <c r="R1010" i="23"/>
  <c r="Q1010" i="23"/>
  <c r="L1010" i="23"/>
  <c r="K1010" i="23"/>
  <c r="AP1009" i="23"/>
  <c r="AM1009" i="23"/>
  <c r="AF1009" i="23"/>
  <c r="AB1009" i="23"/>
  <c r="AA1009" i="23"/>
  <c r="Z1009" i="23"/>
  <c r="Y1009" i="23"/>
  <c r="U1009" i="23"/>
  <c r="T1009" i="23"/>
  <c r="R1009" i="23"/>
  <c r="Q1009" i="23"/>
  <c r="L1009" i="23"/>
  <c r="K1009" i="23"/>
  <c r="AP1008" i="23"/>
  <c r="AM1008" i="23"/>
  <c r="AF1008" i="23"/>
  <c r="AB1008" i="23"/>
  <c r="AA1008" i="23"/>
  <c r="Z1008" i="23"/>
  <c r="Y1008" i="23"/>
  <c r="U1008" i="23"/>
  <c r="T1008" i="23"/>
  <c r="R1008" i="23"/>
  <c r="Q1008" i="23"/>
  <c r="L1008" i="23"/>
  <c r="K1008" i="23"/>
  <c r="AP1007" i="23"/>
  <c r="AM1007" i="23"/>
  <c r="AF1007" i="23"/>
  <c r="AB1007" i="23"/>
  <c r="AA1007" i="23"/>
  <c r="Z1007" i="23"/>
  <c r="Y1007" i="23"/>
  <c r="U1007" i="23"/>
  <c r="T1007" i="23"/>
  <c r="R1007" i="23"/>
  <c r="Q1007" i="23"/>
  <c r="L1007" i="23"/>
  <c r="K1007" i="23"/>
  <c r="AP1006" i="23"/>
  <c r="AM1006" i="23"/>
  <c r="AF1006" i="23"/>
  <c r="AB1006" i="23"/>
  <c r="AA1006" i="23"/>
  <c r="Z1006" i="23"/>
  <c r="Y1006" i="23"/>
  <c r="U1006" i="23"/>
  <c r="T1006" i="23"/>
  <c r="R1006" i="23"/>
  <c r="Q1006" i="23"/>
  <c r="L1006" i="23"/>
  <c r="K1006" i="23"/>
  <c r="AP1005" i="23"/>
  <c r="AM1005" i="23"/>
  <c r="AF1005" i="23"/>
  <c r="AB1005" i="23"/>
  <c r="AA1005" i="23"/>
  <c r="Z1005" i="23"/>
  <c r="Y1005" i="23"/>
  <c r="U1005" i="23"/>
  <c r="T1005" i="23"/>
  <c r="R1005" i="23"/>
  <c r="Q1005" i="23"/>
  <c r="L1005" i="23"/>
  <c r="K1005" i="23"/>
  <c r="AP1004" i="23"/>
  <c r="AM1004" i="23"/>
  <c r="AF1004" i="23"/>
  <c r="AB1004" i="23"/>
  <c r="AA1004" i="23"/>
  <c r="Z1004" i="23"/>
  <c r="Y1004" i="23"/>
  <c r="U1004" i="23"/>
  <c r="T1004" i="23"/>
  <c r="R1004" i="23"/>
  <c r="Q1004" i="23"/>
  <c r="L1004" i="23"/>
  <c r="K1004" i="23"/>
  <c r="AP1003" i="23"/>
  <c r="AM1003" i="23"/>
  <c r="AF1003" i="23"/>
  <c r="AB1003" i="23"/>
  <c r="AA1003" i="23"/>
  <c r="Z1003" i="23"/>
  <c r="Y1003" i="23"/>
  <c r="U1003" i="23"/>
  <c r="T1003" i="23"/>
  <c r="R1003" i="23"/>
  <c r="Q1003" i="23"/>
  <c r="L1003" i="23"/>
  <c r="K1003" i="23"/>
  <c r="AP1002" i="23"/>
  <c r="AM1002" i="23"/>
  <c r="AF1002" i="23"/>
  <c r="AB1002" i="23"/>
  <c r="AA1002" i="23"/>
  <c r="Z1002" i="23"/>
  <c r="Y1002" i="23"/>
  <c r="U1002" i="23"/>
  <c r="T1002" i="23"/>
  <c r="R1002" i="23"/>
  <c r="Q1002" i="23"/>
  <c r="L1002" i="23"/>
  <c r="K1002" i="23"/>
  <c r="AP1001" i="23"/>
  <c r="AM1001" i="23"/>
  <c r="AF1001" i="23"/>
  <c r="AB1001" i="23"/>
  <c r="AA1001" i="23"/>
  <c r="Z1001" i="23"/>
  <c r="Y1001" i="23"/>
  <c r="U1001" i="23"/>
  <c r="T1001" i="23"/>
  <c r="R1001" i="23"/>
  <c r="Q1001" i="23"/>
  <c r="L1001" i="23"/>
  <c r="K1001" i="23"/>
  <c r="AP1000" i="23"/>
  <c r="AM1000" i="23"/>
  <c r="AF1000" i="23"/>
  <c r="AB1000" i="23"/>
  <c r="AA1000" i="23"/>
  <c r="Z1000" i="23"/>
  <c r="Y1000" i="23"/>
  <c r="U1000" i="23"/>
  <c r="T1000" i="23"/>
  <c r="R1000" i="23"/>
  <c r="Q1000" i="23"/>
  <c r="L1000" i="23"/>
  <c r="K1000" i="23"/>
  <c r="AP999" i="23"/>
  <c r="AM999" i="23"/>
  <c r="AF999" i="23"/>
  <c r="AB999" i="23"/>
  <c r="AA999" i="23"/>
  <c r="Z999" i="23"/>
  <c r="Y999" i="23"/>
  <c r="U999" i="23"/>
  <c r="T999" i="23"/>
  <c r="R999" i="23"/>
  <c r="Q999" i="23"/>
  <c r="L999" i="23"/>
  <c r="K999" i="23"/>
  <c r="AP998" i="23"/>
  <c r="AM998" i="23"/>
  <c r="AF998" i="23"/>
  <c r="AB998" i="23"/>
  <c r="AA998" i="23"/>
  <c r="Z998" i="23"/>
  <c r="Y998" i="23"/>
  <c r="U998" i="23"/>
  <c r="T998" i="23"/>
  <c r="R998" i="23"/>
  <c r="Q998" i="23"/>
  <c r="L998" i="23"/>
  <c r="K998" i="23"/>
  <c r="AP997" i="23"/>
  <c r="AM997" i="23"/>
  <c r="AF997" i="23"/>
  <c r="AB997" i="23"/>
  <c r="AA997" i="23"/>
  <c r="Z997" i="23"/>
  <c r="Y997" i="23"/>
  <c r="U997" i="23"/>
  <c r="T997" i="23"/>
  <c r="R997" i="23"/>
  <c r="Q997" i="23"/>
  <c r="L997" i="23"/>
  <c r="K997" i="23"/>
  <c r="AP996" i="23"/>
  <c r="AM996" i="23"/>
  <c r="AF996" i="23"/>
  <c r="AB996" i="23"/>
  <c r="AA996" i="23"/>
  <c r="Z996" i="23"/>
  <c r="Y996" i="23"/>
  <c r="U996" i="23"/>
  <c r="T996" i="23"/>
  <c r="R996" i="23"/>
  <c r="Q996" i="23"/>
  <c r="L996" i="23"/>
  <c r="K996" i="23"/>
  <c r="AP995" i="23"/>
  <c r="AM995" i="23"/>
  <c r="AF995" i="23"/>
  <c r="AB995" i="23"/>
  <c r="AA995" i="23"/>
  <c r="Z995" i="23"/>
  <c r="Y995" i="23"/>
  <c r="U995" i="23"/>
  <c r="T995" i="23"/>
  <c r="R995" i="23"/>
  <c r="Q995" i="23"/>
  <c r="L995" i="23"/>
  <c r="K995" i="23"/>
  <c r="AP994" i="23"/>
  <c r="AM994" i="23"/>
  <c r="AF994" i="23"/>
  <c r="AB994" i="23"/>
  <c r="AA994" i="23"/>
  <c r="Z994" i="23"/>
  <c r="Y994" i="23"/>
  <c r="U994" i="23"/>
  <c r="T994" i="23"/>
  <c r="R994" i="23"/>
  <c r="Q994" i="23"/>
  <c r="L994" i="23"/>
  <c r="K994" i="23"/>
  <c r="AP993" i="23"/>
  <c r="AM993" i="23"/>
  <c r="AF993" i="23"/>
  <c r="AB993" i="23"/>
  <c r="AA993" i="23"/>
  <c r="Z993" i="23"/>
  <c r="Y993" i="23"/>
  <c r="U993" i="23"/>
  <c r="T993" i="23"/>
  <c r="R993" i="23"/>
  <c r="Q993" i="23"/>
  <c r="L993" i="23"/>
  <c r="K993" i="23"/>
  <c r="AP992" i="23"/>
  <c r="AM992" i="23"/>
  <c r="AF992" i="23"/>
  <c r="AB992" i="23"/>
  <c r="AA992" i="23"/>
  <c r="Z992" i="23"/>
  <c r="Y992" i="23"/>
  <c r="U992" i="23"/>
  <c r="T992" i="23"/>
  <c r="R992" i="23"/>
  <c r="Q992" i="23"/>
  <c r="L992" i="23"/>
  <c r="K992" i="23"/>
  <c r="AP991" i="23"/>
  <c r="AM991" i="23"/>
  <c r="AF991" i="23"/>
  <c r="AB991" i="23"/>
  <c r="AA991" i="23"/>
  <c r="Z991" i="23"/>
  <c r="Y991" i="23"/>
  <c r="U991" i="23"/>
  <c r="T991" i="23"/>
  <c r="R991" i="23"/>
  <c r="Q991" i="23"/>
  <c r="L991" i="23"/>
  <c r="K991" i="23"/>
  <c r="AP990" i="23"/>
  <c r="AM990" i="23"/>
  <c r="AF990" i="23"/>
  <c r="AB990" i="23"/>
  <c r="AA990" i="23"/>
  <c r="Z990" i="23"/>
  <c r="Y990" i="23"/>
  <c r="U990" i="23"/>
  <c r="T990" i="23"/>
  <c r="R990" i="23"/>
  <c r="Q990" i="23"/>
  <c r="L990" i="23"/>
  <c r="K990" i="23"/>
  <c r="AP989" i="23"/>
  <c r="AM989" i="23"/>
  <c r="AF989" i="23"/>
  <c r="AB989" i="23"/>
  <c r="AA989" i="23"/>
  <c r="Z989" i="23"/>
  <c r="Y989" i="23"/>
  <c r="U989" i="23"/>
  <c r="T989" i="23"/>
  <c r="R989" i="23"/>
  <c r="Q989" i="23"/>
  <c r="L989" i="23"/>
  <c r="K989" i="23"/>
  <c r="AP988" i="23"/>
  <c r="AM988" i="23"/>
  <c r="AF988" i="23"/>
  <c r="AB988" i="23"/>
  <c r="AA988" i="23"/>
  <c r="Z988" i="23"/>
  <c r="Y988" i="23"/>
  <c r="U988" i="23"/>
  <c r="T988" i="23"/>
  <c r="R988" i="23"/>
  <c r="Q988" i="23"/>
  <c r="L988" i="23"/>
  <c r="K988" i="23"/>
  <c r="AP987" i="23"/>
  <c r="AM987" i="23"/>
  <c r="AF987" i="23"/>
  <c r="AB987" i="23"/>
  <c r="AA987" i="23"/>
  <c r="Z987" i="23"/>
  <c r="Y987" i="23"/>
  <c r="U987" i="23"/>
  <c r="T987" i="23"/>
  <c r="R987" i="23"/>
  <c r="Q987" i="23"/>
  <c r="L987" i="23"/>
  <c r="K987" i="23"/>
  <c r="AP986" i="23"/>
  <c r="AM986" i="23"/>
  <c r="AF986" i="23"/>
  <c r="AB986" i="23"/>
  <c r="AA986" i="23"/>
  <c r="Z986" i="23"/>
  <c r="Y986" i="23"/>
  <c r="U986" i="23"/>
  <c r="T986" i="23"/>
  <c r="R986" i="23"/>
  <c r="Q986" i="23"/>
  <c r="L986" i="23"/>
  <c r="K986" i="23"/>
  <c r="AP985" i="23"/>
  <c r="AM985" i="23"/>
  <c r="AF985" i="23"/>
  <c r="AB985" i="23"/>
  <c r="AA985" i="23"/>
  <c r="Z985" i="23"/>
  <c r="Y985" i="23"/>
  <c r="U985" i="23"/>
  <c r="T985" i="23"/>
  <c r="R985" i="23"/>
  <c r="Q985" i="23"/>
  <c r="L985" i="23"/>
  <c r="K985" i="23"/>
  <c r="AP984" i="23"/>
  <c r="AM984" i="23"/>
  <c r="AF984" i="23"/>
  <c r="AB984" i="23"/>
  <c r="AA984" i="23"/>
  <c r="Z984" i="23"/>
  <c r="Y984" i="23"/>
  <c r="U984" i="23"/>
  <c r="T984" i="23"/>
  <c r="R984" i="23"/>
  <c r="Q984" i="23"/>
  <c r="L984" i="23"/>
  <c r="K984" i="23"/>
  <c r="AP983" i="23"/>
  <c r="AM983" i="23"/>
  <c r="AF983" i="23"/>
  <c r="AB983" i="23"/>
  <c r="AA983" i="23"/>
  <c r="Z983" i="23"/>
  <c r="Y983" i="23"/>
  <c r="U983" i="23"/>
  <c r="T983" i="23"/>
  <c r="R983" i="23"/>
  <c r="Q983" i="23"/>
  <c r="L983" i="23"/>
  <c r="K983" i="23"/>
  <c r="AP982" i="23"/>
  <c r="AM982" i="23"/>
  <c r="AF982" i="23"/>
  <c r="AB982" i="23"/>
  <c r="AA982" i="23"/>
  <c r="Z982" i="23"/>
  <c r="Y982" i="23"/>
  <c r="U982" i="23"/>
  <c r="T982" i="23"/>
  <c r="R982" i="23"/>
  <c r="Q982" i="23"/>
  <c r="L982" i="23"/>
  <c r="K982" i="23"/>
  <c r="AP981" i="23"/>
  <c r="AM981" i="23"/>
  <c r="AF981" i="23"/>
  <c r="AB981" i="23"/>
  <c r="AA981" i="23"/>
  <c r="Z981" i="23"/>
  <c r="Y981" i="23"/>
  <c r="U981" i="23"/>
  <c r="T981" i="23"/>
  <c r="R981" i="23"/>
  <c r="Q981" i="23"/>
  <c r="L981" i="23"/>
  <c r="K981" i="23"/>
  <c r="AP980" i="23"/>
  <c r="AM980" i="23"/>
  <c r="AF980" i="23"/>
  <c r="AB980" i="23"/>
  <c r="AA980" i="23"/>
  <c r="Z980" i="23"/>
  <c r="Y980" i="23"/>
  <c r="U980" i="23"/>
  <c r="T980" i="23"/>
  <c r="R980" i="23"/>
  <c r="Q980" i="23"/>
  <c r="L980" i="23"/>
  <c r="K980" i="23"/>
  <c r="AP979" i="23"/>
  <c r="AM979" i="23"/>
  <c r="AF979" i="23"/>
  <c r="AB979" i="23"/>
  <c r="AA979" i="23"/>
  <c r="Z979" i="23"/>
  <c r="Y979" i="23"/>
  <c r="U979" i="23"/>
  <c r="T979" i="23"/>
  <c r="R979" i="23"/>
  <c r="Q979" i="23"/>
  <c r="L979" i="23"/>
  <c r="K979" i="23"/>
  <c r="AP978" i="23"/>
  <c r="AM978" i="23"/>
  <c r="AF978" i="23"/>
  <c r="AB978" i="23"/>
  <c r="AA978" i="23"/>
  <c r="Z978" i="23"/>
  <c r="Y978" i="23"/>
  <c r="U978" i="23"/>
  <c r="T978" i="23"/>
  <c r="R978" i="23"/>
  <c r="Q978" i="23"/>
  <c r="L978" i="23"/>
  <c r="K978" i="23"/>
  <c r="AP977" i="23"/>
  <c r="AM977" i="23"/>
  <c r="AF977" i="23"/>
  <c r="AB977" i="23"/>
  <c r="AA977" i="23"/>
  <c r="Z977" i="23"/>
  <c r="Y977" i="23"/>
  <c r="U977" i="23"/>
  <c r="T977" i="23"/>
  <c r="R977" i="23"/>
  <c r="Q977" i="23"/>
  <c r="L977" i="23"/>
  <c r="K977" i="23"/>
  <c r="AP976" i="23"/>
  <c r="AM976" i="23"/>
  <c r="AF976" i="23"/>
  <c r="AB976" i="23"/>
  <c r="AA976" i="23"/>
  <c r="Z976" i="23"/>
  <c r="Y976" i="23"/>
  <c r="U976" i="23"/>
  <c r="T976" i="23"/>
  <c r="R976" i="23"/>
  <c r="Q976" i="23"/>
  <c r="L976" i="23"/>
  <c r="K976" i="23"/>
  <c r="AP975" i="23"/>
  <c r="AM975" i="23"/>
  <c r="AF975" i="23"/>
  <c r="AB975" i="23"/>
  <c r="AA975" i="23"/>
  <c r="Z975" i="23"/>
  <c r="Y975" i="23"/>
  <c r="U975" i="23"/>
  <c r="T975" i="23"/>
  <c r="R975" i="23"/>
  <c r="Q975" i="23"/>
  <c r="L975" i="23"/>
  <c r="K975" i="23"/>
  <c r="AP974" i="23"/>
  <c r="AM974" i="23"/>
  <c r="AF974" i="23"/>
  <c r="AB974" i="23"/>
  <c r="AA974" i="23"/>
  <c r="Z974" i="23"/>
  <c r="Y974" i="23"/>
  <c r="U974" i="23"/>
  <c r="T974" i="23"/>
  <c r="R974" i="23"/>
  <c r="Q974" i="23"/>
  <c r="L974" i="23"/>
  <c r="K974" i="23"/>
  <c r="AP973" i="23"/>
  <c r="AM973" i="23"/>
  <c r="AF973" i="23"/>
  <c r="AB973" i="23"/>
  <c r="AA973" i="23"/>
  <c r="Z973" i="23"/>
  <c r="Y973" i="23"/>
  <c r="U973" i="23"/>
  <c r="T973" i="23"/>
  <c r="R973" i="23"/>
  <c r="Q973" i="23"/>
  <c r="L973" i="23"/>
  <c r="K973" i="23"/>
  <c r="AP972" i="23"/>
  <c r="AM972" i="23"/>
  <c r="AF972" i="23"/>
  <c r="AB972" i="23"/>
  <c r="AA972" i="23"/>
  <c r="Z972" i="23"/>
  <c r="Y972" i="23"/>
  <c r="U972" i="23"/>
  <c r="T972" i="23"/>
  <c r="R972" i="23"/>
  <c r="Q972" i="23"/>
  <c r="L972" i="23"/>
  <c r="K972" i="23"/>
  <c r="AP971" i="23"/>
  <c r="AM971" i="23"/>
  <c r="AF971" i="23"/>
  <c r="AB971" i="23"/>
  <c r="AA971" i="23"/>
  <c r="Z971" i="23"/>
  <c r="Y971" i="23"/>
  <c r="U971" i="23"/>
  <c r="T971" i="23"/>
  <c r="R971" i="23"/>
  <c r="Q971" i="23"/>
  <c r="L971" i="23"/>
  <c r="K971" i="23"/>
  <c r="AP970" i="23"/>
  <c r="AM970" i="23"/>
  <c r="AF970" i="23"/>
  <c r="AB970" i="23"/>
  <c r="AA970" i="23"/>
  <c r="Z970" i="23"/>
  <c r="Y970" i="23"/>
  <c r="U970" i="23"/>
  <c r="T970" i="23"/>
  <c r="R970" i="23"/>
  <c r="Q970" i="23"/>
  <c r="L970" i="23"/>
  <c r="K970" i="23"/>
  <c r="AP969" i="23"/>
  <c r="AM969" i="23"/>
  <c r="AF969" i="23"/>
  <c r="AB969" i="23"/>
  <c r="AA969" i="23"/>
  <c r="Z969" i="23"/>
  <c r="Y969" i="23"/>
  <c r="U969" i="23"/>
  <c r="T969" i="23"/>
  <c r="R969" i="23"/>
  <c r="Q969" i="23"/>
  <c r="L969" i="23"/>
  <c r="K969" i="23"/>
  <c r="AP968" i="23"/>
  <c r="AM968" i="23"/>
  <c r="AF968" i="23"/>
  <c r="AB968" i="23"/>
  <c r="AA968" i="23"/>
  <c r="Z968" i="23"/>
  <c r="Y968" i="23"/>
  <c r="U968" i="23"/>
  <c r="T968" i="23"/>
  <c r="R968" i="23"/>
  <c r="Q968" i="23"/>
  <c r="L968" i="23"/>
  <c r="K968" i="23"/>
  <c r="AP967" i="23"/>
  <c r="AM967" i="23"/>
  <c r="AF967" i="23"/>
  <c r="AB967" i="23"/>
  <c r="AA967" i="23"/>
  <c r="Z967" i="23"/>
  <c r="Y967" i="23"/>
  <c r="U967" i="23"/>
  <c r="T967" i="23"/>
  <c r="R967" i="23"/>
  <c r="Q967" i="23"/>
  <c r="L967" i="23"/>
  <c r="K967" i="23"/>
  <c r="AP966" i="23"/>
  <c r="AM966" i="23"/>
  <c r="AF966" i="23"/>
  <c r="AB966" i="23"/>
  <c r="AA966" i="23"/>
  <c r="Z966" i="23"/>
  <c r="Y966" i="23"/>
  <c r="U966" i="23"/>
  <c r="T966" i="23"/>
  <c r="R966" i="23"/>
  <c r="Q966" i="23"/>
  <c r="L966" i="23"/>
  <c r="K966" i="23"/>
  <c r="AP965" i="23"/>
  <c r="AM965" i="23"/>
  <c r="AF965" i="23"/>
  <c r="AB965" i="23"/>
  <c r="AA965" i="23"/>
  <c r="Z965" i="23"/>
  <c r="Y965" i="23"/>
  <c r="U965" i="23"/>
  <c r="T965" i="23"/>
  <c r="R965" i="23"/>
  <c r="Q965" i="23"/>
  <c r="L965" i="23"/>
  <c r="K965" i="23"/>
  <c r="AP964" i="23"/>
  <c r="AM964" i="23"/>
  <c r="AF964" i="23"/>
  <c r="AB964" i="23"/>
  <c r="AA964" i="23"/>
  <c r="Z964" i="23"/>
  <c r="Y964" i="23"/>
  <c r="U964" i="23"/>
  <c r="T964" i="23"/>
  <c r="R964" i="23"/>
  <c r="Q964" i="23"/>
  <c r="L964" i="23"/>
  <c r="K964" i="23"/>
  <c r="AP963" i="23"/>
  <c r="AM963" i="23"/>
  <c r="AF963" i="23"/>
  <c r="AB963" i="23"/>
  <c r="AA963" i="23"/>
  <c r="Z963" i="23"/>
  <c r="Y963" i="23"/>
  <c r="U963" i="23"/>
  <c r="T963" i="23"/>
  <c r="R963" i="23"/>
  <c r="Q963" i="23"/>
  <c r="L963" i="23"/>
  <c r="K963" i="23"/>
  <c r="AP962" i="23"/>
  <c r="AM962" i="23"/>
  <c r="AF962" i="23"/>
  <c r="AB962" i="23"/>
  <c r="AA962" i="23"/>
  <c r="Z962" i="23"/>
  <c r="Y962" i="23"/>
  <c r="U962" i="23"/>
  <c r="T962" i="23"/>
  <c r="R962" i="23"/>
  <c r="Q962" i="23"/>
  <c r="L962" i="23"/>
  <c r="K962" i="23"/>
  <c r="AP961" i="23"/>
  <c r="AM961" i="23"/>
  <c r="AF961" i="23"/>
  <c r="AB961" i="23"/>
  <c r="AA961" i="23"/>
  <c r="Z961" i="23"/>
  <c r="Y961" i="23"/>
  <c r="U961" i="23"/>
  <c r="T961" i="23"/>
  <c r="R961" i="23"/>
  <c r="Q961" i="23"/>
  <c r="L961" i="23"/>
  <c r="K961" i="23"/>
  <c r="AP960" i="23"/>
  <c r="AM960" i="23"/>
  <c r="AF960" i="23"/>
  <c r="AB960" i="23"/>
  <c r="AA960" i="23"/>
  <c r="Z960" i="23"/>
  <c r="Y960" i="23"/>
  <c r="U960" i="23"/>
  <c r="T960" i="23"/>
  <c r="R960" i="23"/>
  <c r="Q960" i="23"/>
  <c r="L960" i="23"/>
  <c r="K960" i="23"/>
  <c r="AP959" i="23"/>
  <c r="AM959" i="23"/>
  <c r="AF959" i="23"/>
  <c r="AB959" i="23"/>
  <c r="AA959" i="23"/>
  <c r="Z959" i="23"/>
  <c r="Y959" i="23"/>
  <c r="U959" i="23"/>
  <c r="T959" i="23"/>
  <c r="R959" i="23"/>
  <c r="Q959" i="23"/>
  <c r="L959" i="23"/>
  <c r="K959" i="23"/>
  <c r="AP958" i="23"/>
  <c r="AM958" i="23"/>
  <c r="AF958" i="23"/>
  <c r="AB958" i="23"/>
  <c r="AA958" i="23"/>
  <c r="Z958" i="23"/>
  <c r="Y958" i="23"/>
  <c r="U958" i="23"/>
  <c r="T958" i="23"/>
  <c r="R958" i="23"/>
  <c r="Q958" i="23"/>
  <c r="L958" i="23"/>
  <c r="K958" i="23"/>
  <c r="AP957" i="23"/>
  <c r="AM957" i="23"/>
  <c r="AF957" i="23"/>
  <c r="AB957" i="23"/>
  <c r="AA957" i="23"/>
  <c r="Z957" i="23"/>
  <c r="Y957" i="23"/>
  <c r="U957" i="23"/>
  <c r="T957" i="23"/>
  <c r="R957" i="23"/>
  <c r="Q957" i="23"/>
  <c r="L957" i="23"/>
  <c r="K957" i="23"/>
  <c r="AP956" i="23"/>
  <c r="AM956" i="23"/>
  <c r="AF956" i="23"/>
  <c r="AB956" i="23"/>
  <c r="AA956" i="23"/>
  <c r="Z956" i="23"/>
  <c r="Y956" i="23"/>
  <c r="U956" i="23"/>
  <c r="T956" i="23"/>
  <c r="R956" i="23"/>
  <c r="Q956" i="23"/>
  <c r="L956" i="23"/>
  <c r="K956" i="23"/>
  <c r="AP955" i="23"/>
  <c r="AM955" i="23"/>
  <c r="AF955" i="23"/>
  <c r="AB955" i="23"/>
  <c r="AA955" i="23"/>
  <c r="Z955" i="23"/>
  <c r="Y955" i="23"/>
  <c r="U955" i="23"/>
  <c r="T955" i="23"/>
  <c r="R955" i="23"/>
  <c r="Q955" i="23"/>
  <c r="L955" i="23"/>
  <c r="K955" i="23"/>
  <c r="AP954" i="23"/>
  <c r="AM954" i="23"/>
  <c r="AF954" i="23"/>
  <c r="AB954" i="23"/>
  <c r="AA954" i="23"/>
  <c r="Z954" i="23"/>
  <c r="Y954" i="23"/>
  <c r="U954" i="23"/>
  <c r="T954" i="23"/>
  <c r="R954" i="23"/>
  <c r="Q954" i="23"/>
  <c r="L954" i="23"/>
  <c r="K954" i="23"/>
  <c r="AP953" i="23"/>
  <c r="AM953" i="23"/>
  <c r="AF953" i="23"/>
  <c r="AB953" i="23"/>
  <c r="AA953" i="23"/>
  <c r="Z953" i="23"/>
  <c r="Y953" i="23"/>
  <c r="U953" i="23"/>
  <c r="T953" i="23"/>
  <c r="R953" i="23"/>
  <c r="Q953" i="23"/>
  <c r="L953" i="23"/>
  <c r="K953" i="23"/>
  <c r="AP952" i="23"/>
  <c r="AM952" i="23"/>
  <c r="AF952" i="23"/>
  <c r="AB952" i="23"/>
  <c r="AA952" i="23"/>
  <c r="Z952" i="23"/>
  <c r="Y952" i="23"/>
  <c r="U952" i="23"/>
  <c r="T952" i="23"/>
  <c r="R952" i="23"/>
  <c r="Q952" i="23"/>
  <c r="L952" i="23"/>
  <c r="K952" i="23"/>
  <c r="AP951" i="23"/>
  <c r="AM951" i="23"/>
  <c r="AF951" i="23"/>
  <c r="AB951" i="23"/>
  <c r="AA951" i="23"/>
  <c r="Z951" i="23"/>
  <c r="Y951" i="23"/>
  <c r="U951" i="23"/>
  <c r="T951" i="23"/>
  <c r="R951" i="23"/>
  <c r="Q951" i="23"/>
  <c r="L951" i="23"/>
  <c r="K951" i="23"/>
  <c r="AP950" i="23"/>
  <c r="AM950" i="23"/>
  <c r="AF950" i="23"/>
  <c r="AB950" i="23"/>
  <c r="AA950" i="23"/>
  <c r="Z950" i="23"/>
  <c r="Y950" i="23"/>
  <c r="U950" i="23"/>
  <c r="T950" i="23"/>
  <c r="R950" i="23"/>
  <c r="Q950" i="23"/>
  <c r="L950" i="23"/>
  <c r="K950" i="23"/>
  <c r="AP949" i="23"/>
  <c r="AM949" i="23"/>
  <c r="AF949" i="23"/>
  <c r="AB949" i="23"/>
  <c r="AA949" i="23"/>
  <c r="Z949" i="23"/>
  <c r="Y949" i="23"/>
  <c r="U949" i="23"/>
  <c r="T949" i="23"/>
  <c r="R949" i="23"/>
  <c r="Q949" i="23"/>
  <c r="L949" i="23"/>
  <c r="K949" i="23"/>
  <c r="AP948" i="23"/>
  <c r="AM948" i="23"/>
  <c r="AF948" i="23"/>
  <c r="AB948" i="23"/>
  <c r="AA948" i="23"/>
  <c r="Z948" i="23"/>
  <c r="Y948" i="23"/>
  <c r="U948" i="23"/>
  <c r="T948" i="23"/>
  <c r="R948" i="23"/>
  <c r="Q948" i="23"/>
  <c r="L948" i="23"/>
  <c r="K948" i="23"/>
  <c r="AP947" i="23"/>
  <c r="AM947" i="23"/>
  <c r="AF947" i="23"/>
  <c r="AB947" i="23"/>
  <c r="AA947" i="23"/>
  <c r="Z947" i="23"/>
  <c r="Y947" i="23"/>
  <c r="U947" i="23"/>
  <c r="T947" i="23"/>
  <c r="R947" i="23"/>
  <c r="Q947" i="23"/>
  <c r="L947" i="23"/>
  <c r="K947" i="23"/>
  <c r="AP946" i="23"/>
  <c r="AM946" i="23"/>
  <c r="AF946" i="23"/>
  <c r="AB946" i="23"/>
  <c r="AA946" i="23"/>
  <c r="Z946" i="23"/>
  <c r="Y946" i="23"/>
  <c r="U946" i="23"/>
  <c r="T946" i="23"/>
  <c r="R946" i="23"/>
  <c r="Q946" i="23"/>
  <c r="L946" i="23"/>
  <c r="K946" i="23"/>
  <c r="AP945" i="23"/>
  <c r="AM945" i="23"/>
  <c r="AF945" i="23"/>
  <c r="AB945" i="23"/>
  <c r="AA945" i="23"/>
  <c r="Z945" i="23"/>
  <c r="Y945" i="23"/>
  <c r="U945" i="23"/>
  <c r="T945" i="23"/>
  <c r="R945" i="23"/>
  <c r="Q945" i="23"/>
  <c r="L945" i="23"/>
  <c r="K945" i="23"/>
  <c r="AP944" i="23"/>
  <c r="AM944" i="23"/>
  <c r="AF944" i="23"/>
  <c r="AB944" i="23"/>
  <c r="AA944" i="23"/>
  <c r="Z944" i="23"/>
  <c r="Y944" i="23"/>
  <c r="U944" i="23"/>
  <c r="T944" i="23"/>
  <c r="R944" i="23"/>
  <c r="Q944" i="23"/>
  <c r="L944" i="23"/>
  <c r="K944" i="23"/>
  <c r="AP943" i="23"/>
  <c r="AM943" i="23"/>
  <c r="AF943" i="23"/>
  <c r="AB943" i="23"/>
  <c r="AA943" i="23"/>
  <c r="Z943" i="23"/>
  <c r="Y943" i="23"/>
  <c r="U943" i="23"/>
  <c r="T943" i="23"/>
  <c r="R943" i="23"/>
  <c r="Q943" i="23"/>
  <c r="L943" i="23"/>
  <c r="K943" i="23"/>
  <c r="AP942" i="23"/>
  <c r="AM942" i="23"/>
  <c r="AF942" i="23"/>
  <c r="AB942" i="23"/>
  <c r="AA942" i="23"/>
  <c r="Z942" i="23"/>
  <c r="Y942" i="23"/>
  <c r="U942" i="23"/>
  <c r="T942" i="23"/>
  <c r="R942" i="23"/>
  <c r="Q942" i="23"/>
  <c r="L942" i="23"/>
  <c r="K942" i="23"/>
  <c r="AP941" i="23"/>
  <c r="AM941" i="23"/>
  <c r="AF941" i="23"/>
  <c r="AB941" i="23"/>
  <c r="AA941" i="23"/>
  <c r="Z941" i="23"/>
  <c r="Y941" i="23"/>
  <c r="U941" i="23"/>
  <c r="T941" i="23"/>
  <c r="R941" i="23"/>
  <c r="Q941" i="23"/>
  <c r="L941" i="23"/>
  <c r="K941" i="23"/>
  <c r="AP940" i="23"/>
  <c r="AM940" i="23"/>
  <c r="AF940" i="23"/>
  <c r="AB940" i="23"/>
  <c r="AA940" i="23"/>
  <c r="Z940" i="23"/>
  <c r="Y940" i="23"/>
  <c r="U940" i="23"/>
  <c r="T940" i="23"/>
  <c r="R940" i="23"/>
  <c r="Q940" i="23"/>
  <c r="L940" i="23"/>
  <c r="K940" i="23"/>
  <c r="AP939" i="23"/>
  <c r="AM939" i="23"/>
  <c r="AF939" i="23"/>
  <c r="AB939" i="23"/>
  <c r="AA939" i="23"/>
  <c r="Z939" i="23"/>
  <c r="Y939" i="23"/>
  <c r="U939" i="23"/>
  <c r="T939" i="23"/>
  <c r="R939" i="23"/>
  <c r="Q939" i="23"/>
  <c r="L939" i="23"/>
  <c r="K939" i="23"/>
  <c r="AP938" i="23"/>
  <c r="AM938" i="23"/>
  <c r="AF938" i="23"/>
  <c r="AB938" i="23"/>
  <c r="AA938" i="23"/>
  <c r="Z938" i="23"/>
  <c r="Y938" i="23"/>
  <c r="U938" i="23"/>
  <c r="T938" i="23"/>
  <c r="R938" i="23"/>
  <c r="Q938" i="23"/>
  <c r="L938" i="23"/>
  <c r="K938" i="23"/>
  <c r="AP937" i="23"/>
  <c r="AM937" i="23"/>
  <c r="AF937" i="23"/>
  <c r="AB937" i="23"/>
  <c r="AA937" i="23"/>
  <c r="Z937" i="23"/>
  <c r="Y937" i="23"/>
  <c r="U937" i="23"/>
  <c r="T937" i="23"/>
  <c r="R937" i="23"/>
  <c r="Q937" i="23"/>
  <c r="L937" i="23"/>
  <c r="K937" i="23"/>
  <c r="AP936" i="23"/>
  <c r="AM936" i="23"/>
  <c r="AF936" i="23"/>
  <c r="AB936" i="23"/>
  <c r="AA936" i="23"/>
  <c r="Z936" i="23"/>
  <c r="Y936" i="23"/>
  <c r="U936" i="23"/>
  <c r="T936" i="23"/>
  <c r="R936" i="23"/>
  <c r="Q936" i="23"/>
  <c r="L936" i="23"/>
  <c r="K936" i="23"/>
  <c r="AP935" i="23"/>
  <c r="AM935" i="23"/>
  <c r="AF935" i="23"/>
  <c r="AB935" i="23"/>
  <c r="AA935" i="23"/>
  <c r="Z935" i="23"/>
  <c r="Y935" i="23"/>
  <c r="U935" i="23"/>
  <c r="T935" i="23"/>
  <c r="R935" i="23"/>
  <c r="Q935" i="23"/>
  <c r="L935" i="23"/>
  <c r="K935" i="23"/>
  <c r="AP934" i="23"/>
  <c r="AM934" i="23"/>
  <c r="AF934" i="23"/>
  <c r="AB934" i="23"/>
  <c r="AA934" i="23"/>
  <c r="Z934" i="23"/>
  <c r="Y934" i="23"/>
  <c r="U934" i="23"/>
  <c r="T934" i="23"/>
  <c r="R934" i="23"/>
  <c r="Q934" i="23"/>
  <c r="L934" i="23"/>
  <c r="K934" i="23"/>
  <c r="AP933" i="23"/>
  <c r="AM933" i="23"/>
  <c r="AF933" i="23"/>
  <c r="AB933" i="23"/>
  <c r="AA933" i="23"/>
  <c r="Z933" i="23"/>
  <c r="Y933" i="23"/>
  <c r="U933" i="23"/>
  <c r="T933" i="23"/>
  <c r="R933" i="23"/>
  <c r="Q933" i="23"/>
  <c r="L933" i="23"/>
  <c r="K933" i="23"/>
  <c r="AP932" i="23"/>
  <c r="AM932" i="23"/>
  <c r="AF932" i="23"/>
  <c r="AB932" i="23"/>
  <c r="AA932" i="23"/>
  <c r="Z932" i="23"/>
  <c r="Y932" i="23"/>
  <c r="U932" i="23"/>
  <c r="T932" i="23"/>
  <c r="R932" i="23"/>
  <c r="Q932" i="23"/>
  <c r="L932" i="23"/>
  <c r="K932" i="23"/>
  <c r="AP931" i="23"/>
  <c r="AM931" i="23"/>
  <c r="AF931" i="23"/>
  <c r="AB931" i="23"/>
  <c r="AA931" i="23"/>
  <c r="Z931" i="23"/>
  <c r="Y931" i="23"/>
  <c r="U931" i="23"/>
  <c r="T931" i="23"/>
  <c r="R931" i="23"/>
  <c r="Q931" i="23"/>
  <c r="L931" i="23"/>
  <c r="K931" i="23"/>
  <c r="AP930" i="23"/>
  <c r="AM930" i="23"/>
  <c r="AF930" i="23"/>
  <c r="AB930" i="23"/>
  <c r="AA930" i="23"/>
  <c r="Z930" i="23"/>
  <c r="Y930" i="23"/>
  <c r="U930" i="23"/>
  <c r="T930" i="23"/>
  <c r="R930" i="23"/>
  <c r="Q930" i="23"/>
  <c r="L930" i="23"/>
  <c r="K930" i="23"/>
  <c r="AP929" i="23"/>
  <c r="AM929" i="23"/>
  <c r="AF929" i="23"/>
  <c r="AB929" i="23"/>
  <c r="AA929" i="23"/>
  <c r="Z929" i="23"/>
  <c r="Y929" i="23"/>
  <c r="U929" i="23"/>
  <c r="T929" i="23"/>
  <c r="R929" i="23"/>
  <c r="Q929" i="23"/>
  <c r="L929" i="23"/>
  <c r="K929" i="23"/>
  <c r="AP928" i="23"/>
  <c r="AM928" i="23"/>
  <c r="AF928" i="23"/>
  <c r="AB928" i="23"/>
  <c r="AA928" i="23"/>
  <c r="Z928" i="23"/>
  <c r="Y928" i="23"/>
  <c r="U928" i="23"/>
  <c r="T928" i="23"/>
  <c r="R928" i="23"/>
  <c r="Q928" i="23"/>
  <c r="L928" i="23"/>
  <c r="K928" i="23"/>
  <c r="AP927" i="23"/>
  <c r="AM927" i="23"/>
  <c r="AF927" i="23"/>
  <c r="AB927" i="23"/>
  <c r="AA927" i="23"/>
  <c r="Z927" i="23"/>
  <c r="Y927" i="23"/>
  <c r="U927" i="23"/>
  <c r="T927" i="23"/>
  <c r="R927" i="23"/>
  <c r="Q927" i="23"/>
  <c r="L927" i="23"/>
  <c r="K927" i="23"/>
  <c r="AP926" i="23"/>
  <c r="AM926" i="23"/>
  <c r="AF926" i="23"/>
  <c r="AB926" i="23"/>
  <c r="AA926" i="23"/>
  <c r="Z926" i="23"/>
  <c r="Y926" i="23"/>
  <c r="U926" i="23"/>
  <c r="T926" i="23"/>
  <c r="R926" i="23"/>
  <c r="Q926" i="23"/>
  <c r="L926" i="23"/>
  <c r="K926" i="23"/>
  <c r="AP925" i="23"/>
  <c r="AM925" i="23"/>
  <c r="AF925" i="23"/>
  <c r="AB925" i="23"/>
  <c r="AA925" i="23"/>
  <c r="Z925" i="23"/>
  <c r="Y925" i="23"/>
  <c r="U925" i="23"/>
  <c r="T925" i="23"/>
  <c r="R925" i="23"/>
  <c r="Q925" i="23"/>
  <c r="L925" i="23"/>
  <c r="K925" i="23"/>
  <c r="AP924" i="23"/>
  <c r="AM924" i="23"/>
  <c r="AF924" i="23"/>
  <c r="AB924" i="23"/>
  <c r="AA924" i="23"/>
  <c r="Z924" i="23"/>
  <c r="Y924" i="23"/>
  <c r="U924" i="23"/>
  <c r="T924" i="23"/>
  <c r="R924" i="23"/>
  <c r="Q924" i="23"/>
  <c r="L924" i="23"/>
  <c r="K924" i="23"/>
  <c r="AP923" i="23"/>
  <c r="AM923" i="23"/>
  <c r="AF923" i="23"/>
  <c r="AB923" i="23"/>
  <c r="AA923" i="23"/>
  <c r="Z923" i="23"/>
  <c r="Y923" i="23"/>
  <c r="U923" i="23"/>
  <c r="T923" i="23"/>
  <c r="R923" i="23"/>
  <c r="Q923" i="23"/>
  <c r="L923" i="23"/>
  <c r="K923" i="23"/>
  <c r="AP922" i="23"/>
  <c r="AM922" i="23"/>
  <c r="AF922" i="23"/>
  <c r="AB922" i="23"/>
  <c r="AA922" i="23"/>
  <c r="Z922" i="23"/>
  <c r="Y922" i="23"/>
  <c r="U922" i="23"/>
  <c r="T922" i="23"/>
  <c r="R922" i="23"/>
  <c r="Q922" i="23"/>
  <c r="L922" i="23"/>
  <c r="K922" i="23"/>
  <c r="AP921" i="23"/>
  <c r="AM921" i="23"/>
  <c r="AF921" i="23"/>
  <c r="AB921" i="23"/>
  <c r="AA921" i="23"/>
  <c r="Z921" i="23"/>
  <c r="Y921" i="23"/>
  <c r="U921" i="23"/>
  <c r="T921" i="23"/>
  <c r="R921" i="23"/>
  <c r="Q921" i="23"/>
  <c r="L921" i="23"/>
  <c r="K921" i="23"/>
  <c r="AP920" i="23"/>
  <c r="AM920" i="23"/>
  <c r="AF920" i="23"/>
  <c r="AB920" i="23"/>
  <c r="AA920" i="23"/>
  <c r="Z920" i="23"/>
  <c r="Y920" i="23"/>
  <c r="U920" i="23"/>
  <c r="T920" i="23"/>
  <c r="R920" i="23"/>
  <c r="Q920" i="23"/>
  <c r="L920" i="23"/>
  <c r="K920" i="23"/>
  <c r="AP919" i="23"/>
  <c r="AM919" i="23"/>
  <c r="AF919" i="23"/>
  <c r="AB919" i="23"/>
  <c r="AA919" i="23"/>
  <c r="Z919" i="23"/>
  <c r="Y919" i="23"/>
  <c r="U919" i="23"/>
  <c r="T919" i="23"/>
  <c r="R919" i="23"/>
  <c r="Q919" i="23"/>
  <c r="L919" i="23"/>
  <c r="K919" i="23"/>
  <c r="AP918" i="23"/>
  <c r="AM918" i="23"/>
  <c r="AF918" i="23"/>
  <c r="AB918" i="23"/>
  <c r="AA918" i="23"/>
  <c r="Z918" i="23"/>
  <c r="Y918" i="23"/>
  <c r="U918" i="23"/>
  <c r="T918" i="23"/>
  <c r="R918" i="23"/>
  <c r="Q918" i="23"/>
  <c r="L918" i="23"/>
  <c r="K918" i="23"/>
  <c r="AP917" i="23"/>
  <c r="AM917" i="23"/>
  <c r="AF917" i="23"/>
  <c r="AB917" i="23"/>
  <c r="AA917" i="23"/>
  <c r="Z917" i="23"/>
  <c r="Y917" i="23"/>
  <c r="U917" i="23"/>
  <c r="T917" i="23"/>
  <c r="R917" i="23"/>
  <c r="Q917" i="23"/>
  <c r="L917" i="23"/>
  <c r="K917" i="23"/>
  <c r="AP916" i="23"/>
  <c r="AM916" i="23"/>
  <c r="AF916" i="23"/>
  <c r="AB916" i="23"/>
  <c r="AA916" i="23"/>
  <c r="Z916" i="23"/>
  <c r="Y916" i="23"/>
  <c r="U916" i="23"/>
  <c r="T916" i="23"/>
  <c r="R916" i="23"/>
  <c r="Q916" i="23"/>
  <c r="L916" i="23"/>
  <c r="K916" i="23"/>
  <c r="AP915" i="23"/>
  <c r="AM915" i="23"/>
  <c r="AF915" i="23"/>
  <c r="AB915" i="23"/>
  <c r="AA915" i="23"/>
  <c r="Z915" i="23"/>
  <c r="Y915" i="23"/>
  <c r="U915" i="23"/>
  <c r="T915" i="23"/>
  <c r="R915" i="23"/>
  <c r="Q915" i="23"/>
  <c r="L915" i="23"/>
  <c r="K915" i="23"/>
  <c r="AP914" i="23"/>
  <c r="AM914" i="23"/>
  <c r="AF914" i="23"/>
  <c r="AB914" i="23"/>
  <c r="AA914" i="23"/>
  <c r="Z914" i="23"/>
  <c r="Y914" i="23"/>
  <c r="U914" i="23"/>
  <c r="T914" i="23"/>
  <c r="R914" i="23"/>
  <c r="Q914" i="23"/>
  <c r="L914" i="23"/>
  <c r="K914" i="23"/>
  <c r="AP913" i="23"/>
  <c r="AM913" i="23"/>
  <c r="AF913" i="23"/>
  <c r="AB913" i="23"/>
  <c r="AA913" i="23"/>
  <c r="Z913" i="23"/>
  <c r="Y913" i="23"/>
  <c r="U913" i="23"/>
  <c r="T913" i="23"/>
  <c r="R913" i="23"/>
  <c r="Q913" i="23"/>
  <c r="L913" i="23"/>
  <c r="K913" i="23"/>
  <c r="AP912" i="23"/>
  <c r="AM912" i="23"/>
  <c r="AF912" i="23"/>
  <c r="AB912" i="23"/>
  <c r="AA912" i="23"/>
  <c r="Z912" i="23"/>
  <c r="Y912" i="23"/>
  <c r="U912" i="23"/>
  <c r="T912" i="23"/>
  <c r="R912" i="23"/>
  <c r="Q912" i="23"/>
  <c r="L912" i="23"/>
  <c r="K912" i="23"/>
  <c r="AP911" i="23"/>
  <c r="AM911" i="23"/>
  <c r="AF911" i="23"/>
  <c r="AB911" i="23"/>
  <c r="AA911" i="23"/>
  <c r="Z911" i="23"/>
  <c r="Y911" i="23"/>
  <c r="U911" i="23"/>
  <c r="T911" i="23"/>
  <c r="R911" i="23"/>
  <c r="Q911" i="23"/>
  <c r="L911" i="23"/>
  <c r="K911" i="23"/>
  <c r="AP910" i="23"/>
  <c r="AM910" i="23"/>
  <c r="AF910" i="23"/>
  <c r="AB910" i="23"/>
  <c r="AA910" i="23"/>
  <c r="Z910" i="23"/>
  <c r="Y910" i="23"/>
  <c r="U910" i="23"/>
  <c r="T910" i="23"/>
  <c r="R910" i="23"/>
  <c r="Q910" i="23"/>
  <c r="L910" i="23"/>
  <c r="K910" i="23"/>
  <c r="AP909" i="23"/>
  <c r="AM909" i="23"/>
  <c r="AF909" i="23"/>
  <c r="AB909" i="23"/>
  <c r="AA909" i="23"/>
  <c r="Z909" i="23"/>
  <c r="Y909" i="23"/>
  <c r="U909" i="23"/>
  <c r="T909" i="23"/>
  <c r="R909" i="23"/>
  <c r="Q909" i="23"/>
  <c r="L909" i="23"/>
  <c r="K909" i="23"/>
  <c r="AP908" i="23"/>
  <c r="AM908" i="23"/>
  <c r="AF908" i="23"/>
  <c r="AB908" i="23"/>
  <c r="AA908" i="23"/>
  <c r="Z908" i="23"/>
  <c r="Y908" i="23"/>
  <c r="U908" i="23"/>
  <c r="T908" i="23"/>
  <c r="R908" i="23"/>
  <c r="Q908" i="23"/>
  <c r="L908" i="23"/>
  <c r="K908" i="23"/>
  <c r="AP907" i="23"/>
  <c r="AM907" i="23"/>
  <c r="AF907" i="23"/>
  <c r="AB907" i="23"/>
  <c r="AA907" i="23"/>
  <c r="Z907" i="23"/>
  <c r="Y907" i="23"/>
  <c r="U907" i="23"/>
  <c r="T907" i="23"/>
  <c r="R907" i="23"/>
  <c r="Q907" i="23"/>
  <c r="L907" i="23"/>
  <c r="K907" i="23"/>
  <c r="AP906" i="23"/>
  <c r="AM906" i="23"/>
  <c r="AF906" i="23"/>
  <c r="AB906" i="23"/>
  <c r="AA906" i="23"/>
  <c r="Z906" i="23"/>
  <c r="Y906" i="23"/>
  <c r="U906" i="23"/>
  <c r="T906" i="23"/>
  <c r="R906" i="23"/>
  <c r="Q906" i="23"/>
  <c r="L906" i="23"/>
  <c r="K906" i="23"/>
  <c r="AP905" i="23"/>
  <c r="AM905" i="23"/>
  <c r="AF905" i="23"/>
  <c r="AB905" i="23"/>
  <c r="AA905" i="23"/>
  <c r="Z905" i="23"/>
  <c r="Y905" i="23"/>
  <c r="U905" i="23"/>
  <c r="T905" i="23"/>
  <c r="R905" i="23"/>
  <c r="Q905" i="23"/>
  <c r="L905" i="23"/>
  <c r="K905" i="23"/>
  <c r="AP904" i="23"/>
  <c r="AM904" i="23"/>
  <c r="AF904" i="23"/>
  <c r="AB904" i="23"/>
  <c r="AA904" i="23"/>
  <c r="Z904" i="23"/>
  <c r="Y904" i="23"/>
  <c r="U904" i="23"/>
  <c r="T904" i="23"/>
  <c r="R904" i="23"/>
  <c r="Q904" i="23"/>
  <c r="L904" i="23"/>
  <c r="K904" i="23"/>
  <c r="AP903" i="23"/>
  <c r="AM903" i="23"/>
  <c r="AF903" i="23"/>
  <c r="AB903" i="23"/>
  <c r="AA903" i="23"/>
  <c r="Z903" i="23"/>
  <c r="Y903" i="23"/>
  <c r="U903" i="23"/>
  <c r="T903" i="23"/>
  <c r="R903" i="23"/>
  <c r="Q903" i="23"/>
  <c r="L903" i="23"/>
  <c r="K903" i="23"/>
  <c r="AP902" i="23"/>
  <c r="AM902" i="23"/>
  <c r="AF902" i="23"/>
  <c r="AB902" i="23"/>
  <c r="AA902" i="23"/>
  <c r="Z902" i="23"/>
  <c r="Y902" i="23"/>
  <c r="U902" i="23"/>
  <c r="T902" i="23"/>
  <c r="R902" i="23"/>
  <c r="Q902" i="23"/>
  <c r="L902" i="23"/>
  <c r="K902" i="23"/>
  <c r="AP901" i="23"/>
  <c r="AM901" i="23"/>
  <c r="AF901" i="23"/>
  <c r="AB901" i="23"/>
  <c r="AA901" i="23"/>
  <c r="Z901" i="23"/>
  <c r="Y901" i="23"/>
  <c r="U901" i="23"/>
  <c r="T901" i="23"/>
  <c r="R901" i="23"/>
  <c r="Q901" i="23"/>
  <c r="L901" i="23"/>
  <c r="K901" i="23"/>
  <c r="AP900" i="23"/>
  <c r="AM900" i="23"/>
  <c r="AF900" i="23"/>
  <c r="AB900" i="23"/>
  <c r="AA900" i="23"/>
  <c r="Z900" i="23"/>
  <c r="Y900" i="23"/>
  <c r="U900" i="23"/>
  <c r="T900" i="23"/>
  <c r="R900" i="23"/>
  <c r="Q900" i="23"/>
  <c r="L900" i="23"/>
  <c r="K900" i="23"/>
  <c r="AP899" i="23"/>
  <c r="AM899" i="23"/>
  <c r="AF899" i="23"/>
  <c r="AB899" i="23"/>
  <c r="AA899" i="23"/>
  <c r="Z899" i="23"/>
  <c r="Y899" i="23"/>
  <c r="U899" i="23"/>
  <c r="T899" i="23"/>
  <c r="R899" i="23"/>
  <c r="Q899" i="23"/>
  <c r="L899" i="23"/>
  <c r="K899" i="23"/>
  <c r="AP898" i="23"/>
  <c r="AM898" i="23"/>
  <c r="AF898" i="23"/>
  <c r="AB898" i="23"/>
  <c r="AA898" i="23"/>
  <c r="Z898" i="23"/>
  <c r="Y898" i="23"/>
  <c r="U898" i="23"/>
  <c r="T898" i="23"/>
  <c r="R898" i="23"/>
  <c r="Q898" i="23"/>
  <c r="L898" i="23"/>
  <c r="K898" i="23"/>
  <c r="AP897" i="23"/>
  <c r="AM897" i="23"/>
  <c r="AF897" i="23"/>
  <c r="AB897" i="23"/>
  <c r="AA897" i="23"/>
  <c r="Z897" i="23"/>
  <c r="Y897" i="23"/>
  <c r="U897" i="23"/>
  <c r="T897" i="23"/>
  <c r="R897" i="23"/>
  <c r="Q897" i="23"/>
  <c r="L897" i="23"/>
  <c r="K897" i="23"/>
  <c r="AP896" i="23"/>
  <c r="AM896" i="23"/>
  <c r="AF896" i="23"/>
  <c r="AB896" i="23"/>
  <c r="AA896" i="23"/>
  <c r="Z896" i="23"/>
  <c r="Y896" i="23"/>
  <c r="U896" i="23"/>
  <c r="T896" i="23"/>
  <c r="R896" i="23"/>
  <c r="Q896" i="23"/>
  <c r="L896" i="23"/>
  <c r="K896" i="23"/>
  <c r="AP895" i="23"/>
  <c r="AM895" i="23"/>
  <c r="AF895" i="23"/>
  <c r="AB895" i="23"/>
  <c r="AA895" i="23"/>
  <c r="Z895" i="23"/>
  <c r="Y895" i="23"/>
  <c r="U895" i="23"/>
  <c r="T895" i="23"/>
  <c r="R895" i="23"/>
  <c r="Q895" i="23"/>
  <c r="L895" i="23"/>
  <c r="K895" i="23"/>
  <c r="AP894" i="23"/>
  <c r="AM894" i="23"/>
  <c r="AF894" i="23"/>
  <c r="AB894" i="23"/>
  <c r="AA894" i="23"/>
  <c r="Z894" i="23"/>
  <c r="Y894" i="23"/>
  <c r="U894" i="23"/>
  <c r="T894" i="23"/>
  <c r="R894" i="23"/>
  <c r="Q894" i="23"/>
  <c r="L894" i="23"/>
  <c r="K894" i="23"/>
  <c r="AP893" i="23"/>
  <c r="AM893" i="23"/>
  <c r="AF893" i="23"/>
  <c r="AB893" i="23"/>
  <c r="AA893" i="23"/>
  <c r="Z893" i="23"/>
  <c r="Y893" i="23"/>
  <c r="U893" i="23"/>
  <c r="T893" i="23"/>
  <c r="R893" i="23"/>
  <c r="Q893" i="23"/>
  <c r="L893" i="23"/>
  <c r="K893" i="23"/>
  <c r="AP892" i="23"/>
  <c r="AM892" i="23"/>
  <c r="AF892" i="23"/>
  <c r="AB892" i="23"/>
  <c r="AA892" i="23"/>
  <c r="Z892" i="23"/>
  <c r="Y892" i="23"/>
  <c r="U892" i="23"/>
  <c r="T892" i="23"/>
  <c r="R892" i="23"/>
  <c r="Q892" i="23"/>
  <c r="L892" i="23"/>
  <c r="K892" i="23"/>
  <c r="AP891" i="23"/>
  <c r="AM891" i="23"/>
  <c r="AF891" i="23"/>
  <c r="AB891" i="23"/>
  <c r="AA891" i="23"/>
  <c r="Z891" i="23"/>
  <c r="Y891" i="23"/>
  <c r="U891" i="23"/>
  <c r="T891" i="23"/>
  <c r="R891" i="23"/>
  <c r="Q891" i="23"/>
  <c r="L891" i="23"/>
  <c r="K891" i="23"/>
  <c r="AP890" i="23"/>
  <c r="AM890" i="23"/>
  <c r="AF890" i="23"/>
  <c r="AB890" i="23"/>
  <c r="AA890" i="23"/>
  <c r="Z890" i="23"/>
  <c r="Y890" i="23"/>
  <c r="U890" i="23"/>
  <c r="T890" i="23"/>
  <c r="R890" i="23"/>
  <c r="Q890" i="23"/>
  <c r="L890" i="23"/>
  <c r="K890" i="23"/>
  <c r="AP889" i="23"/>
  <c r="AM889" i="23"/>
  <c r="AF889" i="23"/>
  <c r="AB889" i="23"/>
  <c r="AA889" i="23"/>
  <c r="Z889" i="23"/>
  <c r="Y889" i="23"/>
  <c r="U889" i="23"/>
  <c r="T889" i="23"/>
  <c r="R889" i="23"/>
  <c r="Q889" i="23"/>
  <c r="L889" i="23"/>
  <c r="K889" i="23"/>
  <c r="AP888" i="23"/>
  <c r="AM888" i="23"/>
  <c r="AF888" i="23"/>
  <c r="AB888" i="23"/>
  <c r="AA888" i="23"/>
  <c r="Z888" i="23"/>
  <c r="Y888" i="23"/>
  <c r="U888" i="23"/>
  <c r="T888" i="23"/>
  <c r="R888" i="23"/>
  <c r="Q888" i="23"/>
  <c r="L888" i="23"/>
  <c r="K888" i="23"/>
  <c r="AP887" i="23"/>
  <c r="AM887" i="23"/>
  <c r="AF887" i="23"/>
  <c r="AB887" i="23"/>
  <c r="AA887" i="23"/>
  <c r="Z887" i="23"/>
  <c r="Y887" i="23"/>
  <c r="U887" i="23"/>
  <c r="T887" i="23"/>
  <c r="R887" i="23"/>
  <c r="Q887" i="23"/>
  <c r="L887" i="23"/>
  <c r="K887" i="23"/>
  <c r="AP886" i="23"/>
  <c r="AM886" i="23"/>
  <c r="AF886" i="23"/>
  <c r="AB886" i="23"/>
  <c r="AA886" i="23"/>
  <c r="Z886" i="23"/>
  <c r="Y886" i="23"/>
  <c r="U886" i="23"/>
  <c r="T886" i="23"/>
  <c r="R886" i="23"/>
  <c r="Q886" i="23"/>
  <c r="L886" i="23"/>
  <c r="K886" i="23"/>
  <c r="AP885" i="23"/>
  <c r="AM885" i="23"/>
  <c r="AF885" i="23"/>
  <c r="AB885" i="23"/>
  <c r="AA885" i="23"/>
  <c r="Z885" i="23"/>
  <c r="Y885" i="23"/>
  <c r="U885" i="23"/>
  <c r="T885" i="23"/>
  <c r="R885" i="23"/>
  <c r="Q885" i="23"/>
  <c r="L885" i="23"/>
  <c r="K885" i="23"/>
  <c r="AP884" i="23"/>
  <c r="AM884" i="23"/>
  <c r="AF884" i="23"/>
  <c r="AB884" i="23"/>
  <c r="AA884" i="23"/>
  <c r="Z884" i="23"/>
  <c r="Y884" i="23"/>
  <c r="U884" i="23"/>
  <c r="T884" i="23"/>
  <c r="R884" i="23"/>
  <c r="Q884" i="23"/>
  <c r="L884" i="23"/>
  <c r="K884" i="23"/>
  <c r="AP883" i="23"/>
  <c r="AM883" i="23"/>
  <c r="AF883" i="23"/>
  <c r="AB883" i="23"/>
  <c r="AA883" i="23"/>
  <c r="Z883" i="23"/>
  <c r="Y883" i="23"/>
  <c r="U883" i="23"/>
  <c r="T883" i="23"/>
  <c r="R883" i="23"/>
  <c r="Q883" i="23"/>
  <c r="L883" i="23"/>
  <c r="K883" i="23"/>
  <c r="AP882" i="23"/>
  <c r="AM882" i="23"/>
  <c r="AF882" i="23"/>
  <c r="AB882" i="23"/>
  <c r="AA882" i="23"/>
  <c r="Z882" i="23"/>
  <c r="Y882" i="23"/>
  <c r="U882" i="23"/>
  <c r="T882" i="23"/>
  <c r="R882" i="23"/>
  <c r="Q882" i="23"/>
  <c r="L882" i="23"/>
  <c r="K882" i="23"/>
  <c r="AP881" i="23"/>
  <c r="AM881" i="23"/>
  <c r="AF881" i="23"/>
  <c r="AB881" i="23"/>
  <c r="AA881" i="23"/>
  <c r="Z881" i="23"/>
  <c r="Y881" i="23"/>
  <c r="U881" i="23"/>
  <c r="T881" i="23"/>
  <c r="R881" i="23"/>
  <c r="Q881" i="23"/>
  <c r="L881" i="23"/>
  <c r="K881" i="23"/>
  <c r="AP880" i="23"/>
  <c r="AM880" i="23"/>
  <c r="AF880" i="23"/>
  <c r="AB880" i="23"/>
  <c r="AA880" i="23"/>
  <c r="Z880" i="23"/>
  <c r="Y880" i="23"/>
  <c r="U880" i="23"/>
  <c r="T880" i="23"/>
  <c r="R880" i="23"/>
  <c r="Q880" i="23"/>
  <c r="L880" i="23"/>
  <c r="K880" i="23"/>
  <c r="AP879" i="23"/>
  <c r="AM879" i="23"/>
  <c r="AF879" i="23"/>
  <c r="AB879" i="23"/>
  <c r="AA879" i="23"/>
  <c r="Z879" i="23"/>
  <c r="Y879" i="23"/>
  <c r="U879" i="23"/>
  <c r="T879" i="23"/>
  <c r="R879" i="23"/>
  <c r="Q879" i="23"/>
  <c r="L879" i="23"/>
  <c r="K879" i="23"/>
  <c r="AP878" i="23"/>
  <c r="AM878" i="23"/>
  <c r="AF878" i="23"/>
  <c r="AB878" i="23"/>
  <c r="AA878" i="23"/>
  <c r="Z878" i="23"/>
  <c r="Y878" i="23"/>
  <c r="U878" i="23"/>
  <c r="T878" i="23"/>
  <c r="R878" i="23"/>
  <c r="Q878" i="23"/>
  <c r="L878" i="23"/>
  <c r="K878" i="23"/>
  <c r="AP877" i="23"/>
  <c r="AM877" i="23"/>
  <c r="AF877" i="23"/>
  <c r="AB877" i="23"/>
  <c r="AA877" i="23"/>
  <c r="Z877" i="23"/>
  <c r="Y877" i="23"/>
  <c r="U877" i="23"/>
  <c r="T877" i="23"/>
  <c r="R877" i="23"/>
  <c r="Q877" i="23"/>
  <c r="L877" i="23"/>
  <c r="K877" i="23"/>
  <c r="AP876" i="23"/>
  <c r="AM876" i="23"/>
  <c r="AF876" i="23"/>
  <c r="AB876" i="23"/>
  <c r="AA876" i="23"/>
  <c r="Z876" i="23"/>
  <c r="Y876" i="23"/>
  <c r="U876" i="23"/>
  <c r="T876" i="23"/>
  <c r="R876" i="23"/>
  <c r="Q876" i="23"/>
  <c r="L876" i="23"/>
  <c r="K876" i="23"/>
  <c r="AP875" i="23"/>
  <c r="AM875" i="23"/>
  <c r="AF875" i="23"/>
  <c r="AB875" i="23"/>
  <c r="AA875" i="23"/>
  <c r="Z875" i="23"/>
  <c r="Y875" i="23"/>
  <c r="U875" i="23"/>
  <c r="T875" i="23"/>
  <c r="R875" i="23"/>
  <c r="Q875" i="23"/>
  <c r="L875" i="23"/>
  <c r="K875" i="23"/>
  <c r="AP874" i="23"/>
  <c r="AM874" i="23"/>
  <c r="AF874" i="23"/>
  <c r="AB874" i="23"/>
  <c r="AA874" i="23"/>
  <c r="Z874" i="23"/>
  <c r="Y874" i="23"/>
  <c r="U874" i="23"/>
  <c r="T874" i="23"/>
  <c r="R874" i="23"/>
  <c r="Q874" i="23"/>
  <c r="L874" i="23"/>
  <c r="K874" i="23"/>
  <c r="AP873" i="23"/>
  <c r="AM873" i="23"/>
  <c r="AF873" i="23"/>
  <c r="AB873" i="23"/>
  <c r="AA873" i="23"/>
  <c r="Z873" i="23"/>
  <c r="Y873" i="23"/>
  <c r="U873" i="23"/>
  <c r="T873" i="23"/>
  <c r="R873" i="23"/>
  <c r="Q873" i="23"/>
  <c r="L873" i="23"/>
  <c r="K873" i="23"/>
  <c r="AP872" i="23"/>
  <c r="AM872" i="23"/>
  <c r="AF872" i="23"/>
  <c r="AB872" i="23"/>
  <c r="AA872" i="23"/>
  <c r="Z872" i="23"/>
  <c r="Y872" i="23"/>
  <c r="U872" i="23"/>
  <c r="T872" i="23"/>
  <c r="R872" i="23"/>
  <c r="Q872" i="23"/>
  <c r="L872" i="23"/>
  <c r="K872" i="23"/>
  <c r="AP871" i="23"/>
  <c r="AM871" i="23"/>
  <c r="AF871" i="23"/>
  <c r="AB871" i="23"/>
  <c r="AA871" i="23"/>
  <c r="Z871" i="23"/>
  <c r="Y871" i="23"/>
  <c r="U871" i="23"/>
  <c r="T871" i="23"/>
  <c r="R871" i="23"/>
  <c r="Q871" i="23"/>
  <c r="L871" i="23"/>
  <c r="K871" i="23"/>
  <c r="AP870" i="23"/>
  <c r="AM870" i="23"/>
  <c r="AF870" i="23"/>
  <c r="AB870" i="23"/>
  <c r="AA870" i="23"/>
  <c r="Z870" i="23"/>
  <c r="Y870" i="23"/>
  <c r="U870" i="23"/>
  <c r="T870" i="23"/>
  <c r="R870" i="23"/>
  <c r="Q870" i="23"/>
  <c r="L870" i="23"/>
  <c r="K870" i="23"/>
  <c r="AP869" i="23"/>
  <c r="AM869" i="23"/>
  <c r="AF869" i="23"/>
  <c r="AB869" i="23"/>
  <c r="AA869" i="23"/>
  <c r="Z869" i="23"/>
  <c r="Y869" i="23"/>
  <c r="U869" i="23"/>
  <c r="T869" i="23"/>
  <c r="R869" i="23"/>
  <c r="Q869" i="23"/>
  <c r="L869" i="23"/>
  <c r="K869" i="23"/>
  <c r="AP868" i="23"/>
  <c r="AM868" i="23"/>
  <c r="AF868" i="23"/>
  <c r="AB868" i="23"/>
  <c r="AA868" i="23"/>
  <c r="Z868" i="23"/>
  <c r="Y868" i="23"/>
  <c r="U868" i="23"/>
  <c r="T868" i="23"/>
  <c r="R868" i="23"/>
  <c r="Q868" i="23"/>
  <c r="L868" i="23"/>
  <c r="K868" i="23"/>
  <c r="AP867" i="23"/>
  <c r="AM867" i="23"/>
  <c r="AF867" i="23"/>
  <c r="AB867" i="23"/>
  <c r="AA867" i="23"/>
  <c r="Z867" i="23"/>
  <c r="Y867" i="23"/>
  <c r="U867" i="23"/>
  <c r="T867" i="23"/>
  <c r="R867" i="23"/>
  <c r="Q867" i="23"/>
  <c r="L867" i="23"/>
  <c r="K867" i="23"/>
  <c r="AP866" i="23"/>
  <c r="AM866" i="23"/>
  <c r="AF866" i="23"/>
  <c r="AB866" i="23"/>
  <c r="AA866" i="23"/>
  <c r="Z866" i="23"/>
  <c r="Y866" i="23"/>
  <c r="U866" i="23"/>
  <c r="T866" i="23"/>
  <c r="R866" i="23"/>
  <c r="Q866" i="23"/>
  <c r="L866" i="23"/>
  <c r="K866" i="23"/>
  <c r="AP865" i="23"/>
  <c r="AM865" i="23"/>
  <c r="AF865" i="23"/>
  <c r="AB865" i="23"/>
  <c r="AA865" i="23"/>
  <c r="Z865" i="23"/>
  <c r="Y865" i="23"/>
  <c r="U865" i="23"/>
  <c r="T865" i="23"/>
  <c r="R865" i="23"/>
  <c r="Q865" i="23"/>
  <c r="L865" i="23"/>
  <c r="K865" i="23"/>
  <c r="AP864" i="23"/>
  <c r="AM864" i="23"/>
  <c r="AF864" i="23"/>
  <c r="AB864" i="23"/>
  <c r="AA864" i="23"/>
  <c r="Z864" i="23"/>
  <c r="Y864" i="23"/>
  <c r="U864" i="23"/>
  <c r="T864" i="23"/>
  <c r="R864" i="23"/>
  <c r="Q864" i="23"/>
  <c r="L864" i="23"/>
  <c r="K864" i="23"/>
  <c r="AP863" i="23"/>
  <c r="AM863" i="23"/>
  <c r="AF863" i="23"/>
  <c r="AB863" i="23"/>
  <c r="AA863" i="23"/>
  <c r="Z863" i="23"/>
  <c r="Y863" i="23"/>
  <c r="U863" i="23"/>
  <c r="T863" i="23"/>
  <c r="R863" i="23"/>
  <c r="Q863" i="23"/>
  <c r="L863" i="23"/>
  <c r="K863" i="23"/>
  <c r="AP862" i="23"/>
  <c r="AM862" i="23"/>
  <c r="AF862" i="23"/>
  <c r="AB862" i="23"/>
  <c r="AA862" i="23"/>
  <c r="Z862" i="23"/>
  <c r="Y862" i="23"/>
  <c r="U862" i="23"/>
  <c r="T862" i="23"/>
  <c r="R862" i="23"/>
  <c r="Q862" i="23"/>
  <c r="L862" i="23"/>
  <c r="K862" i="23"/>
  <c r="AP861" i="23"/>
  <c r="AM861" i="23"/>
  <c r="AF861" i="23"/>
  <c r="AB861" i="23"/>
  <c r="AA861" i="23"/>
  <c r="Z861" i="23"/>
  <c r="Y861" i="23"/>
  <c r="U861" i="23"/>
  <c r="T861" i="23"/>
  <c r="R861" i="23"/>
  <c r="Q861" i="23"/>
  <c r="L861" i="23"/>
  <c r="K861" i="23"/>
  <c r="AP860" i="23"/>
  <c r="AM860" i="23"/>
  <c r="AF860" i="23"/>
  <c r="AB860" i="23"/>
  <c r="AA860" i="23"/>
  <c r="Z860" i="23"/>
  <c r="Y860" i="23"/>
  <c r="U860" i="23"/>
  <c r="T860" i="23"/>
  <c r="R860" i="23"/>
  <c r="Q860" i="23"/>
  <c r="L860" i="23"/>
  <c r="K860" i="23"/>
  <c r="AP859" i="23"/>
  <c r="AM859" i="23"/>
  <c r="AF859" i="23"/>
  <c r="AB859" i="23"/>
  <c r="AA859" i="23"/>
  <c r="Z859" i="23"/>
  <c r="Y859" i="23"/>
  <c r="U859" i="23"/>
  <c r="T859" i="23"/>
  <c r="R859" i="23"/>
  <c r="Q859" i="23"/>
  <c r="L859" i="23"/>
  <c r="K859" i="23"/>
  <c r="AP858" i="23"/>
  <c r="AM858" i="23"/>
  <c r="AF858" i="23"/>
  <c r="AB858" i="23"/>
  <c r="AA858" i="23"/>
  <c r="Z858" i="23"/>
  <c r="Y858" i="23"/>
  <c r="U858" i="23"/>
  <c r="T858" i="23"/>
  <c r="R858" i="23"/>
  <c r="Q858" i="23"/>
  <c r="L858" i="23"/>
  <c r="K858" i="23"/>
  <c r="AP857" i="23"/>
  <c r="AM857" i="23"/>
  <c r="AF857" i="23"/>
  <c r="AB857" i="23"/>
  <c r="AA857" i="23"/>
  <c r="Z857" i="23"/>
  <c r="Y857" i="23"/>
  <c r="U857" i="23"/>
  <c r="T857" i="23"/>
  <c r="R857" i="23"/>
  <c r="Q857" i="23"/>
  <c r="L857" i="23"/>
  <c r="K857" i="23"/>
  <c r="AP856" i="23"/>
  <c r="AM856" i="23"/>
  <c r="AF856" i="23"/>
  <c r="AB856" i="23"/>
  <c r="AA856" i="23"/>
  <c r="Z856" i="23"/>
  <c r="Y856" i="23"/>
  <c r="U856" i="23"/>
  <c r="T856" i="23"/>
  <c r="R856" i="23"/>
  <c r="Q856" i="23"/>
  <c r="L856" i="23"/>
  <c r="K856" i="23"/>
  <c r="AP855" i="23"/>
  <c r="AM855" i="23"/>
  <c r="AF855" i="23"/>
  <c r="AB855" i="23"/>
  <c r="AA855" i="23"/>
  <c r="Z855" i="23"/>
  <c r="Y855" i="23"/>
  <c r="U855" i="23"/>
  <c r="T855" i="23"/>
  <c r="R855" i="23"/>
  <c r="Q855" i="23"/>
  <c r="L855" i="23"/>
  <c r="K855" i="23"/>
  <c r="AP854" i="23"/>
  <c r="AM854" i="23"/>
  <c r="AF854" i="23"/>
  <c r="AB854" i="23"/>
  <c r="AA854" i="23"/>
  <c r="Z854" i="23"/>
  <c r="Y854" i="23"/>
  <c r="U854" i="23"/>
  <c r="T854" i="23"/>
  <c r="R854" i="23"/>
  <c r="Q854" i="23"/>
  <c r="L854" i="23"/>
  <c r="K854" i="23"/>
  <c r="AP853" i="23"/>
  <c r="AM853" i="23"/>
  <c r="AF853" i="23"/>
  <c r="AB853" i="23"/>
  <c r="AA853" i="23"/>
  <c r="Z853" i="23"/>
  <c r="Y853" i="23"/>
  <c r="U853" i="23"/>
  <c r="T853" i="23"/>
  <c r="R853" i="23"/>
  <c r="Q853" i="23"/>
  <c r="L853" i="23"/>
  <c r="K853" i="23"/>
  <c r="AP852" i="23"/>
  <c r="AM852" i="23"/>
  <c r="AF852" i="23"/>
  <c r="AB852" i="23"/>
  <c r="AA852" i="23"/>
  <c r="Z852" i="23"/>
  <c r="Y852" i="23"/>
  <c r="U852" i="23"/>
  <c r="T852" i="23"/>
  <c r="R852" i="23"/>
  <c r="Q852" i="23"/>
  <c r="L852" i="23"/>
  <c r="K852" i="23"/>
  <c r="AP851" i="23"/>
  <c r="AM851" i="23"/>
  <c r="AF851" i="23"/>
  <c r="AB851" i="23"/>
  <c r="AA851" i="23"/>
  <c r="Z851" i="23"/>
  <c r="Y851" i="23"/>
  <c r="U851" i="23"/>
  <c r="T851" i="23"/>
  <c r="R851" i="23"/>
  <c r="Q851" i="23"/>
  <c r="L851" i="23"/>
  <c r="K851" i="23"/>
  <c r="AP850" i="23"/>
  <c r="AM850" i="23"/>
  <c r="AF850" i="23"/>
  <c r="AB850" i="23"/>
  <c r="AA850" i="23"/>
  <c r="Z850" i="23"/>
  <c r="Y850" i="23"/>
  <c r="U850" i="23"/>
  <c r="T850" i="23"/>
  <c r="R850" i="23"/>
  <c r="Q850" i="23"/>
  <c r="L850" i="23"/>
  <c r="K850" i="23"/>
  <c r="AP849" i="23"/>
  <c r="AM849" i="23"/>
  <c r="AF849" i="23"/>
  <c r="AB849" i="23"/>
  <c r="AA849" i="23"/>
  <c r="Z849" i="23"/>
  <c r="Y849" i="23"/>
  <c r="U849" i="23"/>
  <c r="T849" i="23"/>
  <c r="R849" i="23"/>
  <c r="Q849" i="23"/>
  <c r="L849" i="23"/>
  <c r="K849" i="23"/>
  <c r="AP848" i="23"/>
  <c r="AM848" i="23"/>
  <c r="AF848" i="23"/>
  <c r="AB848" i="23"/>
  <c r="AA848" i="23"/>
  <c r="Z848" i="23"/>
  <c r="Y848" i="23"/>
  <c r="U848" i="23"/>
  <c r="T848" i="23"/>
  <c r="R848" i="23"/>
  <c r="Q848" i="23"/>
  <c r="L848" i="23"/>
  <c r="K848" i="23"/>
  <c r="AP847" i="23"/>
  <c r="AM847" i="23"/>
  <c r="AF847" i="23"/>
  <c r="AB847" i="23"/>
  <c r="AA847" i="23"/>
  <c r="Z847" i="23"/>
  <c r="Y847" i="23"/>
  <c r="U847" i="23"/>
  <c r="T847" i="23"/>
  <c r="R847" i="23"/>
  <c r="Q847" i="23"/>
  <c r="L847" i="23"/>
  <c r="K847" i="23"/>
  <c r="AP846" i="23"/>
  <c r="AM846" i="23"/>
  <c r="AF846" i="23"/>
  <c r="AB846" i="23"/>
  <c r="AA846" i="23"/>
  <c r="Z846" i="23"/>
  <c r="Y846" i="23"/>
  <c r="U846" i="23"/>
  <c r="T846" i="23"/>
  <c r="R846" i="23"/>
  <c r="Q846" i="23"/>
  <c r="L846" i="23"/>
  <c r="K846" i="23"/>
  <c r="AP845" i="23"/>
  <c r="AM845" i="23"/>
  <c r="AF845" i="23"/>
  <c r="AB845" i="23"/>
  <c r="AA845" i="23"/>
  <c r="Z845" i="23"/>
  <c r="Y845" i="23"/>
  <c r="U845" i="23"/>
  <c r="T845" i="23"/>
  <c r="R845" i="23"/>
  <c r="Q845" i="23"/>
  <c r="L845" i="23"/>
  <c r="K845" i="23"/>
  <c r="AP844" i="23"/>
  <c r="AM844" i="23"/>
  <c r="AF844" i="23"/>
  <c r="AB844" i="23"/>
  <c r="AA844" i="23"/>
  <c r="Z844" i="23"/>
  <c r="Y844" i="23"/>
  <c r="U844" i="23"/>
  <c r="T844" i="23"/>
  <c r="R844" i="23"/>
  <c r="Q844" i="23"/>
  <c r="L844" i="23"/>
  <c r="K844" i="23"/>
  <c r="AP843" i="23"/>
  <c r="AM843" i="23"/>
  <c r="AF843" i="23"/>
  <c r="AB843" i="23"/>
  <c r="AA843" i="23"/>
  <c r="Z843" i="23"/>
  <c r="Y843" i="23"/>
  <c r="U843" i="23"/>
  <c r="T843" i="23"/>
  <c r="R843" i="23"/>
  <c r="Q843" i="23"/>
  <c r="L843" i="23"/>
  <c r="K843" i="23"/>
  <c r="AP842" i="23"/>
  <c r="AM842" i="23"/>
  <c r="AF842" i="23"/>
  <c r="AB842" i="23"/>
  <c r="AA842" i="23"/>
  <c r="Z842" i="23"/>
  <c r="Y842" i="23"/>
  <c r="U842" i="23"/>
  <c r="T842" i="23"/>
  <c r="R842" i="23"/>
  <c r="Q842" i="23"/>
  <c r="L842" i="23"/>
  <c r="K842" i="23"/>
  <c r="AP841" i="23"/>
  <c r="AM841" i="23"/>
  <c r="AF841" i="23"/>
  <c r="AB841" i="23"/>
  <c r="AA841" i="23"/>
  <c r="Z841" i="23"/>
  <c r="Y841" i="23"/>
  <c r="U841" i="23"/>
  <c r="T841" i="23"/>
  <c r="R841" i="23"/>
  <c r="Q841" i="23"/>
  <c r="L841" i="23"/>
  <c r="K841" i="23"/>
  <c r="AP840" i="23"/>
  <c r="AM840" i="23"/>
  <c r="AF840" i="23"/>
  <c r="AB840" i="23"/>
  <c r="AA840" i="23"/>
  <c r="Z840" i="23"/>
  <c r="Y840" i="23"/>
  <c r="U840" i="23"/>
  <c r="T840" i="23"/>
  <c r="R840" i="23"/>
  <c r="Q840" i="23"/>
  <c r="L840" i="23"/>
  <c r="K840" i="23"/>
  <c r="AP839" i="23"/>
  <c r="AM839" i="23"/>
  <c r="AF839" i="23"/>
  <c r="AB839" i="23"/>
  <c r="AA839" i="23"/>
  <c r="Z839" i="23"/>
  <c r="Y839" i="23"/>
  <c r="U839" i="23"/>
  <c r="T839" i="23"/>
  <c r="R839" i="23"/>
  <c r="Q839" i="23"/>
  <c r="L839" i="23"/>
  <c r="K839" i="23"/>
  <c r="AP838" i="23"/>
  <c r="AM838" i="23"/>
  <c r="AF838" i="23"/>
  <c r="AB838" i="23"/>
  <c r="AA838" i="23"/>
  <c r="Z838" i="23"/>
  <c r="Y838" i="23"/>
  <c r="U838" i="23"/>
  <c r="T838" i="23"/>
  <c r="R838" i="23"/>
  <c r="Q838" i="23"/>
  <c r="L838" i="23"/>
  <c r="K838" i="23"/>
  <c r="AP837" i="23"/>
  <c r="AM837" i="23"/>
  <c r="AF837" i="23"/>
  <c r="AB837" i="23"/>
  <c r="AA837" i="23"/>
  <c r="Z837" i="23"/>
  <c r="Y837" i="23"/>
  <c r="U837" i="23"/>
  <c r="T837" i="23"/>
  <c r="R837" i="23"/>
  <c r="Q837" i="23"/>
  <c r="L837" i="23"/>
  <c r="K837" i="23"/>
  <c r="AP836" i="23"/>
  <c r="AM836" i="23"/>
  <c r="AF836" i="23"/>
  <c r="AB836" i="23"/>
  <c r="AA836" i="23"/>
  <c r="Z836" i="23"/>
  <c r="Y836" i="23"/>
  <c r="U836" i="23"/>
  <c r="T836" i="23"/>
  <c r="R836" i="23"/>
  <c r="Q836" i="23"/>
  <c r="L836" i="23"/>
  <c r="K836" i="23"/>
  <c r="AP835" i="23"/>
  <c r="AM835" i="23"/>
  <c r="AF835" i="23"/>
  <c r="AB835" i="23"/>
  <c r="AA835" i="23"/>
  <c r="Z835" i="23"/>
  <c r="Y835" i="23"/>
  <c r="U835" i="23"/>
  <c r="T835" i="23"/>
  <c r="R835" i="23"/>
  <c r="Q835" i="23"/>
  <c r="L835" i="23"/>
  <c r="K835" i="23"/>
  <c r="AP834" i="23"/>
  <c r="AM834" i="23"/>
  <c r="AF834" i="23"/>
  <c r="AB834" i="23"/>
  <c r="AA834" i="23"/>
  <c r="Z834" i="23"/>
  <c r="Y834" i="23"/>
  <c r="U834" i="23"/>
  <c r="T834" i="23"/>
  <c r="R834" i="23"/>
  <c r="Q834" i="23"/>
  <c r="L834" i="23"/>
  <c r="K834" i="23"/>
  <c r="AP833" i="23"/>
  <c r="AM833" i="23"/>
  <c r="AF833" i="23"/>
  <c r="AB833" i="23"/>
  <c r="AA833" i="23"/>
  <c r="Z833" i="23"/>
  <c r="Y833" i="23"/>
  <c r="U833" i="23"/>
  <c r="T833" i="23"/>
  <c r="R833" i="23"/>
  <c r="Q833" i="23"/>
  <c r="L833" i="23"/>
  <c r="K833" i="23"/>
  <c r="AP832" i="23"/>
  <c r="AM832" i="23"/>
  <c r="AF832" i="23"/>
  <c r="AB832" i="23"/>
  <c r="AA832" i="23"/>
  <c r="Z832" i="23"/>
  <c r="Y832" i="23"/>
  <c r="U832" i="23"/>
  <c r="T832" i="23"/>
  <c r="R832" i="23"/>
  <c r="Q832" i="23"/>
  <c r="L832" i="23"/>
  <c r="K832" i="23"/>
  <c r="AP831" i="23"/>
  <c r="AM831" i="23"/>
  <c r="AF831" i="23"/>
  <c r="AB831" i="23"/>
  <c r="AA831" i="23"/>
  <c r="Z831" i="23"/>
  <c r="Y831" i="23"/>
  <c r="U831" i="23"/>
  <c r="T831" i="23"/>
  <c r="R831" i="23"/>
  <c r="Q831" i="23"/>
  <c r="L831" i="23"/>
  <c r="K831" i="23"/>
  <c r="AP830" i="23"/>
  <c r="AM830" i="23"/>
  <c r="AF830" i="23"/>
  <c r="AB830" i="23"/>
  <c r="AA830" i="23"/>
  <c r="Z830" i="23"/>
  <c r="Y830" i="23"/>
  <c r="U830" i="23"/>
  <c r="T830" i="23"/>
  <c r="R830" i="23"/>
  <c r="Q830" i="23"/>
  <c r="L830" i="23"/>
  <c r="K830" i="23"/>
  <c r="AP829" i="23"/>
  <c r="AM829" i="23"/>
  <c r="AF829" i="23"/>
  <c r="AB829" i="23"/>
  <c r="AA829" i="23"/>
  <c r="Z829" i="23"/>
  <c r="Y829" i="23"/>
  <c r="U829" i="23"/>
  <c r="T829" i="23"/>
  <c r="R829" i="23"/>
  <c r="Q829" i="23"/>
  <c r="L829" i="23"/>
  <c r="K829" i="23"/>
  <c r="AP828" i="23"/>
  <c r="AM828" i="23"/>
  <c r="AF828" i="23"/>
  <c r="AB828" i="23"/>
  <c r="AA828" i="23"/>
  <c r="Z828" i="23"/>
  <c r="Y828" i="23"/>
  <c r="U828" i="23"/>
  <c r="T828" i="23"/>
  <c r="R828" i="23"/>
  <c r="Q828" i="23"/>
  <c r="L828" i="23"/>
  <c r="K828" i="23"/>
  <c r="AP827" i="23"/>
  <c r="AM827" i="23"/>
  <c r="AF827" i="23"/>
  <c r="AB827" i="23"/>
  <c r="AA827" i="23"/>
  <c r="Z827" i="23"/>
  <c r="Y827" i="23"/>
  <c r="U827" i="23"/>
  <c r="T827" i="23"/>
  <c r="R827" i="23"/>
  <c r="Q827" i="23"/>
  <c r="L827" i="23"/>
  <c r="K827" i="23"/>
  <c r="AP826" i="23"/>
  <c r="AM826" i="23"/>
  <c r="AF826" i="23"/>
  <c r="AB826" i="23"/>
  <c r="AA826" i="23"/>
  <c r="Z826" i="23"/>
  <c r="Y826" i="23"/>
  <c r="U826" i="23"/>
  <c r="T826" i="23"/>
  <c r="R826" i="23"/>
  <c r="Q826" i="23"/>
  <c r="L826" i="23"/>
  <c r="K826" i="23"/>
  <c r="AP825" i="23"/>
  <c r="AM825" i="23"/>
  <c r="AF825" i="23"/>
  <c r="AB825" i="23"/>
  <c r="AA825" i="23"/>
  <c r="Z825" i="23"/>
  <c r="Y825" i="23"/>
  <c r="U825" i="23"/>
  <c r="T825" i="23"/>
  <c r="R825" i="23"/>
  <c r="Q825" i="23"/>
  <c r="L825" i="23"/>
  <c r="K825" i="23"/>
  <c r="AP824" i="23"/>
  <c r="AM824" i="23"/>
  <c r="AF824" i="23"/>
  <c r="AB824" i="23"/>
  <c r="AA824" i="23"/>
  <c r="Z824" i="23"/>
  <c r="Y824" i="23"/>
  <c r="U824" i="23"/>
  <c r="T824" i="23"/>
  <c r="R824" i="23"/>
  <c r="Q824" i="23"/>
  <c r="L824" i="23"/>
  <c r="K824" i="23"/>
  <c r="AP823" i="23"/>
  <c r="AM823" i="23"/>
  <c r="AF823" i="23"/>
  <c r="AB823" i="23"/>
  <c r="AA823" i="23"/>
  <c r="Z823" i="23"/>
  <c r="Y823" i="23"/>
  <c r="U823" i="23"/>
  <c r="T823" i="23"/>
  <c r="R823" i="23"/>
  <c r="Q823" i="23"/>
  <c r="L823" i="23"/>
  <c r="K823" i="23"/>
  <c r="AP822" i="23"/>
  <c r="AM822" i="23"/>
  <c r="AF822" i="23"/>
  <c r="AB822" i="23"/>
  <c r="AA822" i="23"/>
  <c r="Z822" i="23"/>
  <c r="Y822" i="23"/>
  <c r="U822" i="23"/>
  <c r="T822" i="23"/>
  <c r="R822" i="23"/>
  <c r="Q822" i="23"/>
  <c r="L822" i="23"/>
  <c r="K822" i="23"/>
  <c r="AP821" i="23"/>
  <c r="AM821" i="23"/>
  <c r="AF821" i="23"/>
  <c r="AB821" i="23"/>
  <c r="AA821" i="23"/>
  <c r="Z821" i="23"/>
  <c r="Y821" i="23"/>
  <c r="U821" i="23"/>
  <c r="T821" i="23"/>
  <c r="R821" i="23"/>
  <c r="Q821" i="23"/>
  <c r="L821" i="23"/>
  <c r="K821" i="23"/>
  <c r="AP820" i="23"/>
  <c r="AM820" i="23"/>
  <c r="AF820" i="23"/>
  <c r="AB820" i="23"/>
  <c r="AA820" i="23"/>
  <c r="Z820" i="23"/>
  <c r="Y820" i="23"/>
  <c r="U820" i="23"/>
  <c r="T820" i="23"/>
  <c r="R820" i="23"/>
  <c r="Q820" i="23"/>
  <c r="L820" i="23"/>
  <c r="K820" i="23"/>
  <c r="AP819" i="23"/>
  <c r="AM819" i="23"/>
  <c r="AF819" i="23"/>
  <c r="AB819" i="23"/>
  <c r="AA819" i="23"/>
  <c r="Z819" i="23"/>
  <c r="Y819" i="23"/>
  <c r="U819" i="23"/>
  <c r="T819" i="23"/>
  <c r="R819" i="23"/>
  <c r="Q819" i="23"/>
  <c r="L819" i="23"/>
  <c r="K819" i="23"/>
  <c r="AP818" i="23"/>
  <c r="AM818" i="23"/>
  <c r="AF818" i="23"/>
  <c r="AB818" i="23"/>
  <c r="AA818" i="23"/>
  <c r="Z818" i="23"/>
  <c r="Y818" i="23"/>
  <c r="U818" i="23"/>
  <c r="T818" i="23"/>
  <c r="R818" i="23"/>
  <c r="Q818" i="23"/>
  <c r="L818" i="23"/>
  <c r="K818" i="23"/>
  <c r="AP817" i="23"/>
  <c r="AM817" i="23"/>
  <c r="AF817" i="23"/>
  <c r="AB817" i="23"/>
  <c r="AA817" i="23"/>
  <c r="Z817" i="23"/>
  <c r="Y817" i="23"/>
  <c r="U817" i="23"/>
  <c r="T817" i="23"/>
  <c r="R817" i="23"/>
  <c r="Q817" i="23"/>
  <c r="L817" i="23"/>
  <c r="K817" i="23"/>
  <c r="AP816" i="23"/>
  <c r="AM816" i="23"/>
  <c r="AF816" i="23"/>
  <c r="AB816" i="23"/>
  <c r="AA816" i="23"/>
  <c r="Z816" i="23"/>
  <c r="Y816" i="23"/>
  <c r="U816" i="23"/>
  <c r="T816" i="23"/>
  <c r="R816" i="23"/>
  <c r="Q816" i="23"/>
  <c r="L816" i="23"/>
  <c r="K816" i="23"/>
  <c r="AP815" i="23"/>
  <c r="AM815" i="23"/>
  <c r="AF815" i="23"/>
  <c r="AB815" i="23"/>
  <c r="AA815" i="23"/>
  <c r="Z815" i="23"/>
  <c r="Y815" i="23"/>
  <c r="U815" i="23"/>
  <c r="T815" i="23"/>
  <c r="R815" i="23"/>
  <c r="Q815" i="23"/>
  <c r="L815" i="23"/>
  <c r="K815" i="23"/>
  <c r="AP814" i="23"/>
  <c r="AM814" i="23"/>
  <c r="AF814" i="23"/>
  <c r="AB814" i="23"/>
  <c r="AA814" i="23"/>
  <c r="Z814" i="23"/>
  <c r="Y814" i="23"/>
  <c r="U814" i="23"/>
  <c r="T814" i="23"/>
  <c r="R814" i="23"/>
  <c r="Q814" i="23"/>
  <c r="L814" i="23"/>
  <c r="K814" i="23"/>
  <c r="AP813" i="23"/>
  <c r="AM813" i="23"/>
  <c r="AF813" i="23"/>
  <c r="AB813" i="23"/>
  <c r="AA813" i="23"/>
  <c r="Z813" i="23"/>
  <c r="Y813" i="23"/>
  <c r="U813" i="23"/>
  <c r="T813" i="23"/>
  <c r="R813" i="23"/>
  <c r="Q813" i="23"/>
  <c r="L813" i="23"/>
  <c r="K813" i="23"/>
  <c r="AP812" i="23"/>
  <c r="AM812" i="23"/>
  <c r="AF812" i="23"/>
  <c r="AB812" i="23"/>
  <c r="AA812" i="23"/>
  <c r="Z812" i="23"/>
  <c r="Y812" i="23"/>
  <c r="U812" i="23"/>
  <c r="T812" i="23"/>
  <c r="R812" i="23"/>
  <c r="Q812" i="23"/>
  <c r="L812" i="23"/>
  <c r="K812" i="23"/>
  <c r="AP811" i="23"/>
  <c r="AM811" i="23"/>
  <c r="AF811" i="23"/>
  <c r="AB811" i="23"/>
  <c r="AA811" i="23"/>
  <c r="Z811" i="23"/>
  <c r="Y811" i="23"/>
  <c r="U811" i="23"/>
  <c r="T811" i="23"/>
  <c r="R811" i="23"/>
  <c r="Q811" i="23"/>
  <c r="L811" i="23"/>
  <c r="K811" i="23"/>
  <c r="AP810" i="23"/>
  <c r="AM810" i="23"/>
  <c r="AF810" i="23"/>
  <c r="AB810" i="23"/>
  <c r="AA810" i="23"/>
  <c r="Z810" i="23"/>
  <c r="Y810" i="23"/>
  <c r="U810" i="23"/>
  <c r="T810" i="23"/>
  <c r="R810" i="23"/>
  <c r="Q810" i="23"/>
  <c r="L810" i="23"/>
  <c r="K810" i="23"/>
  <c r="AP809" i="23"/>
  <c r="AM809" i="23"/>
  <c r="AF809" i="23"/>
  <c r="AB809" i="23"/>
  <c r="AA809" i="23"/>
  <c r="Z809" i="23"/>
  <c r="Y809" i="23"/>
  <c r="U809" i="23"/>
  <c r="T809" i="23"/>
  <c r="R809" i="23"/>
  <c r="Q809" i="23"/>
  <c r="L809" i="23"/>
  <c r="K809" i="23"/>
  <c r="AP808" i="23"/>
  <c r="AM808" i="23"/>
  <c r="AF808" i="23"/>
  <c r="AB808" i="23"/>
  <c r="AA808" i="23"/>
  <c r="Z808" i="23"/>
  <c r="Y808" i="23"/>
  <c r="U808" i="23"/>
  <c r="T808" i="23"/>
  <c r="R808" i="23"/>
  <c r="Q808" i="23"/>
  <c r="L808" i="23"/>
  <c r="K808" i="23"/>
  <c r="AP807" i="23"/>
  <c r="AM807" i="23"/>
  <c r="AF807" i="23"/>
  <c r="AB807" i="23"/>
  <c r="AA807" i="23"/>
  <c r="Z807" i="23"/>
  <c r="Y807" i="23"/>
  <c r="U807" i="23"/>
  <c r="T807" i="23"/>
  <c r="R807" i="23"/>
  <c r="Q807" i="23"/>
  <c r="L807" i="23"/>
  <c r="K807" i="23"/>
  <c r="AP806" i="23"/>
  <c r="AM806" i="23"/>
  <c r="AF806" i="23"/>
  <c r="AB806" i="23"/>
  <c r="AA806" i="23"/>
  <c r="Z806" i="23"/>
  <c r="Y806" i="23"/>
  <c r="U806" i="23"/>
  <c r="T806" i="23"/>
  <c r="R806" i="23"/>
  <c r="Q806" i="23"/>
  <c r="L806" i="23"/>
  <c r="K806" i="23"/>
  <c r="AP805" i="23"/>
  <c r="AM805" i="23"/>
  <c r="AF805" i="23"/>
  <c r="AB805" i="23"/>
  <c r="AA805" i="23"/>
  <c r="Z805" i="23"/>
  <c r="Y805" i="23"/>
  <c r="U805" i="23"/>
  <c r="T805" i="23"/>
  <c r="R805" i="23"/>
  <c r="Q805" i="23"/>
  <c r="L805" i="23"/>
  <c r="K805" i="23"/>
  <c r="AP804" i="23"/>
  <c r="AM804" i="23"/>
  <c r="AF804" i="23"/>
  <c r="AB804" i="23"/>
  <c r="AA804" i="23"/>
  <c r="Z804" i="23"/>
  <c r="Y804" i="23"/>
  <c r="U804" i="23"/>
  <c r="T804" i="23"/>
  <c r="R804" i="23"/>
  <c r="Q804" i="23"/>
  <c r="L804" i="23"/>
  <c r="K804" i="23"/>
  <c r="AP803" i="23"/>
  <c r="AM803" i="23"/>
  <c r="AF803" i="23"/>
  <c r="AB803" i="23"/>
  <c r="AA803" i="23"/>
  <c r="Z803" i="23"/>
  <c r="Y803" i="23"/>
  <c r="U803" i="23"/>
  <c r="T803" i="23"/>
  <c r="R803" i="23"/>
  <c r="Q803" i="23"/>
  <c r="L803" i="23"/>
  <c r="K803" i="23"/>
  <c r="AP802" i="23"/>
  <c r="AM802" i="23"/>
  <c r="AF802" i="23"/>
  <c r="AB802" i="23"/>
  <c r="AA802" i="23"/>
  <c r="Z802" i="23"/>
  <c r="Y802" i="23"/>
  <c r="U802" i="23"/>
  <c r="T802" i="23"/>
  <c r="R802" i="23"/>
  <c r="Q802" i="23"/>
  <c r="L802" i="23"/>
  <c r="K802" i="23"/>
  <c r="AP801" i="23"/>
  <c r="AM801" i="23"/>
  <c r="AF801" i="23"/>
  <c r="AB801" i="23"/>
  <c r="AA801" i="23"/>
  <c r="Z801" i="23"/>
  <c r="Y801" i="23"/>
  <c r="U801" i="23"/>
  <c r="T801" i="23"/>
  <c r="R801" i="23"/>
  <c r="Q801" i="23"/>
  <c r="L801" i="23"/>
  <c r="K801" i="23"/>
  <c r="AP800" i="23"/>
  <c r="AM800" i="23"/>
  <c r="AF800" i="23"/>
  <c r="AB800" i="23"/>
  <c r="AA800" i="23"/>
  <c r="Z800" i="23"/>
  <c r="Y800" i="23"/>
  <c r="U800" i="23"/>
  <c r="T800" i="23"/>
  <c r="R800" i="23"/>
  <c r="Q800" i="23"/>
  <c r="L800" i="23"/>
  <c r="K800" i="23"/>
  <c r="AP799" i="23"/>
  <c r="AM799" i="23"/>
  <c r="AF799" i="23"/>
  <c r="AB799" i="23"/>
  <c r="AA799" i="23"/>
  <c r="Z799" i="23"/>
  <c r="Y799" i="23"/>
  <c r="U799" i="23"/>
  <c r="T799" i="23"/>
  <c r="R799" i="23"/>
  <c r="Q799" i="23"/>
  <c r="L799" i="23"/>
  <c r="K799" i="23"/>
  <c r="AP798" i="23"/>
  <c r="AM798" i="23"/>
  <c r="AF798" i="23"/>
  <c r="AB798" i="23"/>
  <c r="AA798" i="23"/>
  <c r="Z798" i="23"/>
  <c r="Y798" i="23"/>
  <c r="U798" i="23"/>
  <c r="T798" i="23"/>
  <c r="R798" i="23"/>
  <c r="Q798" i="23"/>
  <c r="L798" i="23"/>
  <c r="K798" i="23"/>
  <c r="AP797" i="23"/>
  <c r="AM797" i="23"/>
  <c r="AF797" i="23"/>
  <c r="AB797" i="23"/>
  <c r="AA797" i="23"/>
  <c r="Z797" i="23"/>
  <c r="Y797" i="23"/>
  <c r="U797" i="23"/>
  <c r="T797" i="23"/>
  <c r="R797" i="23"/>
  <c r="Q797" i="23"/>
  <c r="L797" i="23"/>
  <c r="K797" i="23"/>
  <c r="AP796" i="23"/>
  <c r="AM796" i="23"/>
  <c r="AF796" i="23"/>
  <c r="AB796" i="23"/>
  <c r="AA796" i="23"/>
  <c r="Z796" i="23"/>
  <c r="Y796" i="23"/>
  <c r="U796" i="23"/>
  <c r="T796" i="23"/>
  <c r="R796" i="23"/>
  <c r="Q796" i="23"/>
  <c r="L796" i="23"/>
  <c r="K796" i="23"/>
  <c r="AP795" i="23"/>
  <c r="AM795" i="23"/>
  <c r="AF795" i="23"/>
  <c r="AB795" i="23"/>
  <c r="AA795" i="23"/>
  <c r="Z795" i="23"/>
  <c r="Y795" i="23"/>
  <c r="U795" i="23"/>
  <c r="T795" i="23"/>
  <c r="R795" i="23"/>
  <c r="Q795" i="23"/>
  <c r="L795" i="23"/>
  <c r="K795" i="23"/>
  <c r="AP794" i="23"/>
  <c r="AM794" i="23"/>
  <c r="AF794" i="23"/>
  <c r="AB794" i="23"/>
  <c r="AA794" i="23"/>
  <c r="Z794" i="23"/>
  <c r="Y794" i="23"/>
  <c r="U794" i="23"/>
  <c r="T794" i="23"/>
  <c r="R794" i="23"/>
  <c r="Q794" i="23"/>
  <c r="L794" i="23"/>
  <c r="K794" i="23"/>
  <c r="AP793" i="23"/>
  <c r="AM793" i="23"/>
  <c r="AF793" i="23"/>
  <c r="AB793" i="23"/>
  <c r="AA793" i="23"/>
  <c r="Z793" i="23"/>
  <c r="Y793" i="23"/>
  <c r="U793" i="23"/>
  <c r="T793" i="23"/>
  <c r="R793" i="23"/>
  <c r="Q793" i="23"/>
  <c r="L793" i="23"/>
  <c r="K793" i="23"/>
  <c r="AP792" i="23"/>
  <c r="AM792" i="23"/>
  <c r="AF792" i="23"/>
  <c r="AB792" i="23"/>
  <c r="AA792" i="23"/>
  <c r="Z792" i="23"/>
  <c r="Y792" i="23"/>
  <c r="U792" i="23"/>
  <c r="T792" i="23"/>
  <c r="R792" i="23"/>
  <c r="Q792" i="23"/>
  <c r="L792" i="23"/>
  <c r="K792" i="23"/>
  <c r="AP791" i="23"/>
  <c r="AM791" i="23"/>
  <c r="AF791" i="23"/>
  <c r="AB791" i="23"/>
  <c r="AA791" i="23"/>
  <c r="Z791" i="23"/>
  <c r="Y791" i="23"/>
  <c r="U791" i="23"/>
  <c r="T791" i="23"/>
  <c r="R791" i="23"/>
  <c r="Q791" i="23"/>
  <c r="L791" i="23"/>
  <c r="K791" i="23"/>
  <c r="AP790" i="23"/>
  <c r="AM790" i="23"/>
  <c r="AF790" i="23"/>
  <c r="AB790" i="23"/>
  <c r="AA790" i="23"/>
  <c r="Z790" i="23"/>
  <c r="Y790" i="23"/>
  <c r="U790" i="23"/>
  <c r="T790" i="23"/>
  <c r="R790" i="23"/>
  <c r="Q790" i="23"/>
  <c r="L790" i="23"/>
  <c r="K790" i="23"/>
  <c r="AP789" i="23"/>
  <c r="AM789" i="23"/>
  <c r="AF789" i="23"/>
  <c r="AB789" i="23"/>
  <c r="AA789" i="23"/>
  <c r="Z789" i="23"/>
  <c r="Y789" i="23"/>
  <c r="U789" i="23"/>
  <c r="T789" i="23"/>
  <c r="R789" i="23"/>
  <c r="Q789" i="23"/>
  <c r="L789" i="23"/>
  <c r="K789" i="23"/>
  <c r="AP788" i="23"/>
  <c r="AM788" i="23"/>
  <c r="AF788" i="23"/>
  <c r="AB788" i="23"/>
  <c r="AA788" i="23"/>
  <c r="Z788" i="23"/>
  <c r="Y788" i="23"/>
  <c r="U788" i="23"/>
  <c r="T788" i="23"/>
  <c r="R788" i="23"/>
  <c r="Q788" i="23"/>
  <c r="L788" i="23"/>
  <c r="K788" i="23"/>
  <c r="AP787" i="23"/>
  <c r="AM787" i="23"/>
  <c r="AF787" i="23"/>
  <c r="AB787" i="23"/>
  <c r="AA787" i="23"/>
  <c r="Z787" i="23"/>
  <c r="Y787" i="23"/>
  <c r="U787" i="23"/>
  <c r="T787" i="23"/>
  <c r="R787" i="23"/>
  <c r="Q787" i="23"/>
  <c r="L787" i="23"/>
  <c r="K787" i="23"/>
  <c r="AP786" i="23"/>
  <c r="AM786" i="23"/>
  <c r="AF786" i="23"/>
  <c r="AB786" i="23"/>
  <c r="AA786" i="23"/>
  <c r="Z786" i="23"/>
  <c r="Y786" i="23"/>
  <c r="U786" i="23"/>
  <c r="T786" i="23"/>
  <c r="R786" i="23"/>
  <c r="Q786" i="23"/>
  <c r="L786" i="23"/>
  <c r="K786" i="23"/>
  <c r="AP785" i="23"/>
  <c r="AM785" i="23"/>
  <c r="AF785" i="23"/>
  <c r="AB785" i="23"/>
  <c r="AA785" i="23"/>
  <c r="Z785" i="23"/>
  <c r="Y785" i="23"/>
  <c r="U785" i="23"/>
  <c r="T785" i="23"/>
  <c r="R785" i="23"/>
  <c r="Q785" i="23"/>
  <c r="L785" i="23"/>
  <c r="K785" i="23"/>
  <c r="AP784" i="23"/>
  <c r="AM784" i="23"/>
  <c r="AF784" i="23"/>
  <c r="AB784" i="23"/>
  <c r="AA784" i="23"/>
  <c r="Z784" i="23"/>
  <c r="Y784" i="23"/>
  <c r="U784" i="23"/>
  <c r="T784" i="23"/>
  <c r="R784" i="23"/>
  <c r="Q784" i="23"/>
  <c r="L784" i="23"/>
  <c r="K784" i="23"/>
  <c r="AP783" i="23"/>
  <c r="AM783" i="23"/>
  <c r="AF783" i="23"/>
  <c r="AB783" i="23"/>
  <c r="AA783" i="23"/>
  <c r="Z783" i="23"/>
  <c r="Y783" i="23"/>
  <c r="U783" i="23"/>
  <c r="T783" i="23"/>
  <c r="R783" i="23"/>
  <c r="Q783" i="23"/>
  <c r="L783" i="23"/>
  <c r="K783" i="23"/>
  <c r="AP782" i="23"/>
  <c r="AM782" i="23"/>
  <c r="AF782" i="23"/>
  <c r="AB782" i="23"/>
  <c r="AA782" i="23"/>
  <c r="Z782" i="23"/>
  <c r="Y782" i="23"/>
  <c r="U782" i="23"/>
  <c r="T782" i="23"/>
  <c r="R782" i="23"/>
  <c r="Q782" i="23"/>
  <c r="L782" i="23"/>
  <c r="K782" i="23"/>
  <c r="AP781" i="23"/>
  <c r="AM781" i="23"/>
  <c r="AF781" i="23"/>
  <c r="AB781" i="23"/>
  <c r="AA781" i="23"/>
  <c r="Z781" i="23"/>
  <c r="Y781" i="23"/>
  <c r="U781" i="23"/>
  <c r="T781" i="23"/>
  <c r="R781" i="23"/>
  <c r="Q781" i="23"/>
  <c r="L781" i="23"/>
  <c r="K781" i="23"/>
  <c r="AP780" i="23"/>
  <c r="AM780" i="23"/>
  <c r="AF780" i="23"/>
  <c r="AB780" i="23"/>
  <c r="AA780" i="23"/>
  <c r="Z780" i="23"/>
  <c r="Y780" i="23"/>
  <c r="U780" i="23"/>
  <c r="T780" i="23"/>
  <c r="R780" i="23"/>
  <c r="Q780" i="23"/>
  <c r="L780" i="23"/>
  <c r="K780" i="23"/>
  <c r="AP779" i="23"/>
  <c r="AM779" i="23"/>
  <c r="AF779" i="23"/>
  <c r="AB779" i="23"/>
  <c r="AA779" i="23"/>
  <c r="Z779" i="23"/>
  <c r="Y779" i="23"/>
  <c r="U779" i="23"/>
  <c r="T779" i="23"/>
  <c r="R779" i="23"/>
  <c r="Q779" i="23"/>
  <c r="L779" i="23"/>
  <c r="K779" i="23"/>
  <c r="AP778" i="23"/>
  <c r="AM778" i="23"/>
  <c r="AF778" i="23"/>
  <c r="AB778" i="23"/>
  <c r="AA778" i="23"/>
  <c r="Z778" i="23"/>
  <c r="Y778" i="23"/>
  <c r="U778" i="23"/>
  <c r="T778" i="23"/>
  <c r="R778" i="23"/>
  <c r="Q778" i="23"/>
  <c r="L778" i="23"/>
  <c r="K778" i="23"/>
  <c r="AP777" i="23"/>
  <c r="AM777" i="23"/>
  <c r="AF777" i="23"/>
  <c r="AB777" i="23"/>
  <c r="AA777" i="23"/>
  <c r="Z777" i="23"/>
  <c r="Y777" i="23"/>
  <c r="U777" i="23"/>
  <c r="T777" i="23"/>
  <c r="R777" i="23"/>
  <c r="Q777" i="23"/>
  <c r="L777" i="23"/>
  <c r="K777" i="23"/>
  <c r="AP776" i="23"/>
  <c r="AM776" i="23"/>
  <c r="AF776" i="23"/>
  <c r="AB776" i="23"/>
  <c r="AA776" i="23"/>
  <c r="Z776" i="23"/>
  <c r="Y776" i="23"/>
  <c r="U776" i="23"/>
  <c r="T776" i="23"/>
  <c r="R776" i="23"/>
  <c r="Q776" i="23"/>
  <c r="L776" i="23"/>
  <c r="K776" i="23"/>
  <c r="AP775" i="23"/>
  <c r="AM775" i="23"/>
  <c r="AF775" i="23"/>
  <c r="AB775" i="23"/>
  <c r="AA775" i="23"/>
  <c r="Z775" i="23"/>
  <c r="Y775" i="23"/>
  <c r="U775" i="23"/>
  <c r="T775" i="23"/>
  <c r="R775" i="23"/>
  <c r="Q775" i="23"/>
  <c r="L775" i="23"/>
  <c r="K775" i="23"/>
  <c r="AP774" i="23"/>
  <c r="AM774" i="23"/>
  <c r="AF774" i="23"/>
  <c r="AB774" i="23"/>
  <c r="AA774" i="23"/>
  <c r="Z774" i="23"/>
  <c r="Y774" i="23"/>
  <c r="U774" i="23"/>
  <c r="T774" i="23"/>
  <c r="R774" i="23"/>
  <c r="Q774" i="23"/>
  <c r="L774" i="23"/>
  <c r="K774" i="23"/>
  <c r="AP773" i="23"/>
  <c r="AM773" i="23"/>
  <c r="AF773" i="23"/>
  <c r="AB773" i="23"/>
  <c r="AA773" i="23"/>
  <c r="Z773" i="23"/>
  <c r="Y773" i="23"/>
  <c r="U773" i="23"/>
  <c r="T773" i="23"/>
  <c r="R773" i="23"/>
  <c r="Q773" i="23"/>
  <c r="L773" i="23"/>
  <c r="K773" i="23"/>
  <c r="AP772" i="23"/>
  <c r="AM772" i="23"/>
  <c r="AF772" i="23"/>
  <c r="AB772" i="23"/>
  <c r="AA772" i="23"/>
  <c r="Z772" i="23"/>
  <c r="Y772" i="23"/>
  <c r="U772" i="23"/>
  <c r="T772" i="23"/>
  <c r="R772" i="23"/>
  <c r="Q772" i="23"/>
  <c r="L772" i="23"/>
  <c r="K772" i="23"/>
  <c r="AP771" i="23"/>
  <c r="AM771" i="23"/>
  <c r="AF771" i="23"/>
  <c r="AB771" i="23"/>
  <c r="AA771" i="23"/>
  <c r="Z771" i="23"/>
  <c r="Y771" i="23"/>
  <c r="U771" i="23"/>
  <c r="T771" i="23"/>
  <c r="R771" i="23"/>
  <c r="Q771" i="23"/>
  <c r="L771" i="23"/>
  <c r="K771" i="23"/>
  <c r="AP770" i="23"/>
  <c r="AM770" i="23"/>
  <c r="AF770" i="23"/>
  <c r="AB770" i="23"/>
  <c r="AA770" i="23"/>
  <c r="Z770" i="23"/>
  <c r="Y770" i="23"/>
  <c r="U770" i="23"/>
  <c r="T770" i="23"/>
  <c r="R770" i="23"/>
  <c r="Q770" i="23"/>
  <c r="L770" i="23"/>
  <c r="K770" i="23"/>
  <c r="AP769" i="23"/>
  <c r="AM769" i="23"/>
  <c r="AF769" i="23"/>
  <c r="AB769" i="23"/>
  <c r="AA769" i="23"/>
  <c r="Z769" i="23"/>
  <c r="Y769" i="23"/>
  <c r="U769" i="23"/>
  <c r="T769" i="23"/>
  <c r="R769" i="23"/>
  <c r="Q769" i="23"/>
  <c r="L769" i="23"/>
  <c r="K769" i="23"/>
  <c r="AP768" i="23"/>
  <c r="AM768" i="23"/>
  <c r="AF768" i="23"/>
  <c r="AB768" i="23"/>
  <c r="AA768" i="23"/>
  <c r="Z768" i="23"/>
  <c r="Y768" i="23"/>
  <c r="U768" i="23"/>
  <c r="T768" i="23"/>
  <c r="R768" i="23"/>
  <c r="Q768" i="23"/>
  <c r="L768" i="23"/>
  <c r="K768" i="23"/>
  <c r="AP767" i="23"/>
  <c r="AM767" i="23"/>
  <c r="AF767" i="23"/>
  <c r="AB767" i="23"/>
  <c r="AA767" i="23"/>
  <c r="Z767" i="23"/>
  <c r="Y767" i="23"/>
  <c r="U767" i="23"/>
  <c r="T767" i="23"/>
  <c r="R767" i="23"/>
  <c r="Q767" i="23"/>
  <c r="L767" i="23"/>
  <c r="K767" i="23"/>
  <c r="AP766" i="23"/>
  <c r="AM766" i="23"/>
  <c r="AF766" i="23"/>
  <c r="AB766" i="23"/>
  <c r="AA766" i="23"/>
  <c r="Z766" i="23"/>
  <c r="Y766" i="23"/>
  <c r="U766" i="23"/>
  <c r="T766" i="23"/>
  <c r="R766" i="23"/>
  <c r="Q766" i="23"/>
  <c r="L766" i="23"/>
  <c r="K766" i="23"/>
  <c r="AP765" i="23"/>
  <c r="AM765" i="23"/>
  <c r="AF765" i="23"/>
  <c r="AB765" i="23"/>
  <c r="AA765" i="23"/>
  <c r="Z765" i="23"/>
  <c r="Y765" i="23"/>
  <c r="U765" i="23"/>
  <c r="T765" i="23"/>
  <c r="R765" i="23"/>
  <c r="Q765" i="23"/>
  <c r="L765" i="23"/>
  <c r="K765" i="23"/>
  <c r="AP764" i="23"/>
  <c r="AM764" i="23"/>
  <c r="AF764" i="23"/>
  <c r="AB764" i="23"/>
  <c r="AA764" i="23"/>
  <c r="Z764" i="23"/>
  <c r="Y764" i="23"/>
  <c r="U764" i="23"/>
  <c r="T764" i="23"/>
  <c r="R764" i="23"/>
  <c r="Q764" i="23"/>
  <c r="L764" i="23"/>
  <c r="K764" i="23"/>
  <c r="AP763" i="23"/>
  <c r="AM763" i="23"/>
  <c r="AF763" i="23"/>
  <c r="AB763" i="23"/>
  <c r="AA763" i="23"/>
  <c r="Z763" i="23"/>
  <c r="Y763" i="23"/>
  <c r="U763" i="23"/>
  <c r="T763" i="23"/>
  <c r="R763" i="23"/>
  <c r="Q763" i="23"/>
  <c r="L763" i="23"/>
  <c r="K763" i="23"/>
  <c r="AP762" i="23"/>
  <c r="AM762" i="23"/>
  <c r="AF762" i="23"/>
  <c r="AB762" i="23"/>
  <c r="AA762" i="23"/>
  <c r="Z762" i="23"/>
  <c r="Y762" i="23"/>
  <c r="U762" i="23"/>
  <c r="T762" i="23"/>
  <c r="R762" i="23"/>
  <c r="Q762" i="23"/>
  <c r="L762" i="23"/>
  <c r="K762" i="23"/>
  <c r="AP761" i="23"/>
  <c r="AM761" i="23"/>
  <c r="AF761" i="23"/>
  <c r="AB761" i="23"/>
  <c r="AA761" i="23"/>
  <c r="Z761" i="23"/>
  <c r="Y761" i="23"/>
  <c r="U761" i="23"/>
  <c r="T761" i="23"/>
  <c r="R761" i="23"/>
  <c r="Q761" i="23"/>
  <c r="L761" i="23"/>
  <c r="K761" i="23"/>
  <c r="AP760" i="23"/>
  <c r="AM760" i="23"/>
  <c r="AF760" i="23"/>
  <c r="AB760" i="23"/>
  <c r="AA760" i="23"/>
  <c r="Z760" i="23"/>
  <c r="Y760" i="23"/>
  <c r="U760" i="23"/>
  <c r="T760" i="23"/>
  <c r="R760" i="23"/>
  <c r="Q760" i="23"/>
  <c r="L760" i="23"/>
  <c r="K760" i="23"/>
  <c r="AP759" i="23"/>
  <c r="AM759" i="23"/>
  <c r="AF759" i="23"/>
  <c r="AB759" i="23"/>
  <c r="AA759" i="23"/>
  <c r="Z759" i="23"/>
  <c r="Y759" i="23"/>
  <c r="U759" i="23"/>
  <c r="T759" i="23"/>
  <c r="R759" i="23"/>
  <c r="Q759" i="23"/>
  <c r="L759" i="23"/>
  <c r="K759" i="23"/>
  <c r="AP758" i="23"/>
  <c r="AM758" i="23"/>
  <c r="AF758" i="23"/>
  <c r="AB758" i="23"/>
  <c r="AA758" i="23"/>
  <c r="Z758" i="23"/>
  <c r="Y758" i="23"/>
  <c r="U758" i="23"/>
  <c r="T758" i="23"/>
  <c r="R758" i="23"/>
  <c r="Q758" i="23"/>
  <c r="L758" i="23"/>
  <c r="K758" i="23"/>
  <c r="AP757" i="23"/>
  <c r="AM757" i="23"/>
  <c r="AF757" i="23"/>
  <c r="AB757" i="23"/>
  <c r="AA757" i="23"/>
  <c r="Z757" i="23"/>
  <c r="Y757" i="23"/>
  <c r="U757" i="23"/>
  <c r="T757" i="23"/>
  <c r="R757" i="23"/>
  <c r="Q757" i="23"/>
  <c r="L757" i="23"/>
  <c r="K757" i="23"/>
  <c r="AP756" i="23"/>
  <c r="AM756" i="23"/>
  <c r="AF756" i="23"/>
  <c r="AB756" i="23"/>
  <c r="AA756" i="23"/>
  <c r="Z756" i="23"/>
  <c r="Y756" i="23"/>
  <c r="U756" i="23"/>
  <c r="T756" i="23"/>
  <c r="R756" i="23"/>
  <c r="Q756" i="23"/>
  <c r="L756" i="23"/>
  <c r="K756" i="23"/>
  <c r="AP755" i="23"/>
  <c r="AM755" i="23"/>
  <c r="AF755" i="23"/>
  <c r="AB755" i="23"/>
  <c r="AA755" i="23"/>
  <c r="Z755" i="23"/>
  <c r="Y755" i="23"/>
  <c r="U755" i="23"/>
  <c r="T755" i="23"/>
  <c r="R755" i="23"/>
  <c r="Q755" i="23"/>
  <c r="L755" i="23"/>
  <c r="K755" i="23"/>
  <c r="AP754" i="23"/>
  <c r="AM754" i="23"/>
  <c r="AF754" i="23"/>
  <c r="AB754" i="23"/>
  <c r="AA754" i="23"/>
  <c r="Z754" i="23"/>
  <c r="Y754" i="23"/>
  <c r="U754" i="23"/>
  <c r="T754" i="23"/>
  <c r="R754" i="23"/>
  <c r="Q754" i="23"/>
  <c r="L754" i="23"/>
  <c r="K754" i="23"/>
  <c r="AP753" i="23"/>
  <c r="AM753" i="23"/>
  <c r="AF753" i="23"/>
  <c r="AB753" i="23"/>
  <c r="AA753" i="23"/>
  <c r="Z753" i="23"/>
  <c r="Y753" i="23"/>
  <c r="U753" i="23"/>
  <c r="T753" i="23"/>
  <c r="R753" i="23"/>
  <c r="Q753" i="23"/>
  <c r="L753" i="23"/>
  <c r="K753" i="23"/>
  <c r="AP752" i="23"/>
  <c r="AM752" i="23"/>
  <c r="AF752" i="23"/>
  <c r="AB752" i="23"/>
  <c r="AA752" i="23"/>
  <c r="Z752" i="23"/>
  <c r="Y752" i="23"/>
  <c r="U752" i="23"/>
  <c r="T752" i="23"/>
  <c r="R752" i="23"/>
  <c r="Q752" i="23"/>
  <c r="L752" i="23"/>
  <c r="K752" i="23"/>
  <c r="AP751" i="23"/>
  <c r="AM751" i="23"/>
  <c r="AF751" i="23"/>
  <c r="AB751" i="23"/>
  <c r="AA751" i="23"/>
  <c r="Z751" i="23"/>
  <c r="Y751" i="23"/>
  <c r="U751" i="23"/>
  <c r="T751" i="23"/>
  <c r="R751" i="23"/>
  <c r="Q751" i="23"/>
  <c r="L751" i="23"/>
  <c r="K751" i="23"/>
  <c r="AP750" i="23"/>
  <c r="AM750" i="23"/>
  <c r="AF750" i="23"/>
  <c r="AB750" i="23"/>
  <c r="AA750" i="23"/>
  <c r="Z750" i="23"/>
  <c r="Y750" i="23"/>
  <c r="U750" i="23"/>
  <c r="T750" i="23"/>
  <c r="R750" i="23"/>
  <c r="Q750" i="23"/>
  <c r="L750" i="23"/>
  <c r="K750" i="23"/>
  <c r="AP749" i="23"/>
  <c r="AM749" i="23"/>
  <c r="AF749" i="23"/>
  <c r="AB749" i="23"/>
  <c r="AA749" i="23"/>
  <c r="Z749" i="23"/>
  <c r="Y749" i="23"/>
  <c r="U749" i="23"/>
  <c r="T749" i="23"/>
  <c r="R749" i="23"/>
  <c r="Q749" i="23"/>
  <c r="L749" i="23"/>
  <c r="K749" i="23"/>
  <c r="AP748" i="23"/>
  <c r="AM748" i="23"/>
  <c r="AF748" i="23"/>
  <c r="AB748" i="23"/>
  <c r="AA748" i="23"/>
  <c r="Z748" i="23"/>
  <c r="Y748" i="23"/>
  <c r="U748" i="23"/>
  <c r="T748" i="23"/>
  <c r="R748" i="23"/>
  <c r="Q748" i="23"/>
  <c r="L748" i="23"/>
  <c r="K748" i="23"/>
  <c r="AP747" i="23"/>
  <c r="AM747" i="23"/>
  <c r="AF747" i="23"/>
  <c r="AB747" i="23"/>
  <c r="AA747" i="23"/>
  <c r="Z747" i="23"/>
  <c r="Y747" i="23"/>
  <c r="U747" i="23"/>
  <c r="T747" i="23"/>
  <c r="R747" i="23"/>
  <c r="Q747" i="23"/>
  <c r="L747" i="23"/>
  <c r="K747" i="23"/>
  <c r="AP746" i="23"/>
  <c r="AM746" i="23"/>
  <c r="AF746" i="23"/>
  <c r="AB746" i="23"/>
  <c r="AA746" i="23"/>
  <c r="Z746" i="23"/>
  <c r="Y746" i="23"/>
  <c r="U746" i="23"/>
  <c r="T746" i="23"/>
  <c r="R746" i="23"/>
  <c r="Q746" i="23"/>
  <c r="L746" i="23"/>
  <c r="K746" i="23"/>
  <c r="AP745" i="23"/>
  <c r="AM745" i="23"/>
  <c r="AF745" i="23"/>
  <c r="AB745" i="23"/>
  <c r="AA745" i="23"/>
  <c r="Z745" i="23"/>
  <c r="Y745" i="23"/>
  <c r="U745" i="23"/>
  <c r="T745" i="23"/>
  <c r="R745" i="23"/>
  <c r="Q745" i="23"/>
  <c r="L745" i="23"/>
  <c r="K745" i="23"/>
  <c r="AP744" i="23"/>
  <c r="AM744" i="23"/>
  <c r="AF744" i="23"/>
  <c r="AB744" i="23"/>
  <c r="AA744" i="23"/>
  <c r="Z744" i="23"/>
  <c r="Y744" i="23"/>
  <c r="U744" i="23"/>
  <c r="T744" i="23"/>
  <c r="R744" i="23"/>
  <c r="Q744" i="23"/>
  <c r="L744" i="23"/>
  <c r="K744" i="23"/>
  <c r="AP743" i="23"/>
  <c r="AM743" i="23"/>
  <c r="AF743" i="23"/>
  <c r="AB743" i="23"/>
  <c r="AA743" i="23"/>
  <c r="Z743" i="23"/>
  <c r="Y743" i="23"/>
  <c r="U743" i="23"/>
  <c r="T743" i="23"/>
  <c r="R743" i="23"/>
  <c r="Q743" i="23"/>
  <c r="L743" i="23"/>
  <c r="K743" i="23"/>
  <c r="AP742" i="23"/>
  <c r="AM742" i="23"/>
  <c r="AF742" i="23"/>
  <c r="AB742" i="23"/>
  <c r="AA742" i="23"/>
  <c r="Z742" i="23"/>
  <c r="Y742" i="23"/>
  <c r="U742" i="23"/>
  <c r="T742" i="23"/>
  <c r="R742" i="23"/>
  <c r="Q742" i="23"/>
  <c r="L742" i="23"/>
  <c r="K742" i="23"/>
  <c r="AP741" i="23"/>
  <c r="AM741" i="23"/>
  <c r="AF741" i="23"/>
  <c r="AB741" i="23"/>
  <c r="AA741" i="23"/>
  <c r="Z741" i="23"/>
  <c r="Y741" i="23"/>
  <c r="U741" i="23"/>
  <c r="T741" i="23"/>
  <c r="R741" i="23"/>
  <c r="Q741" i="23"/>
  <c r="L741" i="23"/>
  <c r="K741" i="23"/>
  <c r="AP740" i="23"/>
  <c r="AM740" i="23"/>
  <c r="AF740" i="23"/>
  <c r="AB740" i="23"/>
  <c r="AA740" i="23"/>
  <c r="Z740" i="23"/>
  <c r="Y740" i="23"/>
  <c r="U740" i="23"/>
  <c r="T740" i="23"/>
  <c r="R740" i="23"/>
  <c r="Q740" i="23"/>
  <c r="L740" i="23"/>
  <c r="K740" i="23"/>
  <c r="AP739" i="23"/>
  <c r="AM739" i="23"/>
  <c r="AF739" i="23"/>
  <c r="AB739" i="23"/>
  <c r="AA739" i="23"/>
  <c r="Z739" i="23"/>
  <c r="Y739" i="23"/>
  <c r="U739" i="23"/>
  <c r="T739" i="23"/>
  <c r="R739" i="23"/>
  <c r="Q739" i="23"/>
  <c r="L739" i="23"/>
  <c r="K739" i="23"/>
  <c r="AP738" i="23"/>
  <c r="AM738" i="23"/>
  <c r="AF738" i="23"/>
  <c r="AB738" i="23"/>
  <c r="AA738" i="23"/>
  <c r="Z738" i="23"/>
  <c r="Y738" i="23"/>
  <c r="U738" i="23"/>
  <c r="T738" i="23"/>
  <c r="R738" i="23"/>
  <c r="Q738" i="23"/>
  <c r="L738" i="23"/>
  <c r="K738" i="23"/>
  <c r="AP737" i="23"/>
  <c r="AM737" i="23"/>
  <c r="AF737" i="23"/>
  <c r="AB737" i="23"/>
  <c r="AA737" i="23"/>
  <c r="Z737" i="23"/>
  <c r="Y737" i="23"/>
  <c r="U737" i="23"/>
  <c r="T737" i="23"/>
  <c r="R737" i="23"/>
  <c r="Q737" i="23"/>
  <c r="L737" i="23"/>
  <c r="K737" i="23"/>
  <c r="AP736" i="23"/>
  <c r="AM736" i="23"/>
  <c r="AF736" i="23"/>
  <c r="AB736" i="23"/>
  <c r="AA736" i="23"/>
  <c r="Z736" i="23"/>
  <c r="Y736" i="23"/>
  <c r="U736" i="23"/>
  <c r="T736" i="23"/>
  <c r="R736" i="23"/>
  <c r="Q736" i="23"/>
  <c r="L736" i="23"/>
  <c r="K736" i="23"/>
  <c r="AP735" i="23"/>
  <c r="AM735" i="23"/>
  <c r="AF735" i="23"/>
  <c r="AB735" i="23"/>
  <c r="AA735" i="23"/>
  <c r="Z735" i="23"/>
  <c r="Y735" i="23"/>
  <c r="U735" i="23"/>
  <c r="T735" i="23"/>
  <c r="R735" i="23"/>
  <c r="Q735" i="23"/>
  <c r="L735" i="23"/>
  <c r="K735" i="23"/>
  <c r="AP734" i="23"/>
  <c r="AM734" i="23"/>
  <c r="AF734" i="23"/>
  <c r="AB734" i="23"/>
  <c r="AA734" i="23"/>
  <c r="Z734" i="23"/>
  <c r="Y734" i="23"/>
  <c r="U734" i="23"/>
  <c r="T734" i="23"/>
  <c r="R734" i="23"/>
  <c r="Q734" i="23"/>
  <c r="L734" i="23"/>
  <c r="K734" i="23"/>
  <c r="AP733" i="23"/>
  <c r="AM733" i="23"/>
  <c r="AF733" i="23"/>
  <c r="AB733" i="23"/>
  <c r="AA733" i="23"/>
  <c r="Z733" i="23"/>
  <c r="Y733" i="23"/>
  <c r="U733" i="23"/>
  <c r="T733" i="23"/>
  <c r="R733" i="23"/>
  <c r="Q733" i="23"/>
  <c r="L733" i="23"/>
  <c r="K733" i="23"/>
  <c r="AP732" i="23"/>
  <c r="AM732" i="23"/>
  <c r="AF732" i="23"/>
  <c r="AB732" i="23"/>
  <c r="AA732" i="23"/>
  <c r="Z732" i="23"/>
  <c r="Y732" i="23"/>
  <c r="U732" i="23"/>
  <c r="T732" i="23"/>
  <c r="R732" i="23"/>
  <c r="Q732" i="23"/>
  <c r="L732" i="23"/>
  <c r="K732" i="23"/>
  <c r="AP731" i="23"/>
  <c r="AM731" i="23"/>
  <c r="AF731" i="23"/>
  <c r="AB731" i="23"/>
  <c r="AA731" i="23"/>
  <c r="Z731" i="23"/>
  <c r="Y731" i="23"/>
  <c r="U731" i="23"/>
  <c r="T731" i="23"/>
  <c r="R731" i="23"/>
  <c r="Q731" i="23"/>
  <c r="L731" i="23"/>
  <c r="K731" i="23"/>
  <c r="AP730" i="23"/>
  <c r="AM730" i="23"/>
  <c r="AF730" i="23"/>
  <c r="AB730" i="23"/>
  <c r="AA730" i="23"/>
  <c r="Z730" i="23"/>
  <c r="Y730" i="23"/>
  <c r="U730" i="23"/>
  <c r="T730" i="23"/>
  <c r="R730" i="23"/>
  <c r="Q730" i="23"/>
  <c r="L730" i="23"/>
  <c r="K730" i="23"/>
  <c r="AP729" i="23"/>
  <c r="AM729" i="23"/>
  <c r="AF729" i="23"/>
  <c r="AB729" i="23"/>
  <c r="AA729" i="23"/>
  <c r="Z729" i="23"/>
  <c r="Y729" i="23"/>
  <c r="U729" i="23"/>
  <c r="T729" i="23"/>
  <c r="R729" i="23"/>
  <c r="Q729" i="23"/>
  <c r="L729" i="23"/>
  <c r="K729" i="23"/>
  <c r="AP728" i="23"/>
  <c r="AM728" i="23"/>
  <c r="AF728" i="23"/>
  <c r="AB728" i="23"/>
  <c r="AA728" i="23"/>
  <c r="Z728" i="23"/>
  <c r="Y728" i="23"/>
  <c r="U728" i="23"/>
  <c r="T728" i="23"/>
  <c r="R728" i="23"/>
  <c r="Q728" i="23"/>
  <c r="L728" i="23"/>
  <c r="K728" i="23"/>
  <c r="AP727" i="23"/>
  <c r="AM727" i="23"/>
  <c r="AF727" i="23"/>
  <c r="AB727" i="23"/>
  <c r="AA727" i="23"/>
  <c r="Z727" i="23"/>
  <c r="Y727" i="23"/>
  <c r="U727" i="23"/>
  <c r="T727" i="23"/>
  <c r="R727" i="23"/>
  <c r="Q727" i="23"/>
  <c r="L727" i="23"/>
  <c r="K727" i="23"/>
  <c r="AP726" i="23"/>
  <c r="AM726" i="23"/>
  <c r="AF726" i="23"/>
  <c r="AB726" i="23"/>
  <c r="AA726" i="23"/>
  <c r="Z726" i="23"/>
  <c r="Y726" i="23"/>
  <c r="U726" i="23"/>
  <c r="T726" i="23"/>
  <c r="R726" i="23"/>
  <c r="Q726" i="23"/>
  <c r="L726" i="23"/>
  <c r="K726" i="23"/>
  <c r="AP725" i="23"/>
  <c r="AM725" i="23"/>
  <c r="AF725" i="23"/>
  <c r="AB725" i="23"/>
  <c r="AA725" i="23"/>
  <c r="Z725" i="23"/>
  <c r="Y725" i="23"/>
  <c r="U725" i="23"/>
  <c r="T725" i="23"/>
  <c r="R725" i="23"/>
  <c r="Q725" i="23"/>
  <c r="L725" i="23"/>
  <c r="K725" i="23"/>
  <c r="AP724" i="23"/>
  <c r="AM724" i="23"/>
  <c r="AF724" i="23"/>
  <c r="AB724" i="23"/>
  <c r="AA724" i="23"/>
  <c r="Z724" i="23"/>
  <c r="Y724" i="23"/>
  <c r="U724" i="23"/>
  <c r="T724" i="23"/>
  <c r="R724" i="23"/>
  <c r="Q724" i="23"/>
  <c r="L724" i="23"/>
  <c r="K724" i="23"/>
  <c r="AP723" i="23"/>
  <c r="AM723" i="23"/>
  <c r="AF723" i="23"/>
  <c r="AB723" i="23"/>
  <c r="AA723" i="23"/>
  <c r="Z723" i="23"/>
  <c r="Y723" i="23"/>
  <c r="U723" i="23"/>
  <c r="T723" i="23"/>
  <c r="R723" i="23"/>
  <c r="Q723" i="23"/>
  <c r="L723" i="23"/>
  <c r="K723" i="23"/>
  <c r="AP722" i="23"/>
  <c r="AM722" i="23"/>
  <c r="AF722" i="23"/>
  <c r="AB722" i="23"/>
  <c r="AA722" i="23"/>
  <c r="Z722" i="23"/>
  <c r="Y722" i="23"/>
  <c r="U722" i="23"/>
  <c r="T722" i="23"/>
  <c r="R722" i="23"/>
  <c r="Q722" i="23"/>
  <c r="L722" i="23"/>
  <c r="K722" i="23"/>
  <c r="AP721" i="23"/>
  <c r="AM721" i="23"/>
  <c r="AF721" i="23"/>
  <c r="AB721" i="23"/>
  <c r="AA721" i="23"/>
  <c r="Z721" i="23"/>
  <c r="Y721" i="23"/>
  <c r="U721" i="23"/>
  <c r="T721" i="23"/>
  <c r="R721" i="23"/>
  <c r="Q721" i="23"/>
  <c r="L721" i="23"/>
  <c r="K721" i="23"/>
  <c r="AP720" i="23"/>
  <c r="AM720" i="23"/>
  <c r="AF720" i="23"/>
  <c r="AB720" i="23"/>
  <c r="AA720" i="23"/>
  <c r="Z720" i="23"/>
  <c r="Y720" i="23"/>
  <c r="U720" i="23"/>
  <c r="T720" i="23"/>
  <c r="R720" i="23"/>
  <c r="Q720" i="23"/>
  <c r="L720" i="23"/>
  <c r="K720" i="23"/>
  <c r="AP719" i="23"/>
  <c r="AM719" i="23"/>
  <c r="AF719" i="23"/>
  <c r="AB719" i="23"/>
  <c r="AA719" i="23"/>
  <c r="Z719" i="23"/>
  <c r="Y719" i="23"/>
  <c r="U719" i="23"/>
  <c r="T719" i="23"/>
  <c r="R719" i="23"/>
  <c r="Q719" i="23"/>
  <c r="L719" i="23"/>
  <c r="K719" i="23"/>
  <c r="AP718" i="23"/>
  <c r="AM718" i="23"/>
  <c r="AF718" i="23"/>
  <c r="AB718" i="23"/>
  <c r="AA718" i="23"/>
  <c r="Z718" i="23"/>
  <c r="Y718" i="23"/>
  <c r="U718" i="23"/>
  <c r="T718" i="23"/>
  <c r="R718" i="23"/>
  <c r="Q718" i="23"/>
  <c r="L718" i="23"/>
  <c r="K718" i="23"/>
  <c r="AP717" i="23"/>
  <c r="AM717" i="23"/>
  <c r="AF717" i="23"/>
  <c r="AB717" i="23"/>
  <c r="AA717" i="23"/>
  <c r="Z717" i="23"/>
  <c r="Y717" i="23"/>
  <c r="U717" i="23"/>
  <c r="T717" i="23"/>
  <c r="R717" i="23"/>
  <c r="Q717" i="23"/>
  <c r="L717" i="23"/>
  <c r="K717" i="23"/>
  <c r="AP716" i="23"/>
  <c r="AM716" i="23"/>
  <c r="AF716" i="23"/>
  <c r="AB716" i="23"/>
  <c r="AA716" i="23"/>
  <c r="Z716" i="23"/>
  <c r="Y716" i="23"/>
  <c r="U716" i="23"/>
  <c r="T716" i="23"/>
  <c r="R716" i="23"/>
  <c r="Q716" i="23"/>
  <c r="L716" i="23"/>
  <c r="K716" i="23"/>
  <c r="AP715" i="23"/>
  <c r="AM715" i="23"/>
  <c r="AF715" i="23"/>
  <c r="AB715" i="23"/>
  <c r="AA715" i="23"/>
  <c r="Z715" i="23"/>
  <c r="Y715" i="23"/>
  <c r="U715" i="23"/>
  <c r="T715" i="23"/>
  <c r="R715" i="23"/>
  <c r="Q715" i="23"/>
  <c r="L715" i="23"/>
  <c r="K715" i="23"/>
  <c r="AP714" i="23"/>
  <c r="AM714" i="23"/>
  <c r="AF714" i="23"/>
  <c r="AB714" i="23"/>
  <c r="AA714" i="23"/>
  <c r="Z714" i="23"/>
  <c r="Y714" i="23"/>
  <c r="U714" i="23"/>
  <c r="T714" i="23"/>
  <c r="R714" i="23"/>
  <c r="Q714" i="23"/>
  <c r="L714" i="23"/>
  <c r="K714" i="23"/>
  <c r="AP713" i="23"/>
  <c r="AM713" i="23"/>
  <c r="AF713" i="23"/>
  <c r="AB713" i="23"/>
  <c r="AA713" i="23"/>
  <c r="Z713" i="23"/>
  <c r="Y713" i="23"/>
  <c r="U713" i="23"/>
  <c r="T713" i="23"/>
  <c r="R713" i="23"/>
  <c r="Q713" i="23"/>
  <c r="L713" i="23"/>
  <c r="K713" i="23"/>
  <c r="AP712" i="23"/>
  <c r="AM712" i="23"/>
  <c r="AF712" i="23"/>
  <c r="AB712" i="23"/>
  <c r="AA712" i="23"/>
  <c r="Z712" i="23"/>
  <c r="Y712" i="23"/>
  <c r="U712" i="23"/>
  <c r="T712" i="23"/>
  <c r="R712" i="23"/>
  <c r="Q712" i="23"/>
  <c r="L712" i="23"/>
  <c r="K712" i="23"/>
  <c r="AP711" i="23"/>
  <c r="AM711" i="23"/>
  <c r="AF711" i="23"/>
  <c r="AB711" i="23"/>
  <c r="AA711" i="23"/>
  <c r="Z711" i="23"/>
  <c r="Y711" i="23"/>
  <c r="U711" i="23"/>
  <c r="T711" i="23"/>
  <c r="R711" i="23"/>
  <c r="Q711" i="23"/>
  <c r="L711" i="23"/>
  <c r="K711" i="23"/>
  <c r="AP710" i="23"/>
  <c r="AM710" i="23"/>
  <c r="AF710" i="23"/>
  <c r="AB710" i="23"/>
  <c r="AA710" i="23"/>
  <c r="Z710" i="23"/>
  <c r="Y710" i="23"/>
  <c r="U710" i="23"/>
  <c r="T710" i="23"/>
  <c r="R710" i="23"/>
  <c r="Q710" i="23"/>
  <c r="L710" i="23"/>
  <c r="K710" i="23"/>
  <c r="AP709" i="23"/>
  <c r="AM709" i="23"/>
  <c r="AF709" i="23"/>
  <c r="AB709" i="23"/>
  <c r="AA709" i="23"/>
  <c r="Z709" i="23"/>
  <c r="Y709" i="23"/>
  <c r="U709" i="23"/>
  <c r="T709" i="23"/>
  <c r="R709" i="23"/>
  <c r="Q709" i="23"/>
  <c r="L709" i="23"/>
  <c r="K709" i="23"/>
  <c r="AP708" i="23"/>
  <c r="AM708" i="23"/>
  <c r="AF708" i="23"/>
  <c r="AB708" i="23"/>
  <c r="AA708" i="23"/>
  <c r="Z708" i="23"/>
  <c r="Y708" i="23"/>
  <c r="U708" i="23"/>
  <c r="T708" i="23"/>
  <c r="R708" i="23"/>
  <c r="Q708" i="23"/>
  <c r="L708" i="23"/>
  <c r="K708" i="23"/>
  <c r="AP707" i="23"/>
  <c r="AM707" i="23"/>
  <c r="AF707" i="23"/>
  <c r="AB707" i="23"/>
  <c r="AA707" i="23"/>
  <c r="Z707" i="23"/>
  <c r="Y707" i="23"/>
  <c r="U707" i="23"/>
  <c r="T707" i="23"/>
  <c r="R707" i="23"/>
  <c r="Q707" i="23"/>
  <c r="L707" i="23"/>
  <c r="K707" i="23"/>
  <c r="AP706" i="23"/>
  <c r="AM706" i="23"/>
  <c r="AF706" i="23"/>
  <c r="AB706" i="23"/>
  <c r="AA706" i="23"/>
  <c r="Z706" i="23"/>
  <c r="Y706" i="23"/>
  <c r="U706" i="23"/>
  <c r="T706" i="23"/>
  <c r="R706" i="23"/>
  <c r="Q706" i="23"/>
  <c r="L706" i="23"/>
  <c r="K706" i="23"/>
  <c r="AP705" i="23"/>
  <c r="AM705" i="23"/>
  <c r="AF705" i="23"/>
  <c r="AB705" i="23"/>
  <c r="AA705" i="23"/>
  <c r="Z705" i="23"/>
  <c r="Y705" i="23"/>
  <c r="U705" i="23"/>
  <c r="T705" i="23"/>
  <c r="R705" i="23"/>
  <c r="Q705" i="23"/>
  <c r="L705" i="23"/>
  <c r="K705" i="23"/>
  <c r="AP704" i="23"/>
  <c r="AM704" i="23"/>
  <c r="AF704" i="23"/>
  <c r="AB704" i="23"/>
  <c r="AA704" i="23"/>
  <c r="Z704" i="23"/>
  <c r="Y704" i="23"/>
  <c r="U704" i="23"/>
  <c r="T704" i="23"/>
  <c r="R704" i="23"/>
  <c r="Q704" i="23"/>
  <c r="L704" i="23"/>
  <c r="K704" i="23"/>
  <c r="AP703" i="23"/>
  <c r="AM703" i="23"/>
  <c r="AF703" i="23"/>
  <c r="AB703" i="23"/>
  <c r="AA703" i="23"/>
  <c r="Z703" i="23"/>
  <c r="Y703" i="23"/>
  <c r="U703" i="23"/>
  <c r="T703" i="23"/>
  <c r="R703" i="23"/>
  <c r="Q703" i="23"/>
  <c r="L703" i="23"/>
  <c r="K703" i="23"/>
  <c r="AP702" i="23"/>
  <c r="AM702" i="23"/>
  <c r="AF702" i="23"/>
  <c r="AB702" i="23"/>
  <c r="AA702" i="23"/>
  <c r="Z702" i="23"/>
  <c r="Y702" i="23"/>
  <c r="U702" i="23"/>
  <c r="T702" i="23"/>
  <c r="R702" i="23"/>
  <c r="Q702" i="23"/>
  <c r="L702" i="23"/>
  <c r="K702" i="23"/>
  <c r="AP701" i="23"/>
  <c r="AM701" i="23"/>
  <c r="AF701" i="23"/>
  <c r="AB701" i="23"/>
  <c r="AA701" i="23"/>
  <c r="Z701" i="23"/>
  <c r="Y701" i="23"/>
  <c r="U701" i="23"/>
  <c r="T701" i="23"/>
  <c r="R701" i="23"/>
  <c r="Q701" i="23"/>
  <c r="L701" i="23"/>
  <c r="K701" i="23"/>
  <c r="AP700" i="23"/>
  <c r="AM700" i="23"/>
  <c r="AF700" i="23"/>
  <c r="AB700" i="23"/>
  <c r="AA700" i="23"/>
  <c r="Z700" i="23"/>
  <c r="Y700" i="23"/>
  <c r="U700" i="23"/>
  <c r="T700" i="23"/>
  <c r="R700" i="23"/>
  <c r="Q700" i="23"/>
  <c r="L700" i="23"/>
  <c r="K700" i="23"/>
  <c r="AP699" i="23"/>
  <c r="AM699" i="23"/>
  <c r="AF699" i="23"/>
  <c r="AB699" i="23"/>
  <c r="AA699" i="23"/>
  <c r="Z699" i="23"/>
  <c r="Y699" i="23"/>
  <c r="U699" i="23"/>
  <c r="T699" i="23"/>
  <c r="R699" i="23"/>
  <c r="Q699" i="23"/>
  <c r="L699" i="23"/>
  <c r="K699" i="23"/>
  <c r="AP698" i="23"/>
  <c r="AM698" i="23"/>
  <c r="AF698" i="23"/>
  <c r="AB698" i="23"/>
  <c r="AA698" i="23"/>
  <c r="Z698" i="23"/>
  <c r="Y698" i="23"/>
  <c r="U698" i="23"/>
  <c r="T698" i="23"/>
  <c r="R698" i="23"/>
  <c r="Q698" i="23"/>
  <c r="L698" i="23"/>
  <c r="K698" i="23"/>
  <c r="AP697" i="23"/>
  <c r="AM697" i="23"/>
  <c r="AF697" i="23"/>
  <c r="AB697" i="23"/>
  <c r="AA697" i="23"/>
  <c r="Z697" i="23"/>
  <c r="Y697" i="23"/>
  <c r="U697" i="23"/>
  <c r="T697" i="23"/>
  <c r="R697" i="23"/>
  <c r="Q697" i="23"/>
  <c r="L697" i="23"/>
  <c r="K697" i="23"/>
  <c r="AP696" i="23"/>
  <c r="AM696" i="23"/>
  <c r="AF696" i="23"/>
  <c r="AB696" i="23"/>
  <c r="AA696" i="23"/>
  <c r="Z696" i="23"/>
  <c r="Y696" i="23"/>
  <c r="U696" i="23"/>
  <c r="T696" i="23"/>
  <c r="R696" i="23"/>
  <c r="Q696" i="23"/>
  <c r="L696" i="23"/>
  <c r="K696" i="23"/>
  <c r="AP695" i="23"/>
  <c r="AM695" i="23"/>
  <c r="AF695" i="23"/>
  <c r="AB695" i="23"/>
  <c r="AA695" i="23"/>
  <c r="Z695" i="23"/>
  <c r="Y695" i="23"/>
  <c r="U695" i="23"/>
  <c r="T695" i="23"/>
  <c r="R695" i="23"/>
  <c r="Q695" i="23"/>
  <c r="L695" i="23"/>
  <c r="K695" i="23"/>
  <c r="AP694" i="23"/>
  <c r="AM694" i="23"/>
  <c r="AF694" i="23"/>
  <c r="AB694" i="23"/>
  <c r="AA694" i="23"/>
  <c r="Z694" i="23"/>
  <c r="Y694" i="23"/>
  <c r="U694" i="23"/>
  <c r="T694" i="23"/>
  <c r="R694" i="23"/>
  <c r="Q694" i="23"/>
  <c r="L694" i="23"/>
  <c r="K694" i="23"/>
  <c r="AP693" i="23"/>
  <c r="AM693" i="23"/>
  <c r="AF693" i="23"/>
  <c r="AB693" i="23"/>
  <c r="AA693" i="23"/>
  <c r="Z693" i="23"/>
  <c r="Y693" i="23"/>
  <c r="U693" i="23"/>
  <c r="T693" i="23"/>
  <c r="R693" i="23"/>
  <c r="Q693" i="23"/>
  <c r="L693" i="23"/>
  <c r="K693" i="23"/>
  <c r="AP692" i="23"/>
  <c r="AM692" i="23"/>
  <c r="AF692" i="23"/>
  <c r="AB692" i="23"/>
  <c r="AA692" i="23"/>
  <c r="Z692" i="23"/>
  <c r="Y692" i="23"/>
  <c r="U692" i="23"/>
  <c r="T692" i="23"/>
  <c r="R692" i="23"/>
  <c r="Q692" i="23"/>
  <c r="L692" i="23"/>
  <c r="K692" i="23"/>
  <c r="AP691" i="23"/>
  <c r="AM691" i="23"/>
  <c r="AF691" i="23"/>
  <c r="AB691" i="23"/>
  <c r="AA691" i="23"/>
  <c r="Z691" i="23"/>
  <c r="Y691" i="23"/>
  <c r="U691" i="23"/>
  <c r="T691" i="23"/>
  <c r="R691" i="23"/>
  <c r="Q691" i="23"/>
  <c r="L691" i="23"/>
  <c r="K691" i="23"/>
  <c r="AP690" i="23"/>
  <c r="AM690" i="23"/>
  <c r="AF690" i="23"/>
  <c r="AB690" i="23"/>
  <c r="AA690" i="23"/>
  <c r="Z690" i="23"/>
  <c r="Y690" i="23"/>
  <c r="U690" i="23"/>
  <c r="T690" i="23"/>
  <c r="R690" i="23"/>
  <c r="Q690" i="23"/>
  <c r="L690" i="23"/>
  <c r="K690" i="23"/>
  <c r="AP689" i="23"/>
  <c r="AM689" i="23"/>
  <c r="AF689" i="23"/>
  <c r="AB689" i="23"/>
  <c r="AA689" i="23"/>
  <c r="Z689" i="23"/>
  <c r="Y689" i="23"/>
  <c r="U689" i="23"/>
  <c r="T689" i="23"/>
  <c r="R689" i="23"/>
  <c r="Q689" i="23"/>
  <c r="L689" i="23"/>
  <c r="K689" i="23"/>
  <c r="AP688" i="23"/>
  <c r="AM688" i="23"/>
  <c r="AF688" i="23"/>
  <c r="AB688" i="23"/>
  <c r="AA688" i="23"/>
  <c r="Z688" i="23"/>
  <c r="Y688" i="23"/>
  <c r="U688" i="23"/>
  <c r="T688" i="23"/>
  <c r="R688" i="23"/>
  <c r="Q688" i="23"/>
  <c r="L688" i="23"/>
  <c r="K688" i="23"/>
  <c r="AP687" i="23"/>
  <c r="AM687" i="23"/>
  <c r="AF687" i="23"/>
  <c r="AB687" i="23"/>
  <c r="AA687" i="23"/>
  <c r="Z687" i="23"/>
  <c r="Y687" i="23"/>
  <c r="U687" i="23"/>
  <c r="T687" i="23"/>
  <c r="R687" i="23"/>
  <c r="Q687" i="23"/>
  <c r="L687" i="23"/>
  <c r="K687" i="23"/>
  <c r="AP686" i="23"/>
  <c r="AM686" i="23"/>
  <c r="AF686" i="23"/>
  <c r="AB686" i="23"/>
  <c r="AA686" i="23"/>
  <c r="Z686" i="23"/>
  <c r="Y686" i="23"/>
  <c r="U686" i="23"/>
  <c r="T686" i="23"/>
  <c r="R686" i="23"/>
  <c r="Q686" i="23"/>
  <c r="L686" i="23"/>
  <c r="K686" i="23"/>
  <c r="AP685" i="23"/>
  <c r="AM685" i="23"/>
  <c r="AF685" i="23"/>
  <c r="AB685" i="23"/>
  <c r="AA685" i="23"/>
  <c r="Z685" i="23"/>
  <c r="Y685" i="23"/>
  <c r="U685" i="23"/>
  <c r="T685" i="23"/>
  <c r="R685" i="23"/>
  <c r="Q685" i="23"/>
  <c r="L685" i="23"/>
  <c r="K685" i="23"/>
  <c r="AP684" i="23"/>
  <c r="AM684" i="23"/>
  <c r="AF684" i="23"/>
  <c r="AB684" i="23"/>
  <c r="AA684" i="23"/>
  <c r="Z684" i="23"/>
  <c r="Y684" i="23"/>
  <c r="U684" i="23"/>
  <c r="T684" i="23"/>
  <c r="R684" i="23"/>
  <c r="Q684" i="23"/>
  <c r="L684" i="23"/>
  <c r="K684" i="23"/>
  <c r="AP683" i="23"/>
  <c r="AM683" i="23"/>
  <c r="AF683" i="23"/>
  <c r="AB683" i="23"/>
  <c r="AA683" i="23"/>
  <c r="Z683" i="23"/>
  <c r="Y683" i="23"/>
  <c r="U683" i="23"/>
  <c r="T683" i="23"/>
  <c r="R683" i="23"/>
  <c r="Q683" i="23"/>
  <c r="L683" i="23"/>
  <c r="K683" i="23"/>
  <c r="AP682" i="23"/>
  <c r="AM682" i="23"/>
  <c r="AF682" i="23"/>
  <c r="AB682" i="23"/>
  <c r="AA682" i="23"/>
  <c r="Z682" i="23"/>
  <c r="Y682" i="23"/>
  <c r="U682" i="23"/>
  <c r="T682" i="23"/>
  <c r="R682" i="23"/>
  <c r="Q682" i="23"/>
  <c r="L682" i="23"/>
  <c r="K682" i="23"/>
  <c r="AP681" i="23"/>
  <c r="AM681" i="23"/>
  <c r="AF681" i="23"/>
  <c r="AB681" i="23"/>
  <c r="AA681" i="23"/>
  <c r="Z681" i="23"/>
  <c r="Y681" i="23"/>
  <c r="U681" i="23"/>
  <c r="T681" i="23"/>
  <c r="R681" i="23"/>
  <c r="Q681" i="23"/>
  <c r="L681" i="23"/>
  <c r="K681" i="23"/>
  <c r="AP680" i="23"/>
  <c r="AM680" i="23"/>
  <c r="AF680" i="23"/>
  <c r="AB680" i="23"/>
  <c r="AA680" i="23"/>
  <c r="Z680" i="23"/>
  <c r="Y680" i="23"/>
  <c r="U680" i="23"/>
  <c r="T680" i="23"/>
  <c r="R680" i="23"/>
  <c r="Q680" i="23"/>
  <c r="L680" i="23"/>
  <c r="K680" i="23"/>
  <c r="AP679" i="23"/>
  <c r="AM679" i="23"/>
  <c r="AF679" i="23"/>
  <c r="AB679" i="23"/>
  <c r="AA679" i="23"/>
  <c r="Z679" i="23"/>
  <c r="Y679" i="23"/>
  <c r="U679" i="23"/>
  <c r="T679" i="23"/>
  <c r="R679" i="23"/>
  <c r="Q679" i="23"/>
  <c r="L679" i="23"/>
  <c r="K679" i="23"/>
  <c r="AP678" i="23"/>
  <c r="AM678" i="23"/>
  <c r="AF678" i="23"/>
  <c r="AB678" i="23"/>
  <c r="AA678" i="23"/>
  <c r="Z678" i="23"/>
  <c r="Y678" i="23"/>
  <c r="U678" i="23"/>
  <c r="T678" i="23"/>
  <c r="R678" i="23"/>
  <c r="Q678" i="23"/>
  <c r="L678" i="23"/>
  <c r="K678" i="23"/>
  <c r="AP677" i="23"/>
  <c r="AM677" i="23"/>
  <c r="AF677" i="23"/>
  <c r="AB677" i="23"/>
  <c r="AA677" i="23"/>
  <c r="Z677" i="23"/>
  <c r="Y677" i="23"/>
  <c r="U677" i="23"/>
  <c r="T677" i="23"/>
  <c r="R677" i="23"/>
  <c r="Q677" i="23"/>
  <c r="L677" i="23"/>
  <c r="K677" i="23"/>
  <c r="AP676" i="23"/>
  <c r="AM676" i="23"/>
  <c r="AF676" i="23"/>
  <c r="AB676" i="23"/>
  <c r="AA676" i="23"/>
  <c r="Z676" i="23"/>
  <c r="Y676" i="23"/>
  <c r="U676" i="23"/>
  <c r="T676" i="23"/>
  <c r="R676" i="23"/>
  <c r="Q676" i="23"/>
  <c r="L676" i="23"/>
  <c r="K676" i="23"/>
  <c r="AP675" i="23"/>
  <c r="AM675" i="23"/>
  <c r="AF675" i="23"/>
  <c r="AB675" i="23"/>
  <c r="AA675" i="23"/>
  <c r="Z675" i="23"/>
  <c r="Y675" i="23"/>
  <c r="U675" i="23"/>
  <c r="T675" i="23"/>
  <c r="R675" i="23"/>
  <c r="Q675" i="23"/>
  <c r="L675" i="23"/>
  <c r="K675" i="23"/>
  <c r="AP674" i="23"/>
  <c r="AM674" i="23"/>
  <c r="AF674" i="23"/>
  <c r="AB674" i="23"/>
  <c r="AA674" i="23"/>
  <c r="Z674" i="23"/>
  <c r="Y674" i="23"/>
  <c r="U674" i="23"/>
  <c r="T674" i="23"/>
  <c r="R674" i="23"/>
  <c r="Q674" i="23"/>
  <c r="L674" i="23"/>
  <c r="K674" i="23"/>
  <c r="AP673" i="23"/>
  <c r="AM673" i="23"/>
  <c r="AF673" i="23"/>
  <c r="AB673" i="23"/>
  <c r="AA673" i="23"/>
  <c r="Z673" i="23"/>
  <c r="Y673" i="23"/>
  <c r="U673" i="23"/>
  <c r="T673" i="23"/>
  <c r="R673" i="23"/>
  <c r="Q673" i="23"/>
  <c r="L673" i="23"/>
  <c r="K673" i="23"/>
  <c r="AP672" i="23"/>
  <c r="AM672" i="23"/>
  <c r="AF672" i="23"/>
  <c r="AB672" i="23"/>
  <c r="AA672" i="23"/>
  <c r="Z672" i="23"/>
  <c r="Y672" i="23"/>
  <c r="U672" i="23"/>
  <c r="T672" i="23"/>
  <c r="R672" i="23"/>
  <c r="Q672" i="23"/>
  <c r="L672" i="23"/>
  <c r="K672" i="23"/>
  <c r="AP671" i="23"/>
  <c r="AM671" i="23"/>
  <c r="AF671" i="23"/>
  <c r="AB671" i="23"/>
  <c r="AA671" i="23"/>
  <c r="Z671" i="23"/>
  <c r="Y671" i="23"/>
  <c r="U671" i="23"/>
  <c r="T671" i="23"/>
  <c r="R671" i="23"/>
  <c r="Q671" i="23"/>
  <c r="L671" i="23"/>
  <c r="K671" i="23"/>
  <c r="AP670" i="23"/>
  <c r="AM670" i="23"/>
  <c r="AF670" i="23"/>
  <c r="AB670" i="23"/>
  <c r="AA670" i="23"/>
  <c r="Z670" i="23"/>
  <c r="Y670" i="23"/>
  <c r="U670" i="23"/>
  <c r="T670" i="23"/>
  <c r="R670" i="23"/>
  <c r="Q670" i="23"/>
  <c r="L670" i="23"/>
  <c r="K670" i="23"/>
  <c r="AP669" i="23"/>
  <c r="AM669" i="23"/>
  <c r="AF669" i="23"/>
  <c r="AB669" i="23"/>
  <c r="AA669" i="23"/>
  <c r="Z669" i="23"/>
  <c r="Y669" i="23"/>
  <c r="U669" i="23"/>
  <c r="T669" i="23"/>
  <c r="R669" i="23"/>
  <c r="Q669" i="23"/>
  <c r="L669" i="23"/>
  <c r="K669" i="23"/>
  <c r="AP668" i="23"/>
  <c r="AM668" i="23"/>
  <c r="AF668" i="23"/>
  <c r="AB668" i="23"/>
  <c r="AA668" i="23"/>
  <c r="Z668" i="23"/>
  <c r="Y668" i="23"/>
  <c r="U668" i="23"/>
  <c r="T668" i="23"/>
  <c r="R668" i="23"/>
  <c r="Q668" i="23"/>
  <c r="L668" i="23"/>
  <c r="K668" i="23"/>
  <c r="AP667" i="23"/>
  <c r="AM667" i="23"/>
  <c r="AF667" i="23"/>
  <c r="AB667" i="23"/>
  <c r="AA667" i="23"/>
  <c r="Z667" i="23"/>
  <c r="Y667" i="23"/>
  <c r="U667" i="23"/>
  <c r="T667" i="23"/>
  <c r="R667" i="23"/>
  <c r="Q667" i="23"/>
  <c r="L667" i="23"/>
  <c r="K667" i="23"/>
  <c r="AP666" i="23"/>
  <c r="AM666" i="23"/>
  <c r="AF666" i="23"/>
  <c r="AB666" i="23"/>
  <c r="AA666" i="23"/>
  <c r="Z666" i="23"/>
  <c r="Y666" i="23"/>
  <c r="U666" i="23"/>
  <c r="T666" i="23"/>
  <c r="R666" i="23"/>
  <c r="Q666" i="23"/>
  <c r="L666" i="23"/>
  <c r="K666" i="23"/>
  <c r="AP665" i="23"/>
  <c r="AM665" i="23"/>
  <c r="AF665" i="23"/>
  <c r="AB665" i="23"/>
  <c r="AA665" i="23"/>
  <c r="Z665" i="23"/>
  <c r="Y665" i="23"/>
  <c r="U665" i="23"/>
  <c r="T665" i="23"/>
  <c r="R665" i="23"/>
  <c r="Q665" i="23"/>
  <c r="L665" i="23"/>
  <c r="K665" i="23"/>
  <c r="AP664" i="23"/>
  <c r="AM664" i="23"/>
  <c r="AF664" i="23"/>
  <c r="AB664" i="23"/>
  <c r="AA664" i="23"/>
  <c r="Z664" i="23"/>
  <c r="Y664" i="23"/>
  <c r="U664" i="23"/>
  <c r="T664" i="23"/>
  <c r="R664" i="23"/>
  <c r="Q664" i="23"/>
  <c r="L664" i="23"/>
  <c r="K664" i="23"/>
  <c r="AP663" i="23"/>
  <c r="AM663" i="23"/>
  <c r="AF663" i="23"/>
  <c r="AB663" i="23"/>
  <c r="AA663" i="23"/>
  <c r="Z663" i="23"/>
  <c r="Y663" i="23"/>
  <c r="U663" i="23"/>
  <c r="T663" i="23"/>
  <c r="R663" i="23"/>
  <c r="Q663" i="23"/>
  <c r="L663" i="23"/>
  <c r="K663" i="23"/>
  <c r="AP662" i="23"/>
  <c r="AM662" i="23"/>
  <c r="AF662" i="23"/>
  <c r="AB662" i="23"/>
  <c r="AA662" i="23"/>
  <c r="Z662" i="23"/>
  <c r="Y662" i="23"/>
  <c r="U662" i="23"/>
  <c r="T662" i="23"/>
  <c r="R662" i="23"/>
  <c r="Q662" i="23"/>
  <c r="L662" i="23"/>
  <c r="K662" i="23"/>
  <c r="AP661" i="23"/>
  <c r="AM661" i="23"/>
  <c r="AF661" i="23"/>
  <c r="AB661" i="23"/>
  <c r="AA661" i="23"/>
  <c r="Z661" i="23"/>
  <c r="Y661" i="23"/>
  <c r="U661" i="23"/>
  <c r="T661" i="23"/>
  <c r="R661" i="23"/>
  <c r="Q661" i="23"/>
  <c r="L661" i="23"/>
  <c r="K661" i="23"/>
  <c r="AP660" i="23"/>
  <c r="AM660" i="23"/>
  <c r="AF660" i="23"/>
  <c r="AB660" i="23"/>
  <c r="AA660" i="23"/>
  <c r="Z660" i="23"/>
  <c r="Y660" i="23"/>
  <c r="U660" i="23"/>
  <c r="T660" i="23"/>
  <c r="R660" i="23"/>
  <c r="Q660" i="23"/>
  <c r="L660" i="23"/>
  <c r="K660" i="23"/>
  <c r="AP659" i="23"/>
  <c r="AM659" i="23"/>
  <c r="AF659" i="23"/>
  <c r="AB659" i="23"/>
  <c r="AA659" i="23"/>
  <c r="Z659" i="23"/>
  <c r="Y659" i="23"/>
  <c r="U659" i="23"/>
  <c r="T659" i="23"/>
  <c r="R659" i="23"/>
  <c r="Q659" i="23"/>
  <c r="L659" i="23"/>
  <c r="K659" i="23"/>
  <c r="AP658" i="23"/>
  <c r="AM658" i="23"/>
  <c r="AF658" i="23"/>
  <c r="AB658" i="23"/>
  <c r="AA658" i="23"/>
  <c r="Z658" i="23"/>
  <c r="Y658" i="23"/>
  <c r="U658" i="23"/>
  <c r="T658" i="23"/>
  <c r="R658" i="23"/>
  <c r="Q658" i="23"/>
  <c r="L658" i="23"/>
  <c r="K658" i="23"/>
  <c r="AP657" i="23"/>
  <c r="AM657" i="23"/>
  <c r="AF657" i="23"/>
  <c r="AB657" i="23"/>
  <c r="AA657" i="23"/>
  <c r="Z657" i="23"/>
  <c r="Y657" i="23"/>
  <c r="U657" i="23"/>
  <c r="T657" i="23"/>
  <c r="R657" i="23"/>
  <c r="Q657" i="23"/>
  <c r="L657" i="23"/>
  <c r="K657" i="23"/>
  <c r="AP656" i="23"/>
  <c r="AM656" i="23"/>
  <c r="AF656" i="23"/>
  <c r="AB656" i="23"/>
  <c r="AA656" i="23"/>
  <c r="Z656" i="23"/>
  <c r="Y656" i="23"/>
  <c r="U656" i="23"/>
  <c r="T656" i="23"/>
  <c r="R656" i="23"/>
  <c r="Q656" i="23"/>
  <c r="L656" i="23"/>
  <c r="K656" i="23"/>
  <c r="AP655" i="23"/>
  <c r="AM655" i="23"/>
  <c r="AF655" i="23"/>
  <c r="AB655" i="23"/>
  <c r="AA655" i="23"/>
  <c r="Z655" i="23"/>
  <c r="Y655" i="23"/>
  <c r="U655" i="23"/>
  <c r="T655" i="23"/>
  <c r="R655" i="23"/>
  <c r="Q655" i="23"/>
  <c r="L655" i="23"/>
  <c r="K655" i="23"/>
  <c r="AP654" i="23"/>
  <c r="AM654" i="23"/>
  <c r="AF654" i="23"/>
  <c r="AB654" i="23"/>
  <c r="AA654" i="23"/>
  <c r="Z654" i="23"/>
  <c r="Y654" i="23"/>
  <c r="U654" i="23"/>
  <c r="T654" i="23"/>
  <c r="R654" i="23"/>
  <c r="Q654" i="23"/>
  <c r="L654" i="23"/>
  <c r="K654" i="23"/>
  <c r="AP653" i="23"/>
  <c r="AM653" i="23"/>
  <c r="AF653" i="23"/>
  <c r="AB653" i="23"/>
  <c r="AA653" i="23"/>
  <c r="Z653" i="23"/>
  <c r="Y653" i="23"/>
  <c r="U653" i="23"/>
  <c r="T653" i="23"/>
  <c r="R653" i="23"/>
  <c r="Q653" i="23"/>
  <c r="L653" i="23"/>
  <c r="K653" i="23"/>
  <c r="AP652" i="23"/>
  <c r="AM652" i="23"/>
  <c r="AF652" i="23"/>
  <c r="AB652" i="23"/>
  <c r="AA652" i="23"/>
  <c r="Z652" i="23"/>
  <c r="Y652" i="23"/>
  <c r="U652" i="23"/>
  <c r="T652" i="23"/>
  <c r="R652" i="23"/>
  <c r="Q652" i="23"/>
  <c r="L652" i="23"/>
  <c r="K652" i="23"/>
  <c r="AP651" i="23"/>
  <c r="AM651" i="23"/>
  <c r="AF651" i="23"/>
  <c r="AB651" i="23"/>
  <c r="AA651" i="23"/>
  <c r="Z651" i="23"/>
  <c r="Y651" i="23"/>
  <c r="U651" i="23"/>
  <c r="T651" i="23"/>
  <c r="R651" i="23"/>
  <c r="Q651" i="23"/>
  <c r="L651" i="23"/>
  <c r="K651" i="23"/>
  <c r="AP650" i="23"/>
  <c r="AM650" i="23"/>
  <c r="AF650" i="23"/>
  <c r="AB650" i="23"/>
  <c r="AA650" i="23"/>
  <c r="Z650" i="23"/>
  <c r="Y650" i="23"/>
  <c r="U650" i="23"/>
  <c r="T650" i="23"/>
  <c r="R650" i="23"/>
  <c r="Q650" i="23"/>
  <c r="L650" i="23"/>
  <c r="K650" i="23"/>
  <c r="AP649" i="23"/>
  <c r="AM649" i="23"/>
  <c r="AF649" i="23"/>
  <c r="AB649" i="23"/>
  <c r="AA649" i="23"/>
  <c r="Z649" i="23"/>
  <c r="Y649" i="23"/>
  <c r="U649" i="23"/>
  <c r="T649" i="23"/>
  <c r="R649" i="23"/>
  <c r="Q649" i="23"/>
  <c r="L649" i="23"/>
  <c r="K649" i="23"/>
  <c r="AP648" i="23"/>
  <c r="AM648" i="23"/>
  <c r="AF648" i="23"/>
  <c r="AB648" i="23"/>
  <c r="AA648" i="23"/>
  <c r="Z648" i="23"/>
  <c r="Y648" i="23"/>
  <c r="U648" i="23"/>
  <c r="T648" i="23"/>
  <c r="R648" i="23"/>
  <c r="Q648" i="23"/>
  <c r="L648" i="23"/>
  <c r="K648" i="23"/>
  <c r="AP647" i="23"/>
  <c r="AM647" i="23"/>
  <c r="AF647" i="23"/>
  <c r="AB647" i="23"/>
  <c r="AA647" i="23"/>
  <c r="Z647" i="23"/>
  <c r="Y647" i="23"/>
  <c r="U647" i="23"/>
  <c r="T647" i="23"/>
  <c r="R647" i="23"/>
  <c r="Q647" i="23"/>
  <c r="L647" i="23"/>
  <c r="K647" i="23"/>
  <c r="AP646" i="23"/>
  <c r="AM646" i="23"/>
  <c r="AF646" i="23"/>
  <c r="AB646" i="23"/>
  <c r="AA646" i="23"/>
  <c r="Z646" i="23"/>
  <c r="Y646" i="23"/>
  <c r="U646" i="23"/>
  <c r="T646" i="23"/>
  <c r="R646" i="23"/>
  <c r="Q646" i="23"/>
  <c r="L646" i="23"/>
  <c r="K646" i="23"/>
  <c r="AP645" i="23"/>
  <c r="AM645" i="23"/>
  <c r="AF645" i="23"/>
  <c r="AB645" i="23"/>
  <c r="AA645" i="23"/>
  <c r="Z645" i="23"/>
  <c r="Y645" i="23"/>
  <c r="U645" i="23"/>
  <c r="T645" i="23"/>
  <c r="R645" i="23"/>
  <c r="Q645" i="23"/>
  <c r="L645" i="23"/>
  <c r="K645" i="23"/>
  <c r="AP644" i="23"/>
  <c r="AM644" i="23"/>
  <c r="AF644" i="23"/>
  <c r="AB644" i="23"/>
  <c r="AA644" i="23"/>
  <c r="Z644" i="23"/>
  <c r="Y644" i="23"/>
  <c r="U644" i="23"/>
  <c r="T644" i="23"/>
  <c r="R644" i="23"/>
  <c r="Q644" i="23"/>
  <c r="L644" i="23"/>
  <c r="K644" i="23"/>
  <c r="AP643" i="23"/>
  <c r="AM643" i="23"/>
  <c r="AF643" i="23"/>
  <c r="AB643" i="23"/>
  <c r="AA643" i="23"/>
  <c r="Z643" i="23"/>
  <c r="Y643" i="23"/>
  <c r="U643" i="23"/>
  <c r="T643" i="23"/>
  <c r="R643" i="23"/>
  <c r="Q643" i="23"/>
  <c r="L643" i="23"/>
  <c r="K643" i="23"/>
  <c r="AP642" i="23"/>
  <c r="AM642" i="23"/>
  <c r="AF642" i="23"/>
  <c r="AB642" i="23"/>
  <c r="AA642" i="23"/>
  <c r="Z642" i="23"/>
  <c r="Y642" i="23"/>
  <c r="U642" i="23"/>
  <c r="T642" i="23"/>
  <c r="R642" i="23"/>
  <c r="Q642" i="23"/>
  <c r="L642" i="23"/>
  <c r="K642" i="23"/>
  <c r="AP641" i="23"/>
  <c r="AM641" i="23"/>
  <c r="AF641" i="23"/>
  <c r="AB641" i="23"/>
  <c r="AA641" i="23"/>
  <c r="Z641" i="23"/>
  <c r="Y641" i="23"/>
  <c r="U641" i="23"/>
  <c r="T641" i="23"/>
  <c r="R641" i="23"/>
  <c r="Q641" i="23"/>
  <c r="L641" i="23"/>
  <c r="K641" i="23"/>
  <c r="AP640" i="23"/>
  <c r="AM640" i="23"/>
  <c r="AF640" i="23"/>
  <c r="AB640" i="23"/>
  <c r="AA640" i="23"/>
  <c r="Z640" i="23"/>
  <c r="Y640" i="23"/>
  <c r="U640" i="23"/>
  <c r="T640" i="23"/>
  <c r="R640" i="23"/>
  <c r="Q640" i="23"/>
  <c r="L640" i="23"/>
  <c r="K640" i="23"/>
  <c r="AP639" i="23"/>
  <c r="AM639" i="23"/>
  <c r="AF639" i="23"/>
  <c r="AB639" i="23"/>
  <c r="AA639" i="23"/>
  <c r="Z639" i="23"/>
  <c r="Y639" i="23"/>
  <c r="U639" i="23"/>
  <c r="T639" i="23"/>
  <c r="R639" i="23"/>
  <c r="Q639" i="23"/>
  <c r="L639" i="23"/>
  <c r="K639" i="23"/>
  <c r="AP638" i="23"/>
  <c r="AM638" i="23"/>
  <c r="AF638" i="23"/>
  <c r="AB638" i="23"/>
  <c r="AA638" i="23"/>
  <c r="Z638" i="23"/>
  <c r="Y638" i="23"/>
  <c r="U638" i="23"/>
  <c r="T638" i="23"/>
  <c r="R638" i="23"/>
  <c r="Q638" i="23"/>
  <c r="L638" i="23"/>
  <c r="K638" i="23"/>
  <c r="AP637" i="23"/>
  <c r="AM637" i="23"/>
  <c r="AF637" i="23"/>
  <c r="AB637" i="23"/>
  <c r="AA637" i="23"/>
  <c r="Z637" i="23"/>
  <c r="Y637" i="23"/>
  <c r="U637" i="23"/>
  <c r="T637" i="23"/>
  <c r="R637" i="23"/>
  <c r="Q637" i="23"/>
  <c r="L637" i="23"/>
  <c r="K637" i="23"/>
  <c r="AP636" i="23"/>
  <c r="AM636" i="23"/>
  <c r="AF636" i="23"/>
  <c r="AB636" i="23"/>
  <c r="AA636" i="23"/>
  <c r="Z636" i="23"/>
  <c r="Y636" i="23"/>
  <c r="U636" i="23"/>
  <c r="T636" i="23"/>
  <c r="R636" i="23"/>
  <c r="Q636" i="23"/>
  <c r="L636" i="23"/>
  <c r="K636" i="23"/>
  <c r="AP635" i="23"/>
  <c r="AM635" i="23"/>
  <c r="AF635" i="23"/>
  <c r="AB635" i="23"/>
  <c r="AA635" i="23"/>
  <c r="Z635" i="23"/>
  <c r="Y635" i="23"/>
  <c r="U635" i="23"/>
  <c r="T635" i="23"/>
  <c r="R635" i="23"/>
  <c r="Q635" i="23"/>
  <c r="L635" i="23"/>
  <c r="K635" i="23"/>
  <c r="AP634" i="23"/>
  <c r="AM634" i="23"/>
  <c r="AF634" i="23"/>
  <c r="AB634" i="23"/>
  <c r="AA634" i="23"/>
  <c r="Z634" i="23"/>
  <c r="Y634" i="23"/>
  <c r="U634" i="23"/>
  <c r="T634" i="23"/>
  <c r="R634" i="23"/>
  <c r="Q634" i="23"/>
  <c r="L634" i="23"/>
  <c r="K634" i="23"/>
  <c r="AP633" i="23"/>
  <c r="AM633" i="23"/>
  <c r="AF633" i="23"/>
  <c r="AB633" i="23"/>
  <c r="AA633" i="23"/>
  <c r="Z633" i="23"/>
  <c r="Y633" i="23"/>
  <c r="U633" i="23"/>
  <c r="T633" i="23"/>
  <c r="R633" i="23"/>
  <c r="Q633" i="23"/>
  <c r="L633" i="23"/>
  <c r="K633" i="23"/>
  <c r="AP632" i="23"/>
  <c r="AM632" i="23"/>
  <c r="AF632" i="23"/>
  <c r="AB632" i="23"/>
  <c r="AA632" i="23"/>
  <c r="Z632" i="23"/>
  <c r="Y632" i="23"/>
  <c r="U632" i="23"/>
  <c r="T632" i="23"/>
  <c r="R632" i="23"/>
  <c r="Q632" i="23"/>
  <c r="L632" i="23"/>
  <c r="K632" i="23"/>
  <c r="AP631" i="23"/>
  <c r="AM631" i="23"/>
  <c r="AF631" i="23"/>
  <c r="AB631" i="23"/>
  <c r="AA631" i="23"/>
  <c r="Z631" i="23"/>
  <c r="Y631" i="23"/>
  <c r="U631" i="23"/>
  <c r="T631" i="23"/>
  <c r="R631" i="23"/>
  <c r="Q631" i="23"/>
  <c r="L631" i="23"/>
  <c r="K631" i="23"/>
  <c r="AP630" i="23"/>
  <c r="AM630" i="23"/>
  <c r="AF630" i="23"/>
  <c r="AB630" i="23"/>
  <c r="AA630" i="23"/>
  <c r="Z630" i="23"/>
  <c r="Y630" i="23"/>
  <c r="U630" i="23"/>
  <c r="T630" i="23"/>
  <c r="R630" i="23"/>
  <c r="Q630" i="23"/>
  <c r="L630" i="23"/>
  <c r="K630" i="23"/>
  <c r="AP629" i="23"/>
  <c r="AM629" i="23"/>
  <c r="AF629" i="23"/>
  <c r="AB629" i="23"/>
  <c r="AA629" i="23"/>
  <c r="Z629" i="23"/>
  <c r="Y629" i="23"/>
  <c r="U629" i="23"/>
  <c r="T629" i="23"/>
  <c r="R629" i="23"/>
  <c r="Q629" i="23"/>
  <c r="L629" i="23"/>
  <c r="K629" i="23"/>
  <c r="AP628" i="23"/>
  <c r="AM628" i="23"/>
  <c r="AF628" i="23"/>
  <c r="AB628" i="23"/>
  <c r="AA628" i="23"/>
  <c r="Z628" i="23"/>
  <c r="Y628" i="23"/>
  <c r="U628" i="23"/>
  <c r="T628" i="23"/>
  <c r="R628" i="23"/>
  <c r="Q628" i="23"/>
  <c r="L628" i="23"/>
  <c r="K628" i="23"/>
  <c r="AP627" i="23"/>
  <c r="AM627" i="23"/>
  <c r="AF627" i="23"/>
  <c r="AB627" i="23"/>
  <c r="AA627" i="23"/>
  <c r="Z627" i="23"/>
  <c r="Y627" i="23"/>
  <c r="U627" i="23"/>
  <c r="T627" i="23"/>
  <c r="R627" i="23"/>
  <c r="Q627" i="23"/>
  <c r="L627" i="23"/>
  <c r="K627" i="23"/>
  <c r="AP626" i="23"/>
  <c r="AM626" i="23"/>
  <c r="AF626" i="23"/>
  <c r="AB626" i="23"/>
  <c r="AA626" i="23"/>
  <c r="Z626" i="23"/>
  <c r="Y626" i="23"/>
  <c r="U626" i="23"/>
  <c r="T626" i="23"/>
  <c r="R626" i="23"/>
  <c r="Q626" i="23"/>
  <c r="L626" i="23"/>
  <c r="K626" i="23"/>
  <c r="AP625" i="23"/>
  <c r="AM625" i="23"/>
  <c r="AF625" i="23"/>
  <c r="AB625" i="23"/>
  <c r="AA625" i="23"/>
  <c r="Z625" i="23"/>
  <c r="Y625" i="23"/>
  <c r="U625" i="23"/>
  <c r="T625" i="23"/>
  <c r="R625" i="23"/>
  <c r="Q625" i="23"/>
  <c r="L625" i="23"/>
  <c r="K625" i="23"/>
  <c r="AP624" i="23"/>
  <c r="AM624" i="23"/>
  <c r="AF624" i="23"/>
  <c r="AB624" i="23"/>
  <c r="AA624" i="23"/>
  <c r="Z624" i="23"/>
  <c r="Y624" i="23"/>
  <c r="U624" i="23"/>
  <c r="T624" i="23"/>
  <c r="R624" i="23"/>
  <c r="Q624" i="23"/>
  <c r="L624" i="23"/>
  <c r="K624" i="23"/>
  <c r="AP623" i="23"/>
  <c r="AM623" i="23"/>
  <c r="AF623" i="23"/>
  <c r="AB623" i="23"/>
  <c r="AA623" i="23"/>
  <c r="Z623" i="23"/>
  <c r="Y623" i="23"/>
  <c r="U623" i="23"/>
  <c r="T623" i="23"/>
  <c r="R623" i="23"/>
  <c r="Q623" i="23"/>
  <c r="L623" i="23"/>
  <c r="K623" i="23"/>
  <c r="AP622" i="23"/>
  <c r="AM622" i="23"/>
  <c r="AF622" i="23"/>
  <c r="AB622" i="23"/>
  <c r="AA622" i="23"/>
  <c r="Z622" i="23"/>
  <c r="Y622" i="23"/>
  <c r="U622" i="23"/>
  <c r="T622" i="23"/>
  <c r="R622" i="23"/>
  <c r="Q622" i="23"/>
  <c r="L622" i="23"/>
  <c r="K622" i="23"/>
  <c r="AP621" i="23"/>
  <c r="AM621" i="23"/>
  <c r="AF621" i="23"/>
  <c r="AB621" i="23"/>
  <c r="AA621" i="23"/>
  <c r="Z621" i="23"/>
  <c r="Y621" i="23"/>
  <c r="U621" i="23"/>
  <c r="T621" i="23"/>
  <c r="R621" i="23"/>
  <c r="Q621" i="23"/>
  <c r="L621" i="23"/>
  <c r="K621" i="23"/>
  <c r="AP620" i="23"/>
  <c r="AM620" i="23"/>
  <c r="AF620" i="23"/>
  <c r="AB620" i="23"/>
  <c r="AA620" i="23"/>
  <c r="Z620" i="23"/>
  <c r="Y620" i="23"/>
  <c r="U620" i="23"/>
  <c r="T620" i="23"/>
  <c r="R620" i="23"/>
  <c r="Q620" i="23"/>
  <c r="L620" i="23"/>
  <c r="K620" i="23"/>
  <c r="AP619" i="23"/>
  <c r="AM619" i="23"/>
  <c r="AF619" i="23"/>
  <c r="AB619" i="23"/>
  <c r="AA619" i="23"/>
  <c r="Z619" i="23"/>
  <c r="Y619" i="23"/>
  <c r="U619" i="23"/>
  <c r="T619" i="23"/>
  <c r="R619" i="23"/>
  <c r="Q619" i="23"/>
  <c r="L619" i="23"/>
  <c r="K619" i="23"/>
  <c r="AP618" i="23"/>
  <c r="AM618" i="23"/>
  <c r="AF618" i="23"/>
  <c r="AB618" i="23"/>
  <c r="AA618" i="23"/>
  <c r="Z618" i="23"/>
  <c r="Y618" i="23"/>
  <c r="U618" i="23"/>
  <c r="T618" i="23"/>
  <c r="R618" i="23"/>
  <c r="Q618" i="23"/>
  <c r="L618" i="23"/>
  <c r="K618" i="23"/>
  <c r="AP617" i="23"/>
  <c r="AM617" i="23"/>
  <c r="AF617" i="23"/>
  <c r="AB617" i="23"/>
  <c r="AA617" i="23"/>
  <c r="Z617" i="23"/>
  <c r="Y617" i="23"/>
  <c r="U617" i="23"/>
  <c r="T617" i="23"/>
  <c r="R617" i="23"/>
  <c r="Q617" i="23"/>
  <c r="L617" i="23"/>
  <c r="K617" i="23"/>
  <c r="AP616" i="23"/>
  <c r="AM616" i="23"/>
  <c r="AF616" i="23"/>
  <c r="AB616" i="23"/>
  <c r="AA616" i="23"/>
  <c r="Z616" i="23"/>
  <c r="Y616" i="23"/>
  <c r="U616" i="23"/>
  <c r="T616" i="23"/>
  <c r="R616" i="23"/>
  <c r="Q616" i="23"/>
  <c r="L616" i="23"/>
  <c r="K616" i="23"/>
  <c r="AP615" i="23"/>
  <c r="AM615" i="23"/>
  <c r="AF615" i="23"/>
  <c r="AB615" i="23"/>
  <c r="AA615" i="23"/>
  <c r="Z615" i="23"/>
  <c r="Y615" i="23"/>
  <c r="U615" i="23"/>
  <c r="T615" i="23"/>
  <c r="R615" i="23"/>
  <c r="Q615" i="23"/>
  <c r="L615" i="23"/>
  <c r="K615" i="23"/>
  <c r="AP614" i="23"/>
  <c r="AM614" i="23"/>
  <c r="AF614" i="23"/>
  <c r="AB614" i="23"/>
  <c r="AA614" i="23"/>
  <c r="Z614" i="23"/>
  <c r="Y614" i="23"/>
  <c r="U614" i="23"/>
  <c r="T614" i="23"/>
  <c r="R614" i="23"/>
  <c r="Q614" i="23"/>
  <c r="L614" i="23"/>
  <c r="K614" i="23"/>
  <c r="AP613" i="23"/>
  <c r="AM613" i="23"/>
  <c r="AF613" i="23"/>
  <c r="AB613" i="23"/>
  <c r="AA613" i="23"/>
  <c r="Z613" i="23"/>
  <c r="Y613" i="23"/>
  <c r="U613" i="23"/>
  <c r="T613" i="23"/>
  <c r="R613" i="23"/>
  <c r="Q613" i="23"/>
  <c r="L613" i="23"/>
  <c r="K613" i="23"/>
  <c r="AP612" i="23"/>
  <c r="AM612" i="23"/>
  <c r="AF612" i="23"/>
  <c r="AB612" i="23"/>
  <c r="AA612" i="23"/>
  <c r="Z612" i="23"/>
  <c r="Y612" i="23"/>
  <c r="U612" i="23"/>
  <c r="T612" i="23"/>
  <c r="R612" i="23"/>
  <c r="Q612" i="23"/>
  <c r="L612" i="23"/>
  <c r="K612" i="23"/>
  <c r="AP611" i="23"/>
  <c r="AM611" i="23"/>
  <c r="AF611" i="23"/>
  <c r="AB611" i="23"/>
  <c r="AA611" i="23"/>
  <c r="Z611" i="23"/>
  <c r="Y611" i="23"/>
  <c r="U611" i="23"/>
  <c r="T611" i="23"/>
  <c r="R611" i="23"/>
  <c r="Q611" i="23"/>
  <c r="L611" i="23"/>
  <c r="K611" i="23"/>
  <c r="AP610" i="23"/>
  <c r="AM610" i="23"/>
  <c r="AF610" i="23"/>
  <c r="AB610" i="23"/>
  <c r="AA610" i="23"/>
  <c r="Z610" i="23"/>
  <c r="Y610" i="23"/>
  <c r="U610" i="23"/>
  <c r="T610" i="23"/>
  <c r="R610" i="23"/>
  <c r="Q610" i="23"/>
  <c r="L610" i="23"/>
  <c r="K610" i="23"/>
  <c r="AP609" i="23"/>
  <c r="AM609" i="23"/>
  <c r="AF609" i="23"/>
  <c r="AB609" i="23"/>
  <c r="AA609" i="23"/>
  <c r="Z609" i="23"/>
  <c r="Y609" i="23"/>
  <c r="U609" i="23"/>
  <c r="T609" i="23"/>
  <c r="R609" i="23"/>
  <c r="Q609" i="23"/>
  <c r="L609" i="23"/>
  <c r="K609" i="23"/>
  <c r="AP608" i="23"/>
  <c r="AM608" i="23"/>
  <c r="AF608" i="23"/>
  <c r="AB608" i="23"/>
  <c r="AA608" i="23"/>
  <c r="Z608" i="23"/>
  <c r="Y608" i="23"/>
  <c r="U608" i="23"/>
  <c r="T608" i="23"/>
  <c r="R608" i="23"/>
  <c r="Q608" i="23"/>
  <c r="L608" i="23"/>
  <c r="K608" i="23"/>
  <c r="AP607" i="23"/>
  <c r="AM607" i="23"/>
  <c r="AF607" i="23"/>
  <c r="AB607" i="23"/>
  <c r="AA607" i="23"/>
  <c r="Z607" i="23"/>
  <c r="Y607" i="23"/>
  <c r="U607" i="23"/>
  <c r="T607" i="23"/>
  <c r="R607" i="23"/>
  <c r="Q607" i="23"/>
  <c r="L607" i="23"/>
  <c r="K607" i="23"/>
  <c r="AP606" i="23"/>
  <c r="AM606" i="23"/>
  <c r="AF606" i="23"/>
  <c r="AB606" i="23"/>
  <c r="AA606" i="23"/>
  <c r="Z606" i="23"/>
  <c r="Y606" i="23"/>
  <c r="U606" i="23"/>
  <c r="T606" i="23"/>
  <c r="R606" i="23"/>
  <c r="Q606" i="23"/>
  <c r="L606" i="23"/>
  <c r="K606" i="23"/>
  <c r="AP605" i="23"/>
  <c r="AM605" i="23"/>
  <c r="AF605" i="23"/>
  <c r="AB605" i="23"/>
  <c r="AA605" i="23"/>
  <c r="Z605" i="23"/>
  <c r="Y605" i="23"/>
  <c r="U605" i="23"/>
  <c r="T605" i="23"/>
  <c r="R605" i="23"/>
  <c r="Q605" i="23"/>
  <c r="L605" i="23"/>
  <c r="K605" i="23"/>
  <c r="AP604" i="23"/>
  <c r="AM604" i="23"/>
  <c r="AF604" i="23"/>
  <c r="AB604" i="23"/>
  <c r="AA604" i="23"/>
  <c r="Z604" i="23"/>
  <c r="Y604" i="23"/>
  <c r="U604" i="23"/>
  <c r="T604" i="23"/>
  <c r="R604" i="23"/>
  <c r="Q604" i="23"/>
  <c r="L604" i="23"/>
  <c r="K604" i="23"/>
  <c r="AP603" i="23"/>
  <c r="AM603" i="23"/>
  <c r="AF603" i="23"/>
  <c r="AB603" i="23"/>
  <c r="AA603" i="23"/>
  <c r="Z603" i="23"/>
  <c r="Y603" i="23"/>
  <c r="U603" i="23"/>
  <c r="T603" i="23"/>
  <c r="R603" i="23"/>
  <c r="Q603" i="23"/>
  <c r="L603" i="23"/>
  <c r="K603" i="23"/>
  <c r="AP602" i="23"/>
  <c r="AM602" i="23"/>
  <c r="AF602" i="23"/>
  <c r="AB602" i="23"/>
  <c r="AA602" i="23"/>
  <c r="Z602" i="23"/>
  <c r="Y602" i="23"/>
  <c r="U602" i="23"/>
  <c r="T602" i="23"/>
  <c r="R602" i="23"/>
  <c r="Q602" i="23"/>
  <c r="L602" i="23"/>
  <c r="K602" i="23"/>
  <c r="AP601" i="23"/>
  <c r="AM601" i="23"/>
  <c r="AF601" i="23"/>
  <c r="AB601" i="23"/>
  <c r="AA601" i="23"/>
  <c r="Z601" i="23"/>
  <c r="Y601" i="23"/>
  <c r="U601" i="23"/>
  <c r="T601" i="23"/>
  <c r="R601" i="23"/>
  <c r="Q601" i="23"/>
  <c r="L601" i="23"/>
  <c r="K601" i="23"/>
  <c r="AP600" i="23"/>
  <c r="AM600" i="23"/>
  <c r="AF600" i="23"/>
  <c r="AB600" i="23"/>
  <c r="AA600" i="23"/>
  <c r="Z600" i="23"/>
  <c r="Y600" i="23"/>
  <c r="U600" i="23"/>
  <c r="T600" i="23"/>
  <c r="R600" i="23"/>
  <c r="Q600" i="23"/>
  <c r="L600" i="23"/>
  <c r="K600" i="23"/>
  <c r="AP599" i="23"/>
  <c r="AM599" i="23"/>
  <c r="AF599" i="23"/>
  <c r="AB599" i="23"/>
  <c r="AA599" i="23"/>
  <c r="Z599" i="23"/>
  <c r="Y599" i="23"/>
  <c r="U599" i="23"/>
  <c r="T599" i="23"/>
  <c r="R599" i="23"/>
  <c r="Q599" i="23"/>
  <c r="L599" i="23"/>
  <c r="K599" i="23"/>
  <c r="AP598" i="23"/>
  <c r="AM598" i="23"/>
  <c r="AF598" i="23"/>
  <c r="AB598" i="23"/>
  <c r="AA598" i="23"/>
  <c r="Z598" i="23"/>
  <c r="Y598" i="23"/>
  <c r="U598" i="23"/>
  <c r="T598" i="23"/>
  <c r="R598" i="23"/>
  <c r="Q598" i="23"/>
  <c r="L598" i="23"/>
  <c r="K598" i="23"/>
  <c r="AP597" i="23"/>
  <c r="AM597" i="23"/>
  <c r="AF597" i="23"/>
  <c r="AB597" i="23"/>
  <c r="AA597" i="23"/>
  <c r="Z597" i="23"/>
  <c r="Y597" i="23"/>
  <c r="U597" i="23"/>
  <c r="T597" i="23"/>
  <c r="R597" i="23"/>
  <c r="Q597" i="23"/>
  <c r="L597" i="23"/>
  <c r="K597" i="23"/>
  <c r="AP596" i="23"/>
  <c r="AM596" i="23"/>
  <c r="AF596" i="23"/>
  <c r="AB596" i="23"/>
  <c r="AA596" i="23"/>
  <c r="Z596" i="23"/>
  <c r="Y596" i="23"/>
  <c r="U596" i="23"/>
  <c r="T596" i="23"/>
  <c r="R596" i="23"/>
  <c r="Q596" i="23"/>
  <c r="L596" i="23"/>
  <c r="K596" i="23"/>
  <c r="AP595" i="23"/>
  <c r="AM595" i="23"/>
  <c r="AF595" i="23"/>
  <c r="AB595" i="23"/>
  <c r="AA595" i="23"/>
  <c r="Z595" i="23"/>
  <c r="Y595" i="23"/>
  <c r="U595" i="23"/>
  <c r="T595" i="23"/>
  <c r="R595" i="23"/>
  <c r="Q595" i="23"/>
  <c r="L595" i="23"/>
  <c r="K595" i="23"/>
  <c r="AP594" i="23"/>
  <c r="AM594" i="23"/>
  <c r="AF594" i="23"/>
  <c r="AB594" i="23"/>
  <c r="AA594" i="23"/>
  <c r="Z594" i="23"/>
  <c r="Y594" i="23"/>
  <c r="U594" i="23"/>
  <c r="T594" i="23"/>
  <c r="R594" i="23"/>
  <c r="Q594" i="23"/>
  <c r="L594" i="23"/>
  <c r="K594" i="23"/>
  <c r="AP593" i="23"/>
  <c r="AM593" i="23"/>
  <c r="AF593" i="23"/>
  <c r="AB593" i="23"/>
  <c r="AA593" i="23"/>
  <c r="Z593" i="23"/>
  <c r="Y593" i="23"/>
  <c r="U593" i="23"/>
  <c r="T593" i="23"/>
  <c r="R593" i="23"/>
  <c r="Q593" i="23"/>
  <c r="L593" i="23"/>
  <c r="K593" i="23"/>
  <c r="AP592" i="23"/>
  <c r="AM592" i="23"/>
  <c r="AF592" i="23"/>
  <c r="AB592" i="23"/>
  <c r="AA592" i="23"/>
  <c r="Z592" i="23"/>
  <c r="Y592" i="23"/>
  <c r="U592" i="23"/>
  <c r="T592" i="23"/>
  <c r="R592" i="23"/>
  <c r="Q592" i="23"/>
  <c r="L592" i="23"/>
  <c r="K592" i="23"/>
  <c r="AP591" i="23"/>
  <c r="AM591" i="23"/>
  <c r="AF591" i="23"/>
  <c r="AB591" i="23"/>
  <c r="AA591" i="23"/>
  <c r="Z591" i="23"/>
  <c r="Y591" i="23"/>
  <c r="U591" i="23"/>
  <c r="T591" i="23"/>
  <c r="R591" i="23"/>
  <c r="Q591" i="23"/>
  <c r="L591" i="23"/>
  <c r="K591" i="23"/>
  <c r="AP590" i="23"/>
  <c r="AM590" i="23"/>
  <c r="AF590" i="23"/>
  <c r="AB590" i="23"/>
  <c r="AA590" i="23"/>
  <c r="Z590" i="23"/>
  <c r="Y590" i="23"/>
  <c r="U590" i="23"/>
  <c r="T590" i="23"/>
  <c r="R590" i="23"/>
  <c r="Q590" i="23"/>
  <c r="L590" i="23"/>
  <c r="K590" i="23"/>
  <c r="AP589" i="23"/>
  <c r="AM589" i="23"/>
  <c r="AF589" i="23"/>
  <c r="AB589" i="23"/>
  <c r="AA589" i="23"/>
  <c r="Z589" i="23"/>
  <c r="Y589" i="23"/>
  <c r="U589" i="23"/>
  <c r="T589" i="23"/>
  <c r="R589" i="23"/>
  <c r="Q589" i="23"/>
  <c r="L589" i="23"/>
  <c r="K589" i="23"/>
  <c r="AP588" i="23"/>
  <c r="AM588" i="23"/>
  <c r="AF588" i="23"/>
  <c r="AB588" i="23"/>
  <c r="AA588" i="23"/>
  <c r="Z588" i="23"/>
  <c r="Y588" i="23"/>
  <c r="U588" i="23"/>
  <c r="T588" i="23"/>
  <c r="R588" i="23"/>
  <c r="Q588" i="23"/>
  <c r="L588" i="23"/>
  <c r="K588" i="23"/>
  <c r="AP587" i="23"/>
  <c r="AM587" i="23"/>
  <c r="AF587" i="23"/>
  <c r="AB587" i="23"/>
  <c r="AA587" i="23"/>
  <c r="Z587" i="23"/>
  <c r="Y587" i="23"/>
  <c r="U587" i="23"/>
  <c r="T587" i="23"/>
  <c r="R587" i="23"/>
  <c r="Q587" i="23"/>
  <c r="L587" i="23"/>
  <c r="K587" i="23"/>
  <c r="AP586" i="23"/>
  <c r="AM586" i="23"/>
  <c r="AF586" i="23"/>
  <c r="AB586" i="23"/>
  <c r="AA586" i="23"/>
  <c r="Z586" i="23"/>
  <c r="Y586" i="23"/>
  <c r="U586" i="23"/>
  <c r="T586" i="23"/>
  <c r="R586" i="23"/>
  <c r="Q586" i="23"/>
  <c r="L586" i="23"/>
  <c r="K586" i="23"/>
  <c r="AP585" i="23"/>
  <c r="AM585" i="23"/>
  <c r="AF585" i="23"/>
  <c r="AB585" i="23"/>
  <c r="AA585" i="23"/>
  <c r="Z585" i="23"/>
  <c r="Y585" i="23"/>
  <c r="U585" i="23"/>
  <c r="T585" i="23"/>
  <c r="R585" i="23"/>
  <c r="Q585" i="23"/>
  <c r="L585" i="23"/>
  <c r="K585" i="23"/>
  <c r="AP584" i="23"/>
  <c r="AM584" i="23"/>
  <c r="AF584" i="23"/>
  <c r="AB584" i="23"/>
  <c r="AA584" i="23"/>
  <c r="Z584" i="23"/>
  <c r="Y584" i="23"/>
  <c r="U584" i="23"/>
  <c r="T584" i="23"/>
  <c r="R584" i="23"/>
  <c r="Q584" i="23"/>
  <c r="L584" i="23"/>
  <c r="K584" i="23"/>
  <c r="AP583" i="23"/>
  <c r="AM583" i="23"/>
  <c r="AF583" i="23"/>
  <c r="AB583" i="23"/>
  <c r="AA583" i="23"/>
  <c r="Z583" i="23"/>
  <c r="Y583" i="23"/>
  <c r="U583" i="23"/>
  <c r="T583" i="23"/>
  <c r="R583" i="23"/>
  <c r="Q583" i="23"/>
  <c r="L583" i="23"/>
  <c r="K583" i="23"/>
  <c r="AP582" i="23"/>
  <c r="AM582" i="23"/>
  <c r="AF582" i="23"/>
  <c r="AB582" i="23"/>
  <c r="AA582" i="23"/>
  <c r="Z582" i="23"/>
  <c r="Y582" i="23"/>
  <c r="U582" i="23"/>
  <c r="T582" i="23"/>
  <c r="R582" i="23"/>
  <c r="Q582" i="23"/>
  <c r="L582" i="23"/>
  <c r="K582" i="23"/>
  <c r="AP581" i="23"/>
  <c r="AM581" i="23"/>
  <c r="AF581" i="23"/>
  <c r="AB581" i="23"/>
  <c r="AA581" i="23"/>
  <c r="Z581" i="23"/>
  <c r="Y581" i="23"/>
  <c r="U581" i="23"/>
  <c r="T581" i="23"/>
  <c r="R581" i="23"/>
  <c r="Q581" i="23"/>
  <c r="L581" i="23"/>
  <c r="K581" i="23"/>
  <c r="AP580" i="23"/>
  <c r="AM580" i="23"/>
  <c r="AF580" i="23"/>
  <c r="AB580" i="23"/>
  <c r="AA580" i="23"/>
  <c r="Z580" i="23"/>
  <c r="Y580" i="23"/>
  <c r="U580" i="23"/>
  <c r="T580" i="23"/>
  <c r="R580" i="23"/>
  <c r="Q580" i="23"/>
  <c r="L580" i="23"/>
  <c r="K580" i="23"/>
  <c r="AP579" i="23"/>
  <c r="AM579" i="23"/>
  <c r="AF579" i="23"/>
  <c r="AB579" i="23"/>
  <c r="AA579" i="23"/>
  <c r="Z579" i="23"/>
  <c r="Y579" i="23"/>
  <c r="U579" i="23"/>
  <c r="T579" i="23"/>
  <c r="R579" i="23"/>
  <c r="Q579" i="23"/>
  <c r="L579" i="23"/>
  <c r="K579" i="23"/>
  <c r="AP578" i="23"/>
  <c r="AM578" i="23"/>
  <c r="AF578" i="23"/>
  <c r="AB578" i="23"/>
  <c r="AA578" i="23"/>
  <c r="Z578" i="23"/>
  <c r="Y578" i="23"/>
  <c r="U578" i="23"/>
  <c r="T578" i="23"/>
  <c r="R578" i="23"/>
  <c r="Q578" i="23"/>
  <c r="L578" i="23"/>
  <c r="K578" i="23"/>
  <c r="AP577" i="23"/>
  <c r="AM577" i="23"/>
  <c r="AF577" i="23"/>
  <c r="AB577" i="23"/>
  <c r="AA577" i="23"/>
  <c r="Z577" i="23"/>
  <c r="Y577" i="23"/>
  <c r="U577" i="23"/>
  <c r="T577" i="23"/>
  <c r="R577" i="23"/>
  <c r="Q577" i="23"/>
  <c r="L577" i="23"/>
  <c r="K577" i="23"/>
  <c r="AP576" i="23"/>
  <c r="AM576" i="23"/>
  <c r="AF576" i="23"/>
  <c r="AB576" i="23"/>
  <c r="AA576" i="23"/>
  <c r="Z576" i="23"/>
  <c r="Y576" i="23"/>
  <c r="U576" i="23"/>
  <c r="T576" i="23"/>
  <c r="R576" i="23"/>
  <c r="Q576" i="23"/>
  <c r="L576" i="23"/>
  <c r="K576" i="23"/>
  <c r="AP575" i="23"/>
  <c r="AM575" i="23"/>
  <c r="AF575" i="23"/>
  <c r="AB575" i="23"/>
  <c r="AA575" i="23"/>
  <c r="Z575" i="23"/>
  <c r="Y575" i="23"/>
  <c r="U575" i="23"/>
  <c r="T575" i="23"/>
  <c r="R575" i="23"/>
  <c r="Q575" i="23"/>
  <c r="L575" i="23"/>
  <c r="K575" i="23"/>
  <c r="AP574" i="23"/>
  <c r="AM574" i="23"/>
  <c r="AF574" i="23"/>
  <c r="AB574" i="23"/>
  <c r="AA574" i="23"/>
  <c r="Z574" i="23"/>
  <c r="Y574" i="23"/>
  <c r="U574" i="23"/>
  <c r="T574" i="23"/>
  <c r="R574" i="23"/>
  <c r="Q574" i="23"/>
  <c r="L574" i="23"/>
  <c r="K574" i="23"/>
  <c r="AP573" i="23"/>
  <c r="AM573" i="23"/>
  <c r="AF573" i="23"/>
  <c r="AB573" i="23"/>
  <c r="AA573" i="23"/>
  <c r="Z573" i="23"/>
  <c r="Y573" i="23"/>
  <c r="U573" i="23"/>
  <c r="T573" i="23"/>
  <c r="R573" i="23"/>
  <c r="Q573" i="23"/>
  <c r="L573" i="23"/>
  <c r="K573" i="23"/>
  <c r="AP572" i="23"/>
  <c r="AM572" i="23"/>
  <c r="AF572" i="23"/>
  <c r="AB572" i="23"/>
  <c r="AA572" i="23"/>
  <c r="Z572" i="23"/>
  <c r="Y572" i="23"/>
  <c r="U572" i="23"/>
  <c r="T572" i="23"/>
  <c r="R572" i="23"/>
  <c r="Q572" i="23"/>
  <c r="L572" i="23"/>
  <c r="K572" i="23"/>
  <c r="AP571" i="23"/>
  <c r="AM571" i="23"/>
  <c r="AF571" i="23"/>
  <c r="AB571" i="23"/>
  <c r="AA571" i="23"/>
  <c r="Z571" i="23"/>
  <c r="Y571" i="23"/>
  <c r="U571" i="23"/>
  <c r="T571" i="23"/>
  <c r="R571" i="23"/>
  <c r="Q571" i="23"/>
  <c r="L571" i="23"/>
  <c r="K571" i="23"/>
  <c r="AP570" i="23"/>
  <c r="AM570" i="23"/>
  <c r="AF570" i="23"/>
  <c r="AB570" i="23"/>
  <c r="AA570" i="23"/>
  <c r="Z570" i="23"/>
  <c r="Y570" i="23"/>
  <c r="U570" i="23"/>
  <c r="T570" i="23"/>
  <c r="R570" i="23"/>
  <c r="Q570" i="23"/>
  <c r="L570" i="23"/>
  <c r="K570" i="23"/>
  <c r="AP569" i="23"/>
  <c r="AM569" i="23"/>
  <c r="AF569" i="23"/>
  <c r="AB569" i="23"/>
  <c r="AA569" i="23"/>
  <c r="Z569" i="23"/>
  <c r="Y569" i="23"/>
  <c r="U569" i="23"/>
  <c r="T569" i="23"/>
  <c r="R569" i="23"/>
  <c r="Q569" i="23"/>
  <c r="L569" i="23"/>
  <c r="K569" i="23"/>
  <c r="AP568" i="23"/>
  <c r="AM568" i="23"/>
  <c r="AF568" i="23"/>
  <c r="AB568" i="23"/>
  <c r="AA568" i="23"/>
  <c r="Z568" i="23"/>
  <c r="Y568" i="23"/>
  <c r="U568" i="23"/>
  <c r="T568" i="23"/>
  <c r="R568" i="23"/>
  <c r="Q568" i="23"/>
  <c r="L568" i="23"/>
  <c r="K568" i="23"/>
  <c r="AP567" i="23"/>
  <c r="AM567" i="23"/>
  <c r="AF567" i="23"/>
  <c r="AB567" i="23"/>
  <c r="AA567" i="23"/>
  <c r="Z567" i="23"/>
  <c r="Y567" i="23"/>
  <c r="U567" i="23"/>
  <c r="T567" i="23"/>
  <c r="R567" i="23"/>
  <c r="Q567" i="23"/>
  <c r="L567" i="23"/>
  <c r="K567" i="23"/>
  <c r="AP566" i="23"/>
  <c r="AM566" i="23"/>
  <c r="AF566" i="23"/>
  <c r="AB566" i="23"/>
  <c r="AA566" i="23"/>
  <c r="Z566" i="23"/>
  <c r="Y566" i="23"/>
  <c r="U566" i="23"/>
  <c r="T566" i="23"/>
  <c r="R566" i="23"/>
  <c r="Q566" i="23"/>
  <c r="L566" i="23"/>
  <c r="K566" i="23"/>
  <c r="AP565" i="23"/>
  <c r="AM565" i="23"/>
  <c r="AF565" i="23"/>
  <c r="AB565" i="23"/>
  <c r="AA565" i="23"/>
  <c r="Z565" i="23"/>
  <c r="Y565" i="23"/>
  <c r="U565" i="23"/>
  <c r="T565" i="23"/>
  <c r="R565" i="23"/>
  <c r="Q565" i="23"/>
  <c r="L565" i="23"/>
  <c r="K565" i="23"/>
  <c r="AP564" i="23"/>
  <c r="AM564" i="23"/>
  <c r="AF564" i="23"/>
  <c r="AB564" i="23"/>
  <c r="AA564" i="23"/>
  <c r="Z564" i="23"/>
  <c r="Y564" i="23"/>
  <c r="U564" i="23"/>
  <c r="T564" i="23"/>
  <c r="R564" i="23"/>
  <c r="Q564" i="23"/>
  <c r="L564" i="23"/>
  <c r="K564" i="23"/>
  <c r="AP563" i="23"/>
  <c r="AM563" i="23"/>
  <c r="AF563" i="23"/>
  <c r="AB563" i="23"/>
  <c r="AA563" i="23"/>
  <c r="Z563" i="23"/>
  <c r="Y563" i="23"/>
  <c r="U563" i="23"/>
  <c r="T563" i="23"/>
  <c r="R563" i="23"/>
  <c r="Q563" i="23"/>
  <c r="L563" i="23"/>
  <c r="K563" i="23"/>
  <c r="AP562" i="23"/>
  <c r="AM562" i="23"/>
  <c r="AF562" i="23"/>
  <c r="AB562" i="23"/>
  <c r="AA562" i="23"/>
  <c r="Z562" i="23"/>
  <c r="Y562" i="23"/>
  <c r="U562" i="23"/>
  <c r="T562" i="23"/>
  <c r="R562" i="23"/>
  <c r="Q562" i="23"/>
  <c r="L562" i="23"/>
  <c r="K562" i="23"/>
  <c r="AP561" i="23"/>
  <c r="AM561" i="23"/>
  <c r="AF561" i="23"/>
  <c r="AB561" i="23"/>
  <c r="AA561" i="23"/>
  <c r="Z561" i="23"/>
  <c r="Y561" i="23"/>
  <c r="U561" i="23"/>
  <c r="T561" i="23"/>
  <c r="R561" i="23"/>
  <c r="Q561" i="23"/>
  <c r="L561" i="23"/>
  <c r="K561" i="23"/>
  <c r="AP560" i="23"/>
  <c r="AM560" i="23"/>
  <c r="AF560" i="23"/>
  <c r="AB560" i="23"/>
  <c r="AA560" i="23"/>
  <c r="Z560" i="23"/>
  <c r="Y560" i="23"/>
  <c r="U560" i="23"/>
  <c r="T560" i="23"/>
  <c r="R560" i="23"/>
  <c r="Q560" i="23"/>
  <c r="L560" i="23"/>
  <c r="K560" i="23"/>
  <c r="AP559" i="23"/>
  <c r="AM559" i="23"/>
  <c r="AF559" i="23"/>
  <c r="AB559" i="23"/>
  <c r="AA559" i="23"/>
  <c r="Z559" i="23"/>
  <c r="Y559" i="23"/>
  <c r="U559" i="23"/>
  <c r="T559" i="23"/>
  <c r="R559" i="23"/>
  <c r="Q559" i="23"/>
  <c r="L559" i="23"/>
  <c r="K559" i="23"/>
  <c r="AP558" i="23"/>
  <c r="AM558" i="23"/>
  <c r="AF558" i="23"/>
  <c r="AB558" i="23"/>
  <c r="AA558" i="23"/>
  <c r="Z558" i="23"/>
  <c r="Y558" i="23"/>
  <c r="U558" i="23"/>
  <c r="T558" i="23"/>
  <c r="R558" i="23"/>
  <c r="Q558" i="23"/>
  <c r="L558" i="23"/>
  <c r="K558" i="23"/>
  <c r="AP557" i="23"/>
  <c r="AM557" i="23"/>
  <c r="AF557" i="23"/>
  <c r="AB557" i="23"/>
  <c r="AA557" i="23"/>
  <c r="Z557" i="23"/>
  <c r="Y557" i="23"/>
  <c r="U557" i="23"/>
  <c r="T557" i="23"/>
  <c r="R557" i="23"/>
  <c r="Q557" i="23"/>
  <c r="L557" i="23"/>
  <c r="K557" i="23"/>
  <c r="AP556" i="23"/>
  <c r="AM556" i="23"/>
  <c r="AF556" i="23"/>
  <c r="AB556" i="23"/>
  <c r="AA556" i="23"/>
  <c r="Z556" i="23"/>
  <c r="Y556" i="23"/>
  <c r="U556" i="23"/>
  <c r="T556" i="23"/>
  <c r="R556" i="23"/>
  <c r="Q556" i="23"/>
  <c r="L556" i="23"/>
  <c r="K556" i="23"/>
  <c r="AP555" i="23"/>
  <c r="AM555" i="23"/>
  <c r="AF555" i="23"/>
  <c r="AB555" i="23"/>
  <c r="AA555" i="23"/>
  <c r="Z555" i="23"/>
  <c r="Y555" i="23"/>
  <c r="U555" i="23"/>
  <c r="T555" i="23"/>
  <c r="R555" i="23"/>
  <c r="Q555" i="23"/>
  <c r="L555" i="23"/>
  <c r="K555" i="23"/>
  <c r="AP554" i="23"/>
  <c r="AM554" i="23"/>
  <c r="AF554" i="23"/>
  <c r="AB554" i="23"/>
  <c r="AA554" i="23"/>
  <c r="Z554" i="23"/>
  <c r="Y554" i="23"/>
  <c r="U554" i="23"/>
  <c r="T554" i="23"/>
  <c r="R554" i="23"/>
  <c r="Q554" i="23"/>
  <c r="L554" i="23"/>
  <c r="K554" i="23"/>
  <c r="AP553" i="23"/>
  <c r="AM553" i="23"/>
  <c r="AF553" i="23"/>
  <c r="AB553" i="23"/>
  <c r="AA553" i="23"/>
  <c r="Z553" i="23"/>
  <c r="Y553" i="23"/>
  <c r="U553" i="23"/>
  <c r="T553" i="23"/>
  <c r="R553" i="23"/>
  <c r="Q553" i="23"/>
  <c r="L553" i="23"/>
  <c r="K553" i="23"/>
  <c r="AP552" i="23"/>
  <c r="AM552" i="23"/>
  <c r="AF552" i="23"/>
  <c r="AB552" i="23"/>
  <c r="AA552" i="23"/>
  <c r="Z552" i="23"/>
  <c r="Y552" i="23"/>
  <c r="U552" i="23"/>
  <c r="T552" i="23"/>
  <c r="R552" i="23"/>
  <c r="Q552" i="23"/>
  <c r="L552" i="23"/>
  <c r="K552" i="23"/>
  <c r="AP551" i="23"/>
  <c r="AM551" i="23"/>
  <c r="AF551" i="23"/>
  <c r="AB551" i="23"/>
  <c r="AA551" i="23"/>
  <c r="Z551" i="23"/>
  <c r="Y551" i="23"/>
  <c r="U551" i="23"/>
  <c r="T551" i="23"/>
  <c r="R551" i="23"/>
  <c r="Q551" i="23"/>
  <c r="L551" i="23"/>
  <c r="K551" i="23"/>
  <c r="AP550" i="23"/>
  <c r="AM550" i="23"/>
  <c r="AF550" i="23"/>
  <c r="AB550" i="23"/>
  <c r="AA550" i="23"/>
  <c r="Z550" i="23"/>
  <c r="Y550" i="23"/>
  <c r="U550" i="23"/>
  <c r="T550" i="23"/>
  <c r="R550" i="23"/>
  <c r="Q550" i="23"/>
  <c r="L550" i="23"/>
  <c r="K550" i="23"/>
  <c r="AP549" i="23"/>
  <c r="AM549" i="23"/>
  <c r="AF549" i="23"/>
  <c r="AB549" i="23"/>
  <c r="AA549" i="23"/>
  <c r="Z549" i="23"/>
  <c r="Y549" i="23"/>
  <c r="U549" i="23"/>
  <c r="T549" i="23"/>
  <c r="R549" i="23"/>
  <c r="Q549" i="23"/>
  <c r="L549" i="23"/>
  <c r="K549" i="23"/>
  <c r="AP548" i="23"/>
  <c r="AM548" i="23"/>
  <c r="AF548" i="23"/>
  <c r="AB548" i="23"/>
  <c r="AA548" i="23"/>
  <c r="Z548" i="23"/>
  <c r="Y548" i="23"/>
  <c r="U548" i="23"/>
  <c r="T548" i="23"/>
  <c r="R548" i="23"/>
  <c r="Q548" i="23"/>
  <c r="L548" i="23"/>
  <c r="K548" i="23"/>
  <c r="AP547" i="23"/>
  <c r="AM547" i="23"/>
  <c r="AF547" i="23"/>
  <c r="AB547" i="23"/>
  <c r="AA547" i="23"/>
  <c r="Z547" i="23"/>
  <c r="Y547" i="23"/>
  <c r="U547" i="23"/>
  <c r="T547" i="23"/>
  <c r="R547" i="23"/>
  <c r="Q547" i="23"/>
  <c r="L547" i="23"/>
  <c r="K547" i="23"/>
  <c r="AP546" i="23"/>
  <c r="AM546" i="23"/>
  <c r="AF546" i="23"/>
  <c r="AB546" i="23"/>
  <c r="AA546" i="23"/>
  <c r="Z546" i="23"/>
  <c r="Y546" i="23"/>
  <c r="U546" i="23"/>
  <c r="T546" i="23"/>
  <c r="R546" i="23"/>
  <c r="Q546" i="23"/>
  <c r="L546" i="23"/>
  <c r="K546" i="23"/>
  <c r="AP545" i="23"/>
  <c r="AM545" i="23"/>
  <c r="AF545" i="23"/>
  <c r="AB545" i="23"/>
  <c r="AA545" i="23"/>
  <c r="Z545" i="23"/>
  <c r="Y545" i="23"/>
  <c r="U545" i="23"/>
  <c r="T545" i="23"/>
  <c r="R545" i="23"/>
  <c r="Q545" i="23"/>
  <c r="L545" i="23"/>
  <c r="K545" i="23"/>
  <c r="AP544" i="23"/>
  <c r="AM544" i="23"/>
  <c r="AF544" i="23"/>
  <c r="AB544" i="23"/>
  <c r="AA544" i="23"/>
  <c r="Z544" i="23"/>
  <c r="Y544" i="23"/>
  <c r="U544" i="23"/>
  <c r="T544" i="23"/>
  <c r="R544" i="23"/>
  <c r="Q544" i="23"/>
  <c r="L544" i="23"/>
  <c r="K544" i="23"/>
  <c r="AP543" i="23"/>
  <c r="AM543" i="23"/>
  <c r="AF543" i="23"/>
  <c r="AB543" i="23"/>
  <c r="AA543" i="23"/>
  <c r="Z543" i="23"/>
  <c r="Y543" i="23"/>
  <c r="U543" i="23"/>
  <c r="T543" i="23"/>
  <c r="R543" i="23"/>
  <c r="Q543" i="23"/>
  <c r="L543" i="23"/>
  <c r="K543" i="23"/>
  <c r="AP542" i="23"/>
  <c r="AM542" i="23"/>
  <c r="AF542" i="23"/>
  <c r="AB542" i="23"/>
  <c r="AA542" i="23"/>
  <c r="Z542" i="23"/>
  <c r="Y542" i="23"/>
  <c r="U542" i="23"/>
  <c r="T542" i="23"/>
  <c r="R542" i="23"/>
  <c r="Q542" i="23"/>
  <c r="L542" i="23"/>
  <c r="K542" i="23"/>
  <c r="AP541" i="23"/>
  <c r="AM541" i="23"/>
  <c r="AF541" i="23"/>
  <c r="AB541" i="23"/>
  <c r="AA541" i="23"/>
  <c r="Z541" i="23"/>
  <c r="Y541" i="23"/>
  <c r="U541" i="23"/>
  <c r="T541" i="23"/>
  <c r="R541" i="23"/>
  <c r="Q541" i="23"/>
  <c r="L541" i="23"/>
  <c r="K541" i="23"/>
  <c r="AP540" i="23"/>
  <c r="AM540" i="23"/>
  <c r="AF540" i="23"/>
  <c r="AB540" i="23"/>
  <c r="AA540" i="23"/>
  <c r="Z540" i="23"/>
  <c r="Y540" i="23"/>
  <c r="U540" i="23"/>
  <c r="T540" i="23"/>
  <c r="R540" i="23"/>
  <c r="Q540" i="23"/>
  <c r="L540" i="23"/>
  <c r="K540" i="23"/>
  <c r="AP539" i="23"/>
  <c r="AM539" i="23"/>
  <c r="AF539" i="23"/>
  <c r="AB539" i="23"/>
  <c r="AA539" i="23"/>
  <c r="Z539" i="23"/>
  <c r="Y539" i="23"/>
  <c r="U539" i="23"/>
  <c r="T539" i="23"/>
  <c r="R539" i="23"/>
  <c r="Q539" i="23"/>
  <c r="L539" i="23"/>
  <c r="K539" i="23"/>
  <c r="AP538" i="23"/>
  <c r="AM538" i="23"/>
  <c r="AF538" i="23"/>
  <c r="AB538" i="23"/>
  <c r="AA538" i="23"/>
  <c r="Z538" i="23"/>
  <c r="Y538" i="23"/>
  <c r="U538" i="23"/>
  <c r="T538" i="23"/>
  <c r="R538" i="23"/>
  <c r="Q538" i="23"/>
  <c r="L538" i="23"/>
  <c r="K538" i="23"/>
  <c r="AP537" i="23"/>
  <c r="AM537" i="23"/>
  <c r="AF537" i="23"/>
  <c r="AB537" i="23"/>
  <c r="AA537" i="23"/>
  <c r="Z537" i="23"/>
  <c r="Y537" i="23"/>
  <c r="U537" i="23"/>
  <c r="T537" i="23"/>
  <c r="R537" i="23"/>
  <c r="Q537" i="23"/>
  <c r="L537" i="23"/>
  <c r="K537" i="23"/>
  <c r="AP536" i="23"/>
  <c r="AM536" i="23"/>
  <c r="AF536" i="23"/>
  <c r="AB536" i="23"/>
  <c r="AA536" i="23"/>
  <c r="Z536" i="23"/>
  <c r="Y536" i="23"/>
  <c r="U536" i="23"/>
  <c r="T536" i="23"/>
  <c r="R536" i="23"/>
  <c r="Q536" i="23"/>
  <c r="L536" i="23"/>
  <c r="K536" i="23"/>
  <c r="AP535" i="23"/>
  <c r="AM535" i="23"/>
  <c r="AF535" i="23"/>
  <c r="AB535" i="23"/>
  <c r="AA535" i="23"/>
  <c r="Z535" i="23"/>
  <c r="Y535" i="23"/>
  <c r="U535" i="23"/>
  <c r="T535" i="23"/>
  <c r="R535" i="23"/>
  <c r="Q535" i="23"/>
  <c r="L535" i="23"/>
  <c r="K535" i="23"/>
  <c r="AP534" i="23"/>
  <c r="AM534" i="23"/>
  <c r="AF534" i="23"/>
  <c r="AB534" i="23"/>
  <c r="AA534" i="23"/>
  <c r="Z534" i="23"/>
  <c r="Y534" i="23"/>
  <c r="U534" i="23"/>
  <c r="T534" i="23"/>
  <c r="R534" i="23"/>
  <c r="Q534" i="23"/>
  <c r="L534" i="23"/>
  <c r="K534" i="23"/>
  <c r="AP533" i="23"/>
  <c r="AM533" i="23"/>
  <c r="AF533" i="23"/>
  <c r="AB533" i="23"/>
  <c r="AA533" i="23"/>
  <c r="Z533" i="23"/>
  <c r="Y533" i="23"/>
  <c r="U533" i="23"/>
  <c r="T533" i="23"/>
  <c r="R533" i="23"/>
  <c r="Q533" i="23"/>
  <c r="L533" i="23"/>
  <c r="K533" i="23"/>
  <c r="AP532" i="23"/>
  <c r="AM532" i="23"/>
  <c r="AF532" i="23"/>
  <c r="AB532" i="23"/>
  <c r="AA532" i="23"/>
  <c r="Z532" i="23"/>
  <c r="Y532" i="23"/>
  <c r="U532" i="23"/>
  <c r="T532" i="23"/>
  <c r="R532" i="23"/>
  <c r="Q532" i="23"/>
  <c r="L532" i="23"/>
  <c r="K532" i="23"/>
  <c r="AP531" i="23"/>
  <c r="AM531" i="23"/>
  <c r="AF531" i="23"/>
  <c r="AB531" i="23"/>
  <c r="AA531" i="23"/>
  <c r="Z531" i="23"/>
  <c r="Y531" i="23"/>
  <c r="U531" i="23"/>
  <c r="T531" i="23"/>
  <c r="R531" i="23"/>
  <c r="Q531" i="23"/>
  <c r="L531" i="23"/>
  <c r="K531" i="23"/>
  <c r="AP530" i="23"/>
  <c r="AM530" i="23"/>
  <c r="AF530" i="23"/>
  <c r="AB530" i="23"/>
  <c r="AA530" i="23"/>
  <c r="Z530" i="23"/>
  <c r="Y530" i="23"/>
  <c r="U530" i="23"/>
  <c r="T530" i="23"/>
  <c r="R530" i="23"/>
  <c r="Q530" i="23"/>
  <c r="L530" i="23"/>
  <c r="K530" i="23"/>
  <c r="AP529" i="23"/>
  <c r="AM529" i="23"/>
  <c r="AF529" i="23"/>
  <c r="AB529" i="23"/>
  <c r="AA529" i="23"/>
  <c r="Z529" i="23"/>
  <c r="Y529" i="23"/>
  <c r="U529" i="23"/>
  <c r="T529" i="23"/>
  <c r="R529" i="23"/>
  <c r="Q529" i="23"/>
  <c r="L529" i="23"/>
  <c r="K529" i="23"/>
  <c r="AP528" i="23"/>
  <c r="AM528" i="23"/>
  <c r="AF528" i="23"/>
  <c r="AB528" i="23"/>
  <c r="AA528" i="23"/>
  <c r="Z528" i="23"/>
  <c r="Y528" i="23"/>
  <c r="U528" i="23"/>
  <c r="T528" i="23"/>
  <c r="R528" i="23"/>
  <c r="Q528" i="23"/>
  <c r="L528" i="23"/>
  <c r="K528" i="23"/>
  <c r="AP527" i="23"/>
  <c r="AM527" i="23"/>
  <c r="AF527" i="23"/>
  <c r="AB527" i="23"/>
  <c r="AA527" i="23"/>
  <c r="Z527" i="23"/>
  <c r="Y527" i="23"/>
  <c r="U527" i="23"/>
  <c r="T527" i="23"/>
  <c r="R527" i="23"/>
  <c r="Q527" i="23"/>
  <c r="L527" i="23"/>
  <c r="K527" i="23"/>
  <c r="AP526" i="23"/>
  <c r="AM526" i="23"/>
  <c r="AF526" i="23"/>
  <c r="AB526" i="23"/>
  <c r="AA526" i="23"/>
  <c r="Z526" i="23"/>
  <c r="Y526" i="23"/>
  <c r="U526" i="23"/>
  <c r="T526" i="23"/>
  <c r="R526" i="23"/>
  <c r="Q526" i="23"/>
  <c r="L526" i="23"/>
  <c r="K526" i="23"/>
  <c r="AP525" i="23"/>
  <c r="AM525" i="23"/>
  <c r="AF525" i="23"/>
  <c r="AB525" i="23"/>
  <c r="AA525" i="23"/>
  <c r="Z525" i="23"/>
  <c r="Y525" i="23"/>
  <c r="U525" i="23"/>
  <c r="T525" i="23"/>
  <c r="R525" i="23"/>
  <c r="Q525" i="23"/>
  <c r="L525" i="23"/>
  <c r="K525" i="23"/>
  <c r="AP524" i="23"/>
  <c r="AM524" i="23"/>
  <c r="AF524" i="23"/>
  <c r="AB524" i="23"/>
  <c r="AA524" i="23"/>
  <c r="Z524" i="23"/>
  <c r="Y524" i="23"/>
  <c r="U524" i="23"/>
  <c r="T524" i="23"/>
  <c r="R524" i="23"/>
  <c r="Q524" i="23"/>
  <c r="L524" i="23"/>
  <c r="K524" i="23"/>
  <c r="AP523" i="23"/>
  <c r="AM523" i="23"/>
  <c r="AF523" i="23"/>
  <c r="AB523" i="23"/>
  <c r="AA523" i="23"/>
  <c r="Z523" i="23"/>
  <c r="Y523" i="23"/>
  <c r="U523" i="23"/>
  <c r="T523" i="23"/>
  <c r="R523" i="23"/>
  <c r="Q523" i="23"/>
  <c r="L523" i="23"/>
  <c r="K523" i="23"/>
  <c r="AP522" i="23"/>
  <c r="AM522" i="23"/>
  <c r="AF522" i="23"/>
  <c r="AB522" i="23"/>
  <c r="AA522" i="23"/>
  <c r="Z522" i="23"/>
  <c r="Y522" i="23"/>
  <c r="U522" i="23"/>
  <c r="T522" i="23"/>
  <c r="R522" i="23"/>
  <c r="Q522" i="23"/>
  <c r="L522" i="23"/>
  <c r="K522" i="23"/>
  <c r="AP521" i="23"/>
  <c r="AM521" i="23"/>
  <c r="AF521" i="23"/>
  <c r="AB521" i="23"/>
  <c r="AA521" i="23"/>
  <c r="Z521" i="23"/>
  <c r="Y521" i="23"/>
  <c r="U521" i="23"/>
  <c r="T521" i="23"/>
  <c r="R521" i="23"/>
  <c r="Q521" i="23"/>
  <c r="L521" i="23"/>
  <c r="K521" i="23"/>
  <c r="AP520" i="23"/>
  <c r="AM520" i="23"/>
  <c r="AF520" i="23"/>
  <c r="AB520" i="23"/>
  <c r="AA520" i="23"/>
  <c r="Z520" i="23"/>
  <c r="Y520" i="23"/>
  <c r="U520" i="23"/>
  <c r="T520" i="23"/>
  <c r="R520" i="23"/>
  <c r="Q520" i="23"/>
  <c r="L520" i="23"/>
  <c r="K520" i="23"/>
  <c r="AP519" i="23"/>
  <c r="AM519" i="23"/>
  <c r="AF519" i="23"/>
  <c r="AB519" i="23"/>
  <c r="AA519" i="23"/>
  <c r="Z519" i="23"/>
  <c r="Y519" i="23"/>
  <c r="U519" i="23"/>
  <c r="T519" i="23"/>
  <c r="R519" i="23"/>
  <c r="Q519" i="23"/>
  <c r="L519" i="23"/>
  <c r="K519" i="23"/>
  <c r="AP518" i="23"/>
  <c r="AM518" i="23"/>
  <c r="AF518" i="23"/>
  <c r="AB518" i="23"/>
  <c r="AA518" i="23"/>
  <c r="Z518" i="23"/>
  <c r="Y518" i="23"/>
  <c r="U518" i="23"/>
  <c r="T518" i="23"/>
  <c r="R518" i="23"/>
  <c r="Q518" i="23"/>
  <c r="L518" i="23"/>
  <c r="K518" i="23"/>
  <c r="AP517" i="23"/>
  <c r="AM517" i="23"/>
  <c r="AF517" i="23"/>
  <c r="AB517" i="23"/>
  <c r="AA517" i="23"/>
  <c r="Z517" i="23"/>
  <c r="Y517" i="23"/>
  <c r="U517" i="23"/>
  <c r="T517" i="23"/>
  <c r="R517" i="23"/>
  <c r="Q517" i="23"/>
  <c r="L517" i="23"/>
  <c r="K517" i="23"/>
  <c r="AP516" i="23"/>
  <c r="AM516" i="23"/>
  <c r="AF516" i="23"/>
  <c r="AB516" i="23"/>
  <c r="AA516" i="23"/>
  <c r="Z516" i="23"/>
  <c r="Y516" i="23"/>
  <c r="U516" i="23"/>
  <c r="T516" i="23"/>
  <c r="R516" i="23"/>
  <c r="Q516" i="23"/>
  <c r="L516" i="23"/>
  <c r="K516" i="23"/>
  <c r="AP515" i="23"/>
  <c r="AM515" i="23"/>
  <c r="AF515" i="23"/>
  <c r="AB515" i="23"/>
  <c r="AA515" i="23"/>
  <c r="Z515" i="23"/>
  <c r="Y515" i="23"/>
  <c r="U515" i="23"/>
  <c r="T515" i="23"/>
  <c r="R515" i="23"/>
  <c r="Q515" i="23"/>
  <c r="L515" i="23"/>
  <c r="K515" i="23"/>
  <c r="AP514" i="23"/>
  <c r="AM514" i="23"/>
  <c r="AF514" i="23"/>
  <c r="AB514" i="23"/>
  <c r="AA514" i="23"/>
  <c r="Z514" i="23"/>
  <c r="Y514" i="23"/>
  <c r="U514" i="23"/>
  <c r="T514" i="23"/>
  <c r="R514" i="23"/>
  <c r="Q514" i="23"/>
  <c r="L514" i="23"/>
  <c r="K514" i="23"/>
  <c r="AP513" i="23"/>
  <c r="AM513" i="23"/>
  <c r="AF513" i="23"/>
  <c r="AB513" i="23"/>
  <c r="AA513" i="23"/>
  <c r="Z513" i="23"/>
  <c r="Y513" i="23"/>
  <c r="U513" i="23"/>
  <c r="T513" i="23"/>
  <c r="R513" i="23"/>
  <c r="Q513" i="23"/>
  <c r="L513" i="23"/>
  <c r="K513" i="23"/>
  <c r="AP512" i="23"/>
  <c r="AM512" i="23"/>
  <c r="AF512" i="23"/>
  <c r="AB512" i="23"/>
  <c r="AA512" i="23"/>
  <c r="Z512" i="23"/>
  <c r="Y512" i="23"/>
  <c r="U512" i="23"/>
  <c r="T512" i="23"/>
  <c r="R512" i="23"/>
  <c r="Q512" i="23"/>
  <c r="L512" i="23"/>
  <c r="K512" i="23"/>
  <c r="AP511" i="23"/>
  <c r="AM511" i="23"/>
  <c r="AF511" i="23"/>
  <c r="AB511" i="23"/>
  <c r="AA511" i="23"/>
  <c r="Z511" i="23"/>
  <c r="Y511" i="23"/>
  <c r="U511" i="23"/>
  <c r="T511" i="23"/>
  <c r="R511" i="23"/>
  <c r="Q511" i="23"/>
  <c r="L511" i="23"/>
  <c r="K511" i="23"/>
  <c r="AP510" i="23"/>
  <c r="AM510" i="23"/>
  <c r="AF510" i="23"/>
  <c r="AB510" i="23"/>
  <c r="AA510" i="23"/>
  <c r="Z510" i="23"/>
  <c r="Y510" i="23"/>
  <c r="U510" i="23"/>
  <c r="T510" i="23"/>
  <c r="R510" i="23"/>
  <c r="Q510" i="23"/>
  <c r="L510" i="23"/>
  <c r="K510" i="23"/>
  <c r="AP509" i="23"/>
  <c r="AM509" i="23"/>
  <c r="AF509" i="23"/>
  <c r="AB509" i="23"/>
  <c r="AA509" i="23"/>
  <c r="Z509" i="23"/>
  <c r="Y509" i="23"/>
  <c r="U509" i="23"/>
  <c r="T509" i="23"/>
  <c r="R509" i="23"/>
  <c r="Q509" i="23"/>
  <c r="L509" i="23"/>
  <c r="K509" i="23"/>
  <c r="AP508" i="23"/>
  <c r="AM508" i="23"/>
  <c r="AF508" i="23"/>
  <c r="AB508" i="23"/>
  <c r="AA508" i="23"/>
  <c r="Z508" i="23"/>
  <c r="Y508" i="23"/>
  <c r="U508" i="23"/>
  <c r="T508" i="23"/>
  <c r="R508" i="23"/>
  <c r="Q508" i="23"/>
  <c r="L508" i="23"/>
  <c r="K508" i="23"/>
  <c r="AP507" i="23"/>
  <c r="AM507" i="23"/>
  <c r="AF507" i="23"/>
  <c r="AB507" i="23"/>
  <c r="AA507" i="23"/>
  <c r="Z507" i="23"/>
  <c r="Y507" i="23"/>
  <c r="U507" i="23"/>
  <c r="T507" i="23"/>
  <c r="R507" i="23"/>
  <c r="Q507" i="23"/>
  <c r="L507" i="23"/>
  <c r="K507" i="23"/>
  <c r="AP506" i="23"/>
  <c r="AM506" i="23"/>
  <c r="AF506" i="23"/>
  <c r="AB506" i="23"/>
  <c r="AA506" i="23"/>
  <c r="Z506" i="23"/>
  <c r="Y506" i="23"/>
  <c r="U506" i="23"/>
  <c r="T506" i="23"/>
  <c r="R506" i="23"/>
  <c r="Q506" i="23"/>
  <c r="L506" i="23"/>
  <c r="K506" i="23"/>
  <c r="AP505" i="23"/>
  <c r="AM505" i="23"/>
  <c r="AF505" i="23"/>
  <c r="AB505" i="23"/>
  <c r="AA505" i="23"/>
  <c r="Z505" i="23"/>
  <c r="Y505" i="23"/>
  <c r="U505" i="23"/>
  <c r="T505" i="23"/>
  <c r="R505" i="23"/>
  <c r="Q505" i="23"/>
  <c r="L505" i="23"/>
  <c r="K505" i="23"/>
  <c r="AP504" i="23"/>
  <c r="AM504" i="23"/>
  <c r="AF504" i="23"/>
  <c r="AB504" i="23"/>
  <c r="AA504" i="23"/>
  <c r="Z504" i="23"/>
  <c r="Y504" i="23"/>
  <c r="U504" i="23"/>
  <c r="T504" i="23"/>
  <c r="R504" i="23"/>
  <c r="Q504" i="23"/>
  <c r="L504" i="23"/>
  <c r="K504" i="23"/>
  <c r="AP503" i="23"/>
  <c r="AM503" i="23"/>
  <c r="AF503" i="23"/>
  <c r="AB503" i="23"/>
  <c r="AA503" i="23"/>
  <c r="Z503" i="23"/>
  <c r="Y503" i="23"/>
  <c r="U503" i="23"/>
  <c r="T503" i="23"/>
  <c r="R503" i="23"/>
  <c r="Q503" i="23"/>
  <c r="L503" i="23"/>
  <c r="K503" i="23"/>
  <c r="AP502" i="23"/>
  <c r="AM502" i="23"/>
  <c r="AF502" i="23"/>
  <c r="AB502" i="23"/>
  <c r="AA502" i="23"/>
  <c r="Z502" i="23"/>
  <c r="Y502" i="23"/>
  <c r="U502" i="23"/>
  <c r="T502" i="23"/>
  <c r="R502" i="23"/>
  <c r="Q502" i="23"/>
  <c r="L502" i="23"/>
  <c r="K502" i="23"/>
  <c r="AP501" i="23"/>
  <c r="AM501" i="23"/>
  <c r="AF501" i="23"/>
  <c r="AB501" i="23"/>
  <c r="AA501" i="23"/>
  <c r="Z501" i="23"/>
  <c r="Y501" i="23"/>
  <c r="U501" i="23"/>
  <c r="T501" i="23"/>
  <c r="R501" i="23"/>
  <c r="Q501" i="23"/>
  <c r="L501" i="23"/>
  <c r="K501" i="23"/>
  <c r="AP500" i="23"/>
  <c r="AM500" i="23"/>
  <c r="AF500" i="23"/>
  <c r="AB500" i="23"/>
  <c r="AA500" i="23"/>
  <c r="Z500" i="23"/>
  <c r="Y500" i="23"/>
  <c r="U500" i="23"/>
  <c r="T500" i="23"/>
  <c r="R500" i="23"/>
  <c r="Q500" i="23"/>
  <c r="L500" i="23"/>
  <c r="K500" i="23"/>
  <c r="AP499" i="23"/>
  <c r="AM499" i="23"/>
  <c r="AF499" i="23"/>
  <c r="AB499" i="23"/>
  <c r="AA499" i="23"/>
  <c r="Z499" i="23"/>
  <c r="Y499" i="23"/>
  <c r="U499" i="23"/>
  <c r="T499" i="23"/>
  <c r="R499" i="23"/>
  <c r="Q499" i="23"/>
  <c r="L499" i="23"/>
  <c r="K499" i="23"/>
  <c r="AP498" i="23"/>
  <c r="AM498" i="23"/>
  <c r="AF498" i="23"/>
  <c r="AB498" i="23"/>
  <c r="AA498" i="23"/>
  <c r="Z498" i="23"/>
  <c r="Y498" i="23"/>
  <c r="U498" i="23"/>
  <c r="T498" i="23"/>
  <c r="R498" i="23"/>
  <c r="Q498" i="23"/>
  <c r="L498" i="23"/>
  <c r="K498" i="23"/>
  <c r="AP497" i="23"/>
  <c r="AM497" i="23"/>
  <c r="AF497" i="23"/>
  <c r="AB497" i="23"/>
  <c r="AA497" i="23"/>
  <c r="Z497" i="23"/>
  <c r="Y497" i="23"/>
  <c r="U497" i="23"/>
  <c r="T497" i="23"/>
  <c r="R497" i="23"/>
  <c r="Q497" i="23"/>
  <c r="L497" i="23"/>
  <c r="K497" i="23"/>
  <c r="AP496" i="23"/>
  <c r="AM496" i="23"/>
  <c r="AF496" i="23"/>
  <c r="AB496" i="23"/>
  <c r="AA496" i="23"/>
  <c r="Z496" i="23"/>
  <c r="Y496" i="23"/>
  <c r="U496" i="23"/>
  <c r="T496" i="23"/>
  <c r="R496" i="23"/>
  <c r="Q496" i="23"/>
  <c r="L496" i="23"/>
  <c r="K496" i="23"/>
  <c r="AP495" i="23"/>
  <c r="AM495" i="23"/>
  <c r="AF495" i="23"/>
  <c r="AB495" i="23"/>
  <c r="AA495" i="23"/>
  <c r="Z495" i="23"/>
  <c r="Y495" i="23"/>
  <c r="U495" i="23"/>
  <c r="T495" i="23"/>
  <c r="R495" i="23"/>
  <c r="Q495" i="23"/>
  <c r="L495" i="23"/>
  <c r="K495" i="23"/>
  <c r="AP494" i="23"/>
  <c r="AM494" i="23"/>
  <c r="AF494" i="23"/>
  <c r="AB494" i="23"/>
  <c r="AA494" i="23"/>
  <c r="Z494" i="23"/>
  <c r="Y494" i="23"/>
  <c r="U494" i="23"/>
  <c r="T494" i="23"/>
  <c r="R494" i="23"/>
  <c r="Q494" i="23"/>
  <c r="L494" i="23"/>
  <c r="K494" i="23"/>
  <c r="AP493" i="23"/>
  <c r="AM493" i="23"/>
  <c r="AF493" i="23"/>
  <c r="AB493" i="23"/>
  <c r="AA493" i="23"/>
  <c r="Z493" i="23"/>
  <c r="Y493" i="23"/>
  <c r="U493" i="23"/>
  <c r="T493" i="23"/>
  <c r="R493" i="23"/>
  <c r="Q493" i="23"/>
  <c r="L493" i="23"/>
  <c r="K493" i="23"/>
  <c r="AP492" i="23"/>
  <c r="AM492" i="23"/>
  <c r="AF492" i="23"/>
  <c r="AB492" i="23"/>
  <c r="AA492" i="23"/>
  <c r="Z492" i="23"/>
  <c r="Y492" i="23"/>
  <c r="U492" i="23"/>
  <c r="T492" i="23"/>
  <c r="R492" i="23"/>
  <c r="Q492" i="23"/>
  <c r="L492" i="23"/>
  <c r="K492" i="23"/>
  <c r="AP491" i="23"/>
  <c r="AM491" i="23"/>
  <c r="AF491" i="23"/>
  <c r="AB491" i="23"/>
  <c r="AA491" i="23"/>
  <c r="Z491" i="23"/>
  <c r="Y491" i="23"/>
  <c r="U491" i="23"/>
  <c r="T491" i="23"/>
  <c r="R491" i="23"/>
  <c r="Q491" i="23"/>
  <c r="L491" i="23"/>
  <c r="K491" i="23"/>
  <c r="AP490" i="23"/>
  <c r="AM490" i="23"/>
  <c r="AF490" i="23"/>
  <c r="AB490" i="23"/>
  <c r="AA490" i="23"/>
  <c r="Z490" i="23"/>
  <c r="Y490" i="23"/>
  <c r="U490" i="23"/>
  <c r="T490" i="23"/>
  <c r="R490" i="23"/>
  <c r="Q490" i="23"/>
  <c r="L490" i="23"/>
  <c r="K490" i="23"/>
  <c r="AP489" i="23"/>
  <c r="AM489" i="23"/>
  <c r="AF489" i="23"/>
  <c r="AB489" i="23"/>
  <c r="AA489" i="23"/>
  <c r="Z489" i="23"/>
  <c r="Y489" i="23"/>
  <c r="U489" i="23"/>
  <c r="T489" i="23"/>
  <c r="R489" i="23"/>
  <c r="Q489" i="23"/>
  <c r="L489" i="23"/>
  <c r="K489" i="23"/>
  <c r="AP488" i="23"/>
  <c r="AM488" i="23"/>
  <c r="AF488" i="23"/>
  <c r="AB488" i="23"/>
  <c r="AA488" i="23"/>
  <c r="Z488" i="23"/>
  <c r="Y488" i="23"/>
  <c r="U488" i="23"/>
  <c r="T488" i="23"/>
  <c r="R488" i="23"/>
  <c r="Q488" i="23"/>
  <c r="L488" i="23"/>
  <c r="K488" i="23"/>
  <c r="AP487" i="23"/>
  <c r="AM487" i="23"/>
  <c r="AF487" i="23"/>
  <c r="AB487" i="23"/>
  <c r="AA487" i="23"/>
  <c r="Z487" i="23"/>
  <c r="Y487" i="23"/>
  <c r="U487" i="23"/>
  <c r="T487" i="23"/>
  <c r="R487" i="23"/>
  <c r="Q487" i="23"/>
  <c r="L487" i="23"/>
  <c r="K487" i="23"/>
  <c r="AP486" i="23"/>
  <c r="AM486" i="23"/>
  <c r="AF486" i="23"/>
  <c r="AB486" i="23"/>
  <c r="AA486" i="23"/>
  <c r="Z486" i="23"/>
  <c r="Y486" i="23"/>
  <c r="U486" i="23"/>
  <c r="T486" i="23"/>
  <c r="R486" i="23"/>
  <c r="Q486" i="23"/>
  <c r="L486" i="23"/>
  <c r="K486" i="23"/>
  <c r="AP485" i="23"/>
  <c r="AM485" i="23"/>
  <c r="AF485" i="23"/>
  <c r="AB485" i="23"/>
  <c r="AA485" i="23"/>
  <c r="Z485" i="23"/>
  <c r="Y485" i="23"/>
  <c r="U485" i="23"/>
  <c r="T485" i="23"/>
  <c r="R485" i="23"/>
  <c r="Q485" i="23"/>
  <c r="L485" i="23"/>
  <c r="K485" i="23"/>
  <c r="AP484" i="23"/>
  <c r="AM484" i="23"/>
  <c r="AF484" i="23"/>
  <c r="AB484" i="23"/>
  <c r="AA484" i="23"/>
  <c r="Z484" i="23"/>
  <c r="Y484" i="23"/>
  <c r="U484" i="23"/>
  <c r="T484" i="23"/>
  <c r="R484" i="23"/>
  <c r="Q484" i="23"/>
  <c r="L484" i="23"/>
  <c r="K484" i="23"/>
  <c r="AP483" i="23"/>
  <c r="AM483" i="23"/>
  <c r="AF483" i="23"/>
  <c r="AB483" i="23"/>
  <c r="AA483" i="23"/>
  <c r="Z483" i="23"/>
  <c r="Y483" i="23"/>
  <c r="U483" i="23"/>
  <c r="T483" i="23"/>
  <c r="R483" i="23"/>
  <c r="Q483" i="23"/>
  <c r="L483" i="23"/>
  <c r="K483" i="23"/>
  <c r="AP482" i="23"/>
  <c r="AM482" i="23"/>
  <c r="AF482" i="23"/>
  <c r="AB482" i="23"/>
  <c r="AA482" i="23"/>
  <c r="Z482" i="23"/>
  <c r="Y482" i="23"/>
  <c r="U482" i="23"/>
  <c r="T482" i="23"/>
  <c r="R482" i="23"/>
  <c r="Q482" i="23"/>
  <c r="L482" i="23"/>
  <c r="K482" i="23"/>
  <c r="AP481" i="23"/>
  <c r="AM481" i="23"/>
  <c r="AF481" i="23"/>
  <c r="AB481" i="23"/>
  <c r="AA481" i="23"/>
  <c r="Z481" i="23"/>
  <c r="Y481" i="23"/>
  <c r="U481" i="23"/>
  <c r="T481" i="23"/>
  <c r="R481" i="23"/>
  <c r="Q481" i="23"/>
  <c r="L481" i="23"/>
  <c r="K481" i="23"/>
  <c r="AP480" i="23"/>
  <c r="AM480" i="23"/>
  <c r="AF480" i="23"/>
  <c r="AB480" i="23"/>
  <c r="AA480" i="23"/>
  <c r="Z480" i="23"/>
  <c r="Y480" i="23"/>
  <c r="U480" i="23"/>
  <c r="T480" i="23"/>
  <c r="R480" i="23"/>
  <c r="Q480" i="23"/>
  <c r="L480" i="23"/>
  <c r="K480" i="23"/>
  <c r="AP479" i="23"/>
  <c r="AM479" i="23"/>
  <c r="AF479" i="23"/>
  <c r="AB479" i="23"/>
  <c r="AA479" i="23"/>
  <c r="Z479" i="23"/>
  <c r="Y479" i="23"/>
  <c r="U479" i="23"/>
  <c r="T479" i="23"/>
  <c r="R479" i="23"/>
  <c r="Q479" i="23"/>
  <c r="L479" i="23"/>
  <c r="K479" i="23"/>
  <c r="AP478" i="23"/>
  <c r="AM478" i="23"/>
  <c r="AF478" i="23"/>
  <c r="AB478" i="23"/>
  <c r="AA478" i="23"/>
  <c r="Z478" i="23"/>
  <c r="Y478" i="23"/>
  <c r="U478" i="23"/>
  <c r="T478" i="23"/>
  <c r="R478" i="23"/>
  <c r="Q478" i="23"/>
  <c r="L478" i="23"/>
  <c r="K478" i="23"/>
  <c r="AP477" i="23"/>
  <c r="AM477" i="23"/>
  <c r="AF477" i="23"/>
  <c r="AB477" i="23"/>
  <c r="AA477" i="23"/>
  <c r="Z477" i="23"/>
  <c r="Y477" i="23"/>
  <c r="U477" i="23"/>
  <c r="T477" i="23"/>
  <c r="R477" i="23"/>
  <c r="Q477" i="23"/>
  <c r="L477" i="23"/>
  <c r="K477" i="23"/>
  <c r="AP476" i="23"/>
  <c r="AM476" i="23"/>
  <c r="AF476" i="23"/>
  <c r="AB476" i="23"/>
  <c r="AA476" i="23"/>
  <c r="Z476" i="23"/>
  <c r="Y476" i="23"/>
  <c r="U476" i="23"/>
  <c r="T476" i="23"/>
  <c r="R476" i="23"/>
  <c r="Q476" i="23"/>
  <c r="L476" i="23"/>
  <c r="K476" i="23"/>
  <c r="AP475" i="23"/>
  <c r="AM475" i="23"/>
  <c r="AF475" i="23"/>
  <c r="AB475" i="23"/>
  <c r="AA475" i="23"/>
  <c r="Z475" i="23"/>
  <c r="Y475" i="23"/>
  <c r="U475" i="23"/>
  <c r="T475" i="23"/>
  <c r="R475" i="23"/>
  <c r="Q475" i="23"/>
  <c r="L475" i="23"/>
  <c r="K475" i="23"/>
  <c r="AP474" i="23"/>
  <c r="AM474" i="23"/>
  <c r="AF474" i="23"/>
  <c r="AB474" i="23"/>
  <c r="AA474" i="23"/>
  <c r="Z474" i="23"/>
  <c r="Y474" i="23"/>
  <c r="U474" i="23"/>
  <c r="T474" i="23"/>
  <c r="R474" i="23"/>
  <c r="Q474" i="23"/>
  <c r="L474" i="23"/>
  <c r="K474" i="23"/>
  <c r="AP473" i="23"/>
  <c r="AM473" i="23"/>
  <c r="AF473" i="23"/>
  <c r="AB473" i="23"/>
  <c r="AA473" i="23"/>
  <c r="Z473" i="23"/>
  <c r="Y473" i="23"/>
  <c r="U473" i="23"/>
  <c r="T473" i="23"/>
  <c r="R473" i="23"/>
  <c r="Q473" i="23"/>
  <c r="L473" i="23"/>
  <c r="K473" i="23"/>
  <c r="AP472" i="23"/>
  <c r="AM472" i="23"/>
  <c r="AF472" i="23"/>
  <c r="AB472" i="23"/>
  <c r="AA472" i="23"/>
  <c r="Z472" i="23"/>
  <c r="Y472" i="23"/>
  <c r="U472" i="23"/>
  <c r="T472" i="23"/>
  <c r="R472" i="23"/>
  <c r="Q472" i="23"/>
  <c r="L472" i="23"/>
  <c r="K472" i="23"/>
  <c r="AP471" i="23"/>
  <c r="AM471" i="23"/>
  <c r="AF471" i="23"/>
  <c r="AB471" i="23"/>
  <c r="AA471" i="23"/>
  <c r="Z471" i="23"/>
  <c r="Y471" i="23"/>
  <c r="U471" i="23"/>
  <c r="T471" i="23"/>
  <c r="R471" i="23"/>
  <c r="Q471" i="23"/>
  <c r="L471" i="23"/>
  <c r="K471" i="23"/>
  <c r="AP470" i="23"/>
  <c r="AM470" i="23"/>
  <c r="AF470" i="23"/>
  <c r="AB470" i="23"/>
  <c r="AA470" i="23"/>
  <c r="Z470" i="23"/>
  <c r="Y470" i="23"/>
  <c r="U470" i="23"/>
  <c r="T470" i="23"/>
  <c r="R470" i="23"/>
  <c r="Q470" i="23"/>
  <c r="L470" i="23"/>
  <c r="K470" i="23"/>
  <c r="AP469" i="23"/>
  <c r="AM469" i="23"/>
  <c r="AF469" i="23"/>
  <c r="AB469" i="23"/>
  <c r="AA469" i="23"/>
  <c r="Z469" i="23"/>
  <c r="Y469" i="23"/>
  <c r="U469" i="23"/>
  <c r="T469" i="23"/>
  <c r="R469" i="23"/>
  <c r="Q469" i="23"/>
  <c r="L469" i="23"/>
  <c r="K469" i="23"/>
  <c r="AP468" i="23"/>
  <c r="AM468" i="23"/>
  <c r="AF468" i="23"/>
  <c r="AB468" i="23"/>
  <c r="AA468" i="23"/>
  <c r="Z468" i="23"/>
  <c r="Y468" i="23"/>
  <c r="U468" i="23"/>
  <c r="T468" i="23"/>
  <c r="R468" i="23"/>
  <c r="Q468" i="23"/>
  <c r="L468" i="23"/>
  <c r="K468" i="23"/>
  <c r="AP467" i="23"/>
  <c r="AM467" i="23"/>
  <c r="AF467" i="23"/>
  <c r="AB467" i="23"/>
  <c r="AA467" i="23"/>
  <c r="Z467" i="23"/>
  <c r="Y467" i="23"/>
  <c r="U467" i="23"/>
  <c r="T467" i="23"/>
  <c r="R467" i="23"/>
  <c r="Q467" i="23"/>
  <c r="L467" i="23"/>
  <c r="K467" i="23"/>
  <c r="AP466" i="23"/>
  <c r="AM466" i="23"/>
  <c r="AF466" i="23"/>
  <c r="AB466" i="23"/>
  <c r="AA466" i="23"/>
  <c r="Z466" i="23"/>
  <c r="Y466" i="23"/>
  <c r="U466" i="23"/>
  <c r="T466" i="23"/>
  <c r="R466" i="23"/>
  <c r="Q466" i="23"/>
  <c r="L466" i="23"/>
  <c r="K466" i="23"/>
  <c r="AP465" i="23"/>
  <c r="AM465" i="23"/>
  <c r="AF465" i="23"/>
  <c r="AB465" i="23"/>
  <c r="AA465" i="23"/>
  <c r="Z465" i="23"/>
  <c r="Y465" i="23"/>
  <c r="U465" i="23"/>
  <c r="T465" i="23"/>
  <c r="R465" i="23"/>
  <c r="Q465" i="23"/>
  <c r="L465" i="23"/>
  <c r="K465" i="23"/>
  <c r="AP464" i="23"/>
  <c r="AM464" i="23"/>
  <c r="AF464" i="23"/>
  <c r="AB464" i="23"/>
  <c r="AA464" i="23"/>
  <c r="Z464" i="23"/>
  <c r="Y464" i="23"/>
  <c r="U464" i="23"/>
  <c r="T464" i="23"/>
  <c r="R464" i="23"/>
  <c r="Q464" i="23"/>
  <c r="L464" i="23"/>
  <c r="K464" i="23"/>
  <c r="AP463" i="23"/>
  <c r="AM463" i="23"/>
  <c r="AF463" i="23"/>
  <c r="AB463" i="23"/>
  <c r="AA463" i="23"/>
  <c r="Z463" i="23"/>
  <c r="Y463" i="23"/>
  <c r="U463" i="23"/>
  <c r="T463" i="23"/>
  <c r="R463" i="23"/>
  <c r="Q463" i="23"/>
  <c r="L463" i="23"/>
  <c r="K463" i="23"/>
  <c r="AP462" i="23"/>
  <c r="AM462" i="23"/>
  <c r="AF462" i="23"/>
  <c r="AB462" i="23"/>
  <c r="AA462" i="23"/>
  <c r="Z462" i="23"/>
  <c r="Y462" i="23"/>
  <c r="U462" i="23"/>
  <c r="T462" i="23"/>
  <c r="R462" i="23"/>
  <c r="Q462" i="23"/>
  <c r="L462" i="23"/>
  <c r="K462" i="23"/>
  <c r="AP461" i="23"/>
  <c r="AM461" i="23"/>
  <c r="AF461" i="23"/>
  <c r="AB461" i="23"/>
  <c r="AA461" i="23"/>
  <c r="Z461" i="23"/>
  <c r="Y461" i="23"/>
  <c r="U461" i="23"/>
  <c r="T461" i="23"/>
  <c r="R461" i="23"/>
  <c r="Q461" i="23"/>
  <c r="L461" i="23"/>
  <c r="K461" i="23"/>
  <c r="AP460" i="23"/>
  <c r="AM460" i="23"/>
  <c r="AF460" i="23"/>
  <c r="AB460" i="23"/>
  <c r="AA460" i="23"/>
  <c r="Z460" i="23"/>
  <c r="Y460" i="23"/>
  <c r="U460" i="23"/>
  <c r="T460" i="23"/>
  <c r="R460" i="23"/>
  <c r="Q460" i="23"/>
  <c r="L460" i="23"/>
  <c r="K460" i="23"/>
  <c r="AP459" i="23"/>
  <c r="AM459" i="23"/>
  <c r="AF459" i="23"/>
  <c r="AB459" i="23"/>
  <c r="AA459" i="23"/>
  <c r="Z459" i="23"/>
  <c r="Y459" i="23"/>
  <c r="U459" i="23"/>
  <c r="T459" i="23"/>
  <c r="R459" i="23"/>
  <c r="Q459" i="23"/>
  <c r="L459" i="23"/>
  <c r="K459" i="23"/>
  <c r="AP458" i="23"/>
  <c r="AM458" i="23"/>
  <c r="AF458" i="23"/>
  <c r="AB458" i="23"/>
  <c r="AA458" i="23"/>
  <c r="Z458" i="23"/>
  <c r="Y458" i="23"/>
  <c r="U458" i="23"/>
  <c r="T458" i="23"/>
  <c r="R458" i="23"/>
  <c r="Q458" i="23"/>
  <c r="L458" i="23"/>
  <c r="K458" i="23"/>
  <c r="AP457" i="23"/>
  <c r="AM457" i="23"/>
  <c r="AF457" i="23"/>
  <c r="AB457" i="23"/>
  <c r="AA457" i="23"/>
  <c r="Z457" i="23"/>
  <c r="Y457" i="23"/>
  <c r="U457" i="23"/>
  <c r="T457" i="23"/>
  <c r="R457" i="23"/>
  <c r="Q457" i="23"/>
  <c r="L457" i="23"/>
  <c r="K457" i="23"/>
  <c r="AP456" i="23"/>
  <c r="AM456" i="23"/>
  <c r="AF456" i="23"/>
  <c r="AB456" i="23"/>
  <c r="AA456" i="23"/>
  <c r="Z456" i="23"/>
  <c r="Y456" i="23"/>
  <c r="U456" i="23"/>
  <c r="T456" i="23"/>
  <c r="R456" i="23"/>
  <c r="Q456" i="23"/>
  <c r="L456" i="23"/>
  <c r="K456" i="23"/>
  <c r="AP455" i="23"/>
  <c r="AM455" i="23"/>
  <c r="AF455" i="23"/>
  <c r="AB455" i="23"/>
  <c r="AA455" i="23"/>
  <c r="Z455" i="23"/>
  <c r="Y455" i="23"/>
  <c r="U455" i="23"/>
  <c r="T455" i="23"/>
  <c r="R455" i="23"/>
  <c r="Q455" i="23"/>
  <c r="L455" i="23"/>
  <c r="K455" i="23"/>
  <c r="AP454" i="23"/>
  <c r="AM454" i="23"/>
  <c r="AF454" i="23"/>
  <c r="AB454" i="23"/>
  <c r="AA454" i="23"/>
  <c r="Z454" i="23"/>
  <c r="Y454" i="23"/>
  <c r="U454" i="23"/>
  <c r="T454" i="23"/>
  <c r="R454" i="23"/>
  <c r="Q454" i="23"/>
  <c r="L454" i="23"/>
  <c r="K454" i="23"/>
  <c r="AP453" i="23"/>
  <c r="AM453" i="23"/>
  <c r="AF453" i="23"/>
  <c r="AB453" i="23"/>
  <c r="AA453" i="23"/>
  <c r="Z453" i="23"/>
  <c r="Y453" i="23"/>
  <c r="U453" i="23"/>
  <c r="T453" i="23"/>
  <c r="R453" i="23"/>
  <c r="Q453" i="23"/>
  <c r="L453" i="23"/>
  <c r="K453" i="23"/>
  <c r="AP452" i="23"/>
  <c r="AM452" i="23"/>
  <c r="AF452" i="23"/>
  <c r="AB452" i="23"/>
  <c r="AA452" i="23"/>
  <c r="Z452" i="23"/>
  <c r="Y452" i="23"/>
  <c r="U452" i="23"/>
  <c r="T452" i="23"/>
  <c r="R452" i="23"/>
  <c r="Q452" i="23"/>
  <c r="L452" i="23"/>
  <c r="K452" i="23"/>
  <c r="AP451" i="23"/>
  <c r="AM451" i="23"/>
  <c r="AF451" i="23"/>
  <c r="AB451" i="23"/>
  <c r="AA451" i="23"/>
  <c r="Z451" i="23"/>
  <c r="Y451" i="23"/>
  <c r="U451" i="23"/>
  <c r="T451" i="23"/>
  <c r="R451" i="23"/>
  <c r="Q451" i="23"/>
  <c r="L451" i="23"/>
  <c r="K451" i="23"/>
  <c r="AP450" i="23"/>
  <c r="AM450" i="23"/>
  <c r="AF450" i="23"/>
  <c r="AB450" i="23"/>
  <c r="AA450" i="23"/>
  <c r="Z450" i="23"/>
  <c r="Y450" i="23"/>
  <c r="U450" i="23"/>
  <c r="T450" i="23"/>
  <c r="R450" i="23"/>
  <c r="Q450" i="23"/>
  <c r="L450" i="23"/>
  <c r="K450" i="23"/>
  <c r="AP449" i="23"/>
  <c r="AM449" i="23"/>
  <c r="AF449" i="23"/>
  <c r="AB449" i="23"/>
  <c r="AA449" i="23"/>
  <c r="Z449" i="23"/>
  <c r="Y449" i="23"/>
  <c r="U449" i="23"/>
  <c r="T449" i="23"/>
  <c r="R449" i="23"/>
  <c r="Q449" i="23"/>
  <c r="L449" i="23"/>
  <c r="K449" i="23"/>
  <c r="AP448" i="23"/>
  <c r="AM448" i="23"/>
  <c r="AF448" i="23"/>
  <c r="AB448" i="23"/>
  <c r="AA448" i="23"/>
  <c r="Z448" i="23"/>
  <c r="Y448" i="23"/>
  <c r="U448" i="23"/>
  <c r="T448" i="23"/>
  <c r="R448" i="23"/>
  <c r="Q448" i="23"/>
  <c r="L448" i="23"/>
  <c r="K448" i="23"/>
  <c r="AP447" i="23"/>
  <c r="AM447" i="23"/>
  <c r="AF447" i="23"/>
  <c r="AB447" i="23"/>
  <c r="AA447" i="23"/>
  <c r="Z447" i="23"/>
  <c r="Y447" i="23"/>
  <c r="U447" i="23"/>
  <c r="T447" i="23"/>
  <c r="R447" i="23"/>
  <c r="Q447" i="23"/>
  <c r="L447" i="23"/>
  <c r="K447" i="23"/>
  <c r="AP446" i="23"/>
  <c r="AM446" i="23"/>
  <c r="AF446" i="23"/>
  <c r="AB446" i="23"/>
  <c r="AA446" i="23"/>
  <c r="Z446" i="23"/>
  <c r="Y446" i="23"/>
  <c r="U446" i="23"/>
  <c r="T446" i="23"/>
  <c r="R446" i="23"/>
  <c r="Q446" i="23"/>
  <c r="L446" i="23"/>
  <c r="K446" i="23"/>
  <c r="AP445" i="23"/>
  <c r="AM445" i="23"/>
  <c r="AF445" i="23"/>
  <c r="AB445" i="23"/>
  <c r="AA445" i="23"/>
  <c r="Z445" i="23"/>
  <c r="Y445" i="23"/>
  <c r="U445" i="23"/>
  <c r="T445" i="23"/>
  <c r="R445" i="23"/>
  <c r="Q445" i="23"/>
  <c r="L445" i="23"/>
  <c r="K445" i="23"/>
  <c r="AP444" i="23"/>
  <c r="AM444" i="23"/>
  <c r="AF444" i="23"/>
  <c r="AB444" i="23"/>
  <c r="AA444" i="23"/>
  <c r="Z444" i="23"/>
  <c r="Y444" i="23"/>
  <c r="U444" i="23"/>
  <c r="T444" i="23"/>
  <c r="R444" i="23"/>
  <c r="Q444" i="23"/>
  <c r="L444" i="23"/>
  <c r="K444" i="23"/>
  <c r="AP443" i="23"/>
  <c r="AM443" i="23"/>
  <c r="AF443" i="23"/>
  <c r="AB443" i="23"/>
  <c r="AA443" i="23"/>
  <c r="Z443" i="23"/>
  <c r="Y443" i="23"/>
  <c r="U443" i="23"/>
  <c r="T443" i="23"/>
  <c r="R443" i="23"/>
  <c r="Q443" i="23"/>
  <c r="L443" i="23"/>
  <c r="K443" i="23"/>
  <c r="AP442" i="23"/>
  <c r="AM442" i="23"/>
  <c r="AF442" i="23"/>
  <c r="AB442" i="23"/>
  <c r="AA442" i="23"/>
  <c r="Z442" i="23"/>
  <c r="Y442" i="23"/>
  <c r="U442" i="23"/>
  <c r="T442" i="23"/>
  <c r="R442" i="23"/>
  <c r="Q442" i="23"/>
  <c r="L442" i="23"/>
  <c r="K442" i="23"/>
  <c r="AP441" i="23"/>
  <c r="AM441" i="23"/>
  <c r="AF441" i="23"/>
  <c r="AB441" i="23"/>
  <c r="AA441" i="23"/>
  <c r="Z441" i="23"/>
  <c r="Y441" i="23"/>
  <c r="U441" i="23"/>
  <c r="T441" i="23"/>
  <c r="R441" i="23"/>
  <c r="Q441" i="23"/>
  <c r="L441" i="23"/>
  <c r="K441" i="23"/>
  <c r="AP440" i="23"/>
  <c r="AM440" i="23"/>
  <c r="AF440" i="23"/>
  <c r="AB440" i="23"/>
  <c r="AA440" i="23"/>
  <c r="Z440" i="23"/>
  <c r="Y440" i="23"/>
  <c r="U440" i="23"/>
  <c r="T440" i="23"/>
  <c r="R440" i="23"/>
  <c r="Q440" i="23"/>
  <c r="L440" i="23"/>
  <c r="K440" i="23"/>
  <c r="AP439" i="23"/>
  <c r="AM439" i="23"/>
  <c r="AF439" i="23"/>
  <c r="AB439" i="23"/>
  <c r="AA439" i="23"/>
  <c r="Z439" i="23"/>
  <c r="Y439" i="23"/>
  <c r="U439" i="23"/>
  <c r="T439" i="23"/>
  <c r="R439" i="23"/>
  <c r="Q439" i="23"/>
  <c r="L439" i="23"/>
  <c r="K439" i="23"/>
  <c r="AP438" i="23"/>
  <c r="AM438" i="23"/>
  <c r="AF438" i="23"/>
  <c r="AB438" i="23"/>
  <c r="AA438" i="23"/>
  <c r="Z438" i="23"/>
  <c r="Y438" i="23"/>
  <c r="U438" i="23"/>
  <c r="T438" i="23"/>
  <c r="R438" i="23"/>
  <c r="Q438" i="23"/>
  <c r="L438" i="23"/>
  <c r="K438" i="23"/>
  <c r="AP437" i="23"/>
  <c r="AM437" i="23"/>
  <c r="AF437" i="23"/>
  <c r="AB437" i="23"/>
  <c r="AA437" i="23"/>
  <c r="Z437" i="23"/>
  <c r="Y437" i="23"/>
  <c r="U437" i="23"/>
  <c r="T437" i="23"/>
  <c r="R437" i="23"/>
  <c r="Q437" i="23"/>
  <c r="L437" i="23"/>
  <c r="K437" i="23"/>
  <c r="AP436" i="23"/>
  <c r="AM436" i="23"/>
  <c r="AF436" i="23"/>
  <c r="AB436" i="23"/>
  <c r="AA436" i="23"/>
  <c r="Z436" i="23"/>
  <c r="Y436" i="23"/>
  <c r="U436" i="23"/>
  <c r="T436" i="23"/>
  <c r="R436" i="23"/>
  <c r="Q436" i="23"/>
  <c r="L436" i="23"/>
  <c r="K436" i="23"/>
  <c r="AP435" i="23"/>
  <c r="AM435" i="23"/>
  <c r="AF435" i="23"/>
  <c r="AB435" i="23"/>
  <c r="AA435" i="23"/>
  <c r="Z435" i="23"/>
  <c r="Y435" i="23"/>
  <c r="U435" i="23"/>
  <c r="T435" i="23"/>
  <c r="R435" i="23"/>
  <c r="Q435" i="23"/>
  <c r="L435" i="23"/>
  <c r="K435" i="23"/>
  <c r="AP434" i="23"/>
  <c r="AM434" i="23"/>
  <c r="AF434" i="23"/>
  <c r="AB434" i="23"/>
  <c r="AA434" i="23"/>
  <c r="Z434" i="23"/>
  <c r="Y434" i="23"/>
  <c r="U434" i="23"/>
  <c r="T434" i="23"/>
  <c r="R434" i="23"/>
  <c r="Q434" i="23"/>
  <c r="L434" i="23"/>
  <c r="K434" i="23"/>
  <c r="AP433" i="23"/>
  <c r="AM433" i="23"/>
  <c r="AF433" i="23"/>
  <c r="AB433" i="23"/>
  <c r="AA433" i="23"/>
  <c r="Z433" i="23"/>
  <c r="Y433" i="23"/>
  <c r="U433" i="23"/>
  <c r="T433" i="23"/>
  <c r="R433" i="23"/>
  <c r="Q433" i="23"/>
  <c r="L433" i="23"/>
  <c r="K433" i="23"/>
  <c r="AP432" i="23"/>
  <c r="AM432" i="23"/>
  <c r="AF432" i="23"/>
  <c r="AB432" i="23"/>
  <c r="AA432" i="23"/>
  <c r="Z432" i="23"/>
  <c r="Y432" i="23"/>
  <c r="U432" i="23"/>
  <c r="T432" i="23"/>
  <c r="R432" i="23"/>
  <c r="Q432" i="23"/>
  <c r="L432" i="23"/>
  <c r="K432" i="23"/>
  <c r="AP431" i="23"/>
  <c r="AM431" i="23"/>
  <c r="AF431" i="23"/>
  <c r="AB431" i="23"/>
  <c r="AA431" i="23"/>
  <c r="Z431" i="23"/>
  <c r="Y431" i="23"/>
  <c r="U431" i="23"/>
  <c r="T431" i="23"/>
  <c r="R431" i="23"/>
  <c r="Q431" i="23"/>
  <c r="L431" i="23"/>
  <c r="K431" i="23"/>
  <c r="AP430" i="23"/>
  <c r="AM430" i="23"/>
  <c r="AF430" i="23"/>
  <c r="AB430" i="23"/>
  <c r="AA430" i="23"/>
  <c r="Z430" i="23"/>
  <c r="Y430" i="23"/>
  <c r="U430" i="23"/>
  <c r="T430" i="23"/>
  <c r="R430" i="23"/>
  <c r="Q430" i="23"/>
  <c r="L430" i="23"/>
  <c r="K430" i="23"/>
  <c r="AP429" i="23"/>
  <c r="AM429" i="23"/>
  <c r="AF429" i="23"/>
  <c r="AB429" i="23"/>
  <c r="AA429" i="23"/>
  <c r="Z429" i="23"/>
  <c r="Y429" i="23"/>
  <c r="U429" i="23"/>
  <c r="T429" i="23"/>
  <c r="R429" i="23"/>
  <c r="Q429" i="23"/>
  <c r="L429" i="23"/>
  <c r="K429" i="23"/>
  <c r="AP428" i="23"/>
  <c r="AM428" i="23"/>
  <c r="AF428" i="23"/>
  <c r="AB428" i="23"/>
  <c r="AA428" i="23"/>
  <c r="Z428" i="23"/>
  <c r="Y428" i="23"/>
  <c r="U428" i="23"/>
  <c r="T428" i="23"/>
  <c r="R428" i="23"/>
  <c r="Q428" i="23"/>
  <c r="L428" i="23"/>
  <c r="K428" i="23"/>
  <c r="AP427" i="23"/>
  <c r="AM427" i="23"/>
  <c r="AF427" i="23"/>
  <c r="AB427" i="23"/>
  <c r="AA427" i="23"/>
  <c r="Z427" i="23"/>
  <c r="Y427" i="23"/>
  <c r="U427" i="23"/>
  <c r="T427" i="23"/>
  <c r="R427" i="23"/>
  <c r="Q427" i="23"/>
  <c r="L427" i="23"/>
  <c r="K427" i="23"/>
  <c r="AP426" i="23"/>
  <c r="AM426" i="23"/>
  <c r="AF426" i="23"/>
  <c r="AB426" i="23"/>
  <c r="AA426" i="23"/>
  <c r="Z426" i="23"/>
  <c r="Y426" i="23"/>
  <c r="U426" i="23"/>
  <c r="T426" i="23"/>
  <c r="R426" i="23"/>
  <c r="Q426" i="23"/>
  <c r="L426" i="23"/>
  <c r="K426" i="23"/>
  <c r="AP425" i="23"/>
  <c r="AM425" i="23"/>
  <c r="AF425" i="23"/>
  <c r="AB425" i="23"/>
  <c r="AA425" i="23"/>
  <c r="Z425" i="23"/>
  <c r="Y425" i="23"/>
  <c r="U425" i="23"/>
  <c r="T425" i="23"/>
  <c r="R425" i="23"/>
  <c r="Q425" i="23"/>
  <c r="L425" i="23"/>
  <c r="K425" i="23"/>
  <c r="AP424" i="23"/>
  <c r="AM424" i="23"/>
  <c r="AF424" i="23"/>
  <c r="AB424" i="23"/>
  <c r="AA424" i="23"/>
  <c r="Z424" i="23"/>
  <c r="Y424" i="23"/>
  <c r="U424" i="23"/>
  <c r="T424" i="23"/>
  <c r="R424" i="23"/>
  <c r="Q424" i="23"/>
  <c r="L424" i="23"/>
  <c r="K424" i="23"/>
  <c r="AP423" i="23"/>
  <c r="AM423" i="23"/>
  <c r="AF423" i="23"/>
  <c r="AB423" i="23"/>
  <c r="AA423" i="23"/>
  <c r="Z423" i="23"/>
  <c r="Y423" i="23"/>
  <c r="U423" i="23"/>
  <c r="T423" i="23"/>
  <c r="R423" i="23"/>
  <c r="Q423" i="23"/>
  <c r="L423" i="23"/>
  <c r="K423" i="23"/>
  <c r="AP422" i="23"/>
  <c r="AM422" i="23"/>
  <c r="AF422" i="23"/>
  <c r="AB422" i="23"/>
  <c r="AA422" i="23"/>
  <c r="Z422" i="23"/>
  <c r="Y422" i="23"/>
  <c r="U422" i="23"/>
  <c r="T422" i="23"/>
  <c r="R422" i="23"/>
  <c r="Q422" i="23"/>
  <c r="L422" i="23"/>
  <c r="K422" i="23"/>
  <c r="AP421" i="23"/>
  <c r="AM421" i="23"/>
  <c r="AF421" i="23"/>
  <c r="AB421" i="23"/>
  <c r="AA421" i="23"/>
  <c r="Z421" i="23"/>
  <c r="Y421" i="23"/>
  <c r="U421" i="23"/>
  <c r="T421" i="23"/>
  <c r="R421" i="23"/>
  <c r="Q421" i="23"/>
  <c r="L421" i="23"/>
  <c r="K421" i="23"/>
  <c r="AP420" i="23"/>
  <c r="AM420" i="23"/>
  <c r="AF420" i="23"/>
  <c r="AB420" i="23"/>
  <c r="AA420" i="23"/>
  <c r="Z420" i="23"/>
  <c r="Y420" i="23"/>
  <c r="U420" i="23"/>
  <c r="T420" i="23"/>
  <c r="R420" i="23"/>
  <c r="Q420" i="23"/>
  <c r="L420" i="23"/>
  <c r="K420" i="23"/>
  <c r="AP419" i="23"/>
  <c r="AM419" i="23"/>
  <c r="AF419" i="23"/>
  <c r="AB419" i="23"/>
  <c r="AA419" i="23"/>
  <c r="Z419" i="23"/>
  <c r="Y419" i="23"/>
  <c r="U419" i="23"/>
  <c r="T419" i="23"/>
  <c r="R419" i="23"/>
  <c r="Q419" i="23"/>
  <c r="L419" i="23"/>
  <c r="K419" i="23"/>
  <c r="AP418" i="23"/>
  <c r="AM418" i="23"/>
  <c r="AF418" i="23"/>
  <c r="AB418" i="23"/>
  <c r="AA418" i="23"/>
  <c r="Z418" i="23"/>
  <c r="Y418" i="23"/>
  <c r="U418" i="23"/>
  <c r="T418" i="23"/>
  <c r="R418" i="23"/>
  <c r="Q418" i="23"/>
  <c r="L418" i="23"/>
  <c r="K418" i="23"/>
  <c r="AP417" i="23"/>
  <c r="AM417" i="23"/>
  <c r="AF417" i="23"/>
  <c r="AB417" i="23"/>
  <c r="AA417" i="23"/>
  <c r="Z417" i="23"/>
  <c r="Y417" i="23"/>
  <c r="U417" i="23"/>
  <c r="T417" i="23"/>
  <c r="R417" i="23"/>
  <c r="Q417" i="23"/>
  <c r="L417" i="23"/>
  <c r="K417" i="23"/>
  <c r="AP416" i="23"/>
  <c r="AM416" i="23"/>
  <c r="AF416" i="23"/>
  <c r="AB416" i="23"/>
  <c r="AA416" i="23"/>
  <c r="Z416" i="23"/>
  <c r="Y416" i="23"/>
  <c r="U416" i="23"/>
  <c r="T416" i="23"/>
  <c r="R416" i="23"/>
  <c r="Q416" i="23"/>
  <c r="L416" i="23"/>
  <c r="K416" i="23"/>
  <c r="AP415" i="23"/>
  <c r="AM415" i="23"/>
  <c r="AF415" i="23"/>
  <c r="AB415" i="23"/>
  <c r="AA415" i="23"/>
  <c r="Z415" i="23"/>
  <c r="Y415" i="23"/>
  <c r="U415" i="23"/>
  <c r="T415" i="23"/>
  <c r="R415" i="23"/>
  <c r="Q415" i="23"/>
  <c r="L415" i="23"/>
  <c r="K415" i="23"/>
  <c r="AP414" i="23"/>
  <c r="AM414" i="23"/>
  <c r="AF414" i="23"/>
  <c r="AB414" i="23"/>
  <c r="AA414" i="23"/>
  <c r="Z414" i="23"/>
  <c r="Y414" i="23"/>
  <c r="U414" i="23"/>
  <c r="T414" i="23"/>
  <c r="R414" i="23"/>
  <c r="Q414" i="23"/>
  <c r="L414" i="23"/>
  <c r="K414" i="23"/>
  <c r="AP413" i="23"/>
  <c r="AM413" i="23"/>
  <c r="AF413" i="23"/>
  <c r="AB413" i="23"/>
  <c r="AA413" i="23"/>
  <c r="Z413" i="23"/>
  <c r="Y413" i="23"/>
  <c r="U413" i="23"/>
  <c r="T413" i="23"/>
  <c r="R413" i="23"/>
  <c r="Q413" i="23"/>
  <c r="L413" i="23"/>
  <c r="K413" i="23"/>
  <c r="AP412" i="23"/>
  <c r="AM412" i="23"/>
  <c r="AF412" i="23"/>
  <c r="AB412" i="23"/>
  <c r="AA412" i="23"/>
  <c r="Z412" i="23"/>
  <c r="Y412" i="23"/>
  <c r="U412" i="23"/>
  <c r="T412" i="23"/>
  <c r="R412" i="23"/>
  <c r="Q412" i="23"/>
  <c r="L412" i="23"/>
  <c r="K412" i="23"/>
  <c r="AP411" i="23"/>
  <c r="AM411" i="23"/>
  <c r="AF411" i="23"/>
  <c r="AB411" i="23"/>
  <c r="AA411" i="23"/>
  <c r="Z411" i="23"/>
  <c r="Y411" i="23"/>
  <c r="U411" i="23"/>
  <c r="T411" i="23"/>
  <c r="R411" i="23"/>
  <c r="Q411" i="23"/>
  <c r="L411" i="23"/>
  <c r="K411" i="23"/>
  <c r="AP410" i="23"/>
  <c r="AM410" i="23"/>
  <c r="AF410" i="23"/>
  <c r="AB410" i="23"/>
  <c r="AA410" i="23"/>
  <c r="Z410" i="23"/>
  <c r="Y410" i="23"/>
  <c r="U410" i="23"/>
  <c r="T410" i="23"/>
  <c r="R410" i="23"/>
  <c r="Q410" i="23"/>
  <c r="L410" i="23"/>
  <c r="K410" i="23"/>
  <c r="AP409" i="23"/>
  <c r="AM409" i="23"/>
  <c r="AF409" i="23"/>
  <c r="AB409" i="23"/>
  <c r="AA409" i="23"/>
  <c r="Z409" i="23"/>
  <c r="Y409" i="23"/>
  <c r="U409" i="23"/>
  <c r="T409" i="23"/>
  <c r="R409" i="23"/>
  <c r="Q409" i="23"/>
  <c r="L409" i="23"/>
  <c r="K409" i="23"/>
  <c r="AP408" i="23"/>
  <c r="AM408" i="23"/>
  <c r="AF408" i="23"/>
  <c r="AB408" i="23"/>
  <c r="AA408" i="23"/>
  <c r="Z408" i="23"/>
  <c r="Y408" i="23"/>
  <c r="U408" i="23"/>
  <c r="T408" i="23"/>
  <c r="R408" i="23"/>
  <c r="Q408" i="23"/>
  <c r="L408" i="23"/>
  <c r="K408" i="23"/>
  <c r="AP407" i="23"/>
  <c r="AM407" i="23"/>
  <c r="AF407" i="23"/>
  <c r="AB407" i="23"/>
  <c r="AA407" i="23"/>
  <c r="Z407" i="23"/>
  <c r="Y407" i="23"/>
  <c r="U407" i="23"/>
  <c r="T407" i="23"/>
  <c r="R407" i="23"/>
  <c r="Q407" i="23"/>
  <c r="L407" i="23"/>
  <c r="K407" i="23"/>
  <c r="AP406" i="23"/>
  <c r="AM406" i="23"/>
  <c r="AF406" i="23"/>
  <c r="AB406" i="23"/>
  <c r="AA406" i="23"/>
  <c r="Z406" i="23"/>
  <c r="Y406" i="23"/>
  <c r="U406" i="23"/>
  <c r="T406" i="23"/>
  <c r="R406" i="23"/>
  <c r="Q406" i="23"/>
  <c r="L406" i="23"/>
  <c r="K406" i="23"/>
  <c r="AP405" i="23"/>
  <c r="AM405" i="23"/>
  <c r="AF405" i="23"/>
  <c r="AB405" i="23"/>
  <c r="AA405" i="23"/>
  <c r="Z405" i="23"/>
  <c r="Y405" i="23"/>
  <c r="U405" i="23"/>
  <c r="T405" i="23"/>
  <c r="R405" i="23"/>
  <c r="Q405" i="23"/>
  <c r="L405" i="23"/>
  <c r="K405" i="23"/>
  <c r="AP404" i="23"/>
  <c r="AM404" i="23"/>
  <c r="AF404" i="23"/>
  <c r="AB404" i="23"/>
  <c r="AA404" i="23"/>
  <c r="Z404" i="23"/>
  <c r="Y404" i="23"/>
  <c r="U404" i="23"/>
  <c r="T404" i="23"/>
  <c r="R404" i="23"/>
  <c r="Q404" i="23"/>
  <c r="L404" i="23"/>
  <c r="K404" i="23"/>
  <c r="AP403" i="23"/>
  <c r="AM403" i="23"/>
  <c r="AF403" i="23"/>
  <c r="AB403" i="23"/>
  <c r="AA403" i="23"/>
  <c r="Z403" i="23"/>
  <c r="Y403" i="23"/>
  <c r="U403" i="23"/>
  <c r="T403" i="23"/>
  <c r="R403" i="23"/>
  <c r="Q403" i="23"/>
  <c r="L403" i="23"/>
  <c r="K403" i="23"/>
  <c r="AP402" i="23"/>
  <c r="AM402" i="23"/>
  <c r="AF402" i="23"/>
  <c r="AB402" i="23"/>
  <c r="AA402" i="23"/>
  <c r="Z402" i="23"/>
  <c r="Y402" i="23"/>
  <c r="U402" i="23"/>
  <c r="T402" i="23"/>
  <c r="R402" i="23"/>
  <c r="Q402" i="23"/>
  <c r="L402" i="23"/>
  <c r="K402" i="23"/>
  <c r="AP401" i="23"/>
  <c r="AM401" i="23"/>
  <c r="AF401" i="23"/>
  <c r="AB401" i="23"/>
  <c r="AA401" i="23"/>
  <c r="Z401" i="23"/>
  <c r="Y401" i="23"/>
  <c r="U401" i="23"/>
  <c r="T401" i="23"/>
  <c r="R401" i="23"/>
  <c r="Q401" i="23"/>
  <c r="L401" i="23"/>
  <c r="K401" i="23"/>
  <c r="AP400" i="23"/>
  <c r="AM400" i="23"/>
  <c r="AF400" i="23"/>
  <c r="AB400" i="23"/>
  <c r="AA400" i="23"/>
  <c r="Z400" i="23"/>
  <c r="Y400" i="23"/>
  <c r="U400" i="23"/>
  <c r="T400" i="23"/>
  <c r="R400" i="23"/>
  <c r="Q400" i="23"/>
  <c r="L400" i="23"/>
  <c r="K400" i="23"/>
  <c r="AP399" i="23"/>
  <c r="AM399" i="23"/>
  <c r="AF399" i="23"/>
  <c r="AB399" i="23"/>
  <c r="AA399" i="23"/>
  <c r="Z399" i="23"/>
  <c r="Y399" i="23"/>
  <c r="U399" i="23"/>
  <c r="T399" i="23"/>
  <c r="R399" i="23"/>
  <c r="Q399" i="23"/>
  <c r="L399" i="23"/>
  <c r="K399" i="23"/>
  <c r="AP398" i="23"/>
  <c r="AM398" i="23"/>
  <c r="AF398" i="23"/>
  <c r="AB398" i="23"/>
  <c r="AA398" i="23"/>
  <c r="Z398" i="23"/>
  <c r="Y398" i="23"/>
  <c r="U398" i="23"/>
  <c r="T398" i="23"/>
  <c r="R398" i="23"/>
  <c r="Q398" i="23"/>
  <c r="L398" i="23"/>
  <c r="K398" i="23"/>
  <c r="AP397" i="23"/>
  <c r="AM397" i="23"/>
  <c r="AF397" i="23"/>
  <c r="AB397" i="23"/>
  <c r="AA397" i="23"/>
  <c r="Z397" i="23"/>
  <c r="Y397" i="23"/>
  <c r="U397" i="23"/>
  <c r="T397" i="23"/>
  <c r="R397" i="23"/>
  <c r="Q397" i="23"/>
  <c r="L397" i="23"/>
  <c r="K397" i="23"/>
  <c r="AP396" i="23"/>
  <c r="AM396" i="23"/>
  <c r="AF396" i="23"/>
  <c r="AB396" i="23"/>
  <c r="AA396" i="23"/>
  <c r="Z396" i="23"/>
  <c r="Y396" i="23"/>
  <c r="U396" i="23"/>
  <c r="T396" i="23"/>
  <c r="R396" i="23"/>
  <c r="Q396" i="23"/>
  <c r="L396" i="23"/>
  <c r="K396" i="23"/>
  <c r="AP395" i="23"/>
  <c r="AM395" i="23"/>
  <c r="AF395" i="23"/>
  <c r="AB395" i="23"/>
  <c r="AA395" i="23"/>
  <c r="Z395" i="23"/>
  <c r="Y395" i="23"/>
  <c r="U395" i="23"/>
  <c r="T395" i="23"/>
  <c r="R395" i="23"/>
  <c r="Q395" i="23"/>
  <c r="L395" i="23"/>
  <c r="K395" i="23"/>
  <c r="AP394" i="23"/>
  <c r="AM394" i="23"/>
  <c r="AF394" i="23"/>
  <c r="AB394" i="23"/>
  <c r="AA394" i="23"/>
  <c r="Z394" i="23"/>
  <c r="Y394" i="23"/>
  <c r="U394" i="23"/>
  <c r="T394" i="23"/>
  <c r="R394" i="23"/>
  <c r="Q394" i="23"/>
  <c r="L394" i="23"/>
  <c r="K394" i="23"/>
  <c r="AP393" i="23"/>
  <c r="AM393" i="23"/>
  <c r="AF393" i="23"/>
  <c r="AB393" i="23"/>
  <c r="AA393" i="23"/>
  <c r="Z393" i="23"/>
  <c r="Y393" i="23"/>
  <c r="U393" i="23"/>
  <c r="T393" i="23"/>
  <c r="R393" i="23"/>
  <c r="Q393" i="23"/>
  <c r="L393" i="23"/>
  <c r="K393" i="23"/>
  <c r="AP392" i="23"/>
  <c r="AM392" i="23"/>
  <c r="AF392" i="23"/>
  <c r="AB392" i="23"/>
  <c r="AA392" i="23"/>
  <c r="Z392" i="23"/>
  <c r="Y392" i="23"/>
  <c r="U392" i="23"/>
  <c r="T392" i="23"/>
  <c r="R392" i="23"/>
  <c r="Q392" i="23"/>
  <c r="L392" i="23"/>
  <c r="K392" i="23"/>
  <c r="AP391" i="23"/>
  <c r="AM391" i="23"/>
  <c r="AF391" i="23"/>
  <c r="AB391" i="23"/>
  <c r="AA391" i="23"/>
  <c r="Z391" i="23"/>
  <c r="Y391" i="23"/>
  <c r="U391" i="23"/>
  <c r="T391" i="23"/>
  <c r="R391" i="23"/>
  <c r="Q391" i="23"/>
  <c r="L391" i="23"/>
  <c r="K391" i="23"/>
  <c r="AP390" i="23"/>
  <c r="AM390" i="23"/>
  <c r="AF390" i="23"/>
  <c r="AB390" i="23"/>
  <c r="AA390" i="23"/>
  <c r="Z390" i="23"/>
  <c r="Y390" i="23"/>
  <c r="U390" i="23"/>
  <c r="T390" i="23"/>
  <c r="R390" i="23"/>
  <c r="Q390" i="23"/>
  <c r="L390" i="23"/>
  <c r="K390" i="23"/>
  <c r="AP389" i="23"/>
  <c r="AM389" i="23"/>
  <c r="AF389" i="23"/>
  <c r="AB389" i="23"/>
  <c r="AA389" i="23"/>
  <c r="Z389" i="23"/>
  <c r="Y389" i="23"/>
  <c r="U389" i="23"/>
  <c r="T389" i="23"/>
  <c r="R389" i="23"/>
  <c r="Q389" i="23"/>
  <c r="L389" i="23"/>
  <c r="K389" i="23"/>
  <c r="AP388" i="23"/>
  <c r="AM388" i="23"/>
  <c r="AF388" i="23"/>
  <c r="AB388" i="23"/>
  <c r="AA388" i="23"/>
  <c r="Z388" i="23"/>
  <c r="Y388" i="23"/>
  <c r="U388" i="23"/>
  <c r="T388" i="23"/>
  <c r="R388" i="23"/>
  <c r="Q388" i="23"/>
  <c r="L388" i="23"/>
  <c r="K388" i="23"/>
  <c r="AP387" i="23"/>
  <c r="AM387" i="23"/>
  <c r="AF387" i="23"/>
  <c r="AB387" i="23"/>
  <c r="AA387" i="23"/>
  <c r="Z387" i="23"/>
  <c r="Y387" i="23"/>
  <c r="U387" i="23"/>
  <c r="T387" i="23"/>
  <c r="R387" i="23"/>
  <c r="Q387" i="23"/>
  <c r="L387" i="23"/>
  <c r="K387" i="23"/>
  <c r="AP386" i="23"/>
  <c r="AM386" i="23"/>
  <c r="AF386" i="23"/>
  <c r="AB386" i="23"/>
  <c r="AA386" i="23"/>
  <c r="Z386" i="23"/>
  <c r="Y386" i="23"/>
  <c r="U386" i="23"/>
  <c r="T386" i="23"/>
  <c r="R386" i="23"/>
  <c r="Q386" i="23"/>
  <c r="L386" i="23"/>
  <c r="K386" i="23"/>
  <c r="AP385" i="23"/>
  <c r="AM385" i="23"/>
  <c r="AF385" i="23"/>
  <c r="AB385" i="23"/>
  <c r="AA385" i="23"/>
  <c r="Z385" i="23"/>
  <c r="Y385" i="23"/>
  <c r="U385" i="23"/>
  <c r="T385" i="23"/>
  <c r="R385" i="23"/>
  <c r="Q385" i="23"/>
  <c r="L385" i="23"/>
  <c r="K385" i="23"/>
  <c r="AP384" i="23"/>
  <c r="AM384" i="23"/>
  <c r="AF384" i="23"/>
  <c r="AB384" i="23"/>
  <c r="AA384" i="23"/>
  <c r="Z384" i="23"/>
  <c r="Y384" i="23"/>
  <c r="U384" i="23"/>
  <c r="T384" i="23"/>
  <c r="R384" i="23"/>
  <c r="Q384" i="23"/>
  <c r="L384" i="23"/>
  <c r="K384" i="23"/>
  <c r="AP383" i="23"/>
  <c r="AM383" i="23"/>
  <c r="AF383" i="23"/>
  <c r="AB383" i="23"/>
  <c r="AA383" i="23"/>
  <c r="Z383" i="23"/>
  <c r="Y383" i="23"/>
  <c r="U383" i="23"/>
  <c r="T383" i="23"/>
  <c r="R383" i="23"/>
  <c r="Q383" i="23"/>
  <c r="L383" i="23"/>
  <c r="K383" i="23"/>
  <c r="AP382" i="23"/>
  <c r="AM382" i="23"/>
  <c r="AF382" i="23"/>
  <c r="AB382" i="23"/>
  <c r="AA382" i="23"/>
  <c r="Z382" i="23"/>
  <c r="Y382" i="23"/>
  <c r="U382" i="23"/>
  <c r="T382" i="23"/>
  <c r="R382" i="23"/>
  <c r="Q382" i="23"/>
  <c r="L382" i="23"/>
  <c r="K382" i="23"/>
  <c r="AP381" i="23"/>
  <c r="AM381" i="23"/>
  <c r="AF381" i="23"/>
  <c r="AB381" i="23"/>
  <c r="AA381" i="23"/>
  <c r="Z381" i="23"/>
  <c r="Y381" i="23"/>
  <c r="U381" i="23"/>
  <c r="T381" i="23"/>
  <c r="R381" i="23"/>
  <c r="Q381" i="23"/>
  <c r="L381" i="23"/>
  <c r="K381" i="23"/>
  <c r="AP380" i="23"/>
  <c r="AM380" i="23"/>
  <c r="AF380" i="23"/>
  <c r="AB380" i="23"/>
  <c r="AA380" i="23"/>
  <c r="Z380" i="23"/>
  <c r="Y380" i="23"/>
  <c r="U380" i="23"/>
  <c r="T380" i="23"/>
  <c r="R380" i="23"/>
  <c r="Q380" i="23"/>
  <c r="L380" i="23"/>
  <c r="K380" i="23"/>
  <c r="AP379" i="23"/>
  <c r="AM379" i="23"/>
  <c r="AF379" i="23"/>
  <c r="AB379" i="23"/>
  <c r="AA379" i="23"/>
  <c r="Z379" i="23"/>
  <c r="Y379" i="23"/>
  <c r="U379" i="23"/>
  <c r="T379" i="23"/>
  <c r="R379" i="23"/>
  <c r="Q379" i="23"/>
  <c r="L379" i="23"/>
  <c r="K379" i="23"/>
  <c r="AP378" i="23"/>
  <c r="AM378" i="23"/>
  <c r="AF378" i="23"/>
  <c r="AB378" i="23"/>
  <c r="AA378" i="23"/>
  <c r="Z378" i="23"/>
  <c r="Y378" i="23"/>
  <c r="U378" i="23"/>
  <c r="T378" i="23"/>
  <c r="R378" i="23"/>
  <c r="Q378" i="23"/>
  <c r="L378" i="23"/>
  <c r="K378" i="23"/>
  <c r="AP377" i="23"/>
  <c r="AM377" i="23"/>
  <c r="AF377" i="23"/>
  <c r="AB377" i="23"/>
  <c r="AA377" i="23"/>
  <c r="Z377" i="23"/>
  <c r="Y377" i="23"/>
  <c r="U377" i="23"/>
  <c r="T377" i="23"/>
  <c r="R377" i="23"/>
  <c r="Q377" i="23"/>
  <c r="L377" i="23"/>
  <c r="K377" i="23"/>
  <c r="AP376" i="23"/>
  <c r="AM376" i="23"/>
  <c r="AF376" i="23"/>
  <c r="AB376" i="23"/>
  <c r="AA376" i="23"/>
  <c r="Z376" i="23"/>
  <c r="Y376" i="23"/>
  <c r="U376" i="23"/>
  <c r="T376" i="23"/>
  <c r="R376" i="23"/>
  <c r="Q376" i="23"/>
  <c r="L376" i="23"/>
  <c r="K376" i="23"/>
  <c r="AP375" i="23"/>
  <c r="AM375" i="23"/>
  <c r="AF375" i="23"/>
  <c r="AB375" i="23"/>
  <c r="AA375" i="23"/>
  <c r="Z375" i="23"/>
  <c r="Y375" i="23"/>
  <c r="U375" i="23"/>
  <c r="T375" i="23"/>
  <c r="R375" i="23"/>
  <c r="Q375" i="23"/>
  <c r="L375" i="23"/>
  <c r="K375" i="23"/>
  <c r="AP374" i="23"/>
  <c r="AM374" i="23"/>
  <c r="AF374" i="23"/>
  <c r="AB374" i="23"/>
  <c r="AA374" i="23"/>
  <c r="Z374" i="23"/>
  <c r="Y374" i="23"/>
  <c r="U374" i="23"/>
  <c r="T374" i="23"/>
  <c r="R374" i="23"/>
  <c r="Q374" i="23"/>
  <c r="L374" i="23"/>
  <c r="K374" i="23"/>
  <c r="AP373" i="23"/>
  <c r="AM373" i="23"/>
  <c r="AF373" i="23"/>
  <c r="AB373" i="23"/>
  <c r="AA373" i="23"/>
  <c r="Z373" i="23"/>
  <c r="Y373" i="23"/>
  <c r="U373" i="23"/>
  <c r="T373" i="23"/>
  <c r="R373" i="23"/>
  <c r="Q373" i="23"/>
  <c r="L373" i="23"/>
  <c r="K373" i="23"/>
  <c r="AP372" i="23"/>
  <c r="AM372" i="23"/>
  <c r="AF372" i="23"/>
  <c r="AB372" i="23"/>
  <c r="AA372" i="23"/>
  <c r="Z372" i="23"/>
  <c r="Y372" i="23"/>
  <c r="U372" i="23"/>
  <c r="T372" i="23"/>
  <c r="R372" i="23"/>
  <c r="Q372" i="23"/>
  <c r="L372" i="23"/>
  <c r="K372" i="23"/>
  <c r="AP371" i="23"/>
  <c r="AM371" i="23"/>
  <c r="AF371" i="23"/>
  <c r="AB371" i="23"/>
  <c r="AA371" i="23"/>
  <c r="Z371" i="23"/>
  <c r="Y371" i="23"/>
  <c r="U371" i="23"/>
  <c r="T371" i="23"/>
  <c r="R371" i="23"/>
  <c r="Q371" i="23"/>
  <c r="L371" i="23"/>
  <c r="K371" i="23"/>
  <c r="AP370" i="23"/>
  <c r="AM370" i="23"/>
  <c r="AF370" i="23"/>
  <c r="AB370" i="23"/>
  <c r="AA370" i="23"/>
  <c r="Z370" i="23"/>
  <c r="Y370" i="23"/>
  <c r="U370" i="23"/>
  <c r="T370" i="23"/>
  <c r="R370" i="23"/>
  <c r="Q370" i="23"/>
  <c r="L370" i="23"/>
  <c r="K370" i="23"/>
  <c r="AP369" i="23"/>
  <c r="AM369" i="23"/>
  <c r="AF369" i="23"/>
  <c r="AB369" i="23"/>
  <c r="AA369" i="23"/>
  <c r="Z369" i="23"/>
  <c r="Y369" i="23"/>
  <c r="U369" i="23"/>
  <c r="T369" i="23"/>
  <c r="R369" i="23"/>
  <c r="Q369" i="23"/>
  <c r="L369" i="23"/>
  <c r="K369" i="23"/>
  <c r="AP368" i="23"/>
  <c r="AM368" i="23"/>
  <c r="AF368" i="23"/>
  <c r="AB368" i="23"/>
  <c r="AA368" i="23"/>
  <c r="Z368" i="23"/>
  <c r="Y368" i="23"/>
  <c r="U368" i="23"/>
  <c r="T368" i="23"/>
  <c r="R368" i="23"/>
  <c r="Q368" i="23"/>
  <c r="L368" i="23"/>
  <c r="K368" i="23"/>
  <c r="AP367" i="23"/>
  <c r="AM367" i="23"/>
  <c r="AF367" i="23"/>
  <c r="AB367" i="23"/>
  <c r="AA367" i="23"/>
  <c r="Z367" i="23"/>
  <c r="Y367" i="23"/>
  <c r="U367" i="23"/>
  <c r="T367" i="23"/>
  <c r="R367" i="23"/>
  <c r="Q367" i="23"/>
  <c r="L367" i="23"/>
  <c r="K367" i="23"/>
  <c r="AP366" i="23"/>
  <c r="AM366" i="23"/>
  <c r="AF366" i="23"/>
  <c r="AB366" i="23"/>
  <c r="AA366" i="23"/>
  <c r="Z366" i="23"/>
  <c r="Y366" i="23"/>
  <c r="U366" i="23"/>
  <c r="T366" i="23"/>
  <c r="R366" i="23"/>
  <c r="Q366" i="23"/>
  <c r="L366" i="23"/>
  <c r="K366" i="23"/>
  <c r="AP365" i="23"/>
  <c r="AM365" i="23"/>
  <c r="AF365" i="23"/>
  <c r="AB365" i="23"/>
  <c r="AA365" i="23"/>
  <c r="Z365" i="23"/>
  <c r="Y365" i="23"/>
  <c r="U365" i="23"/>
  <c r="T365" i="23"/>
  <c r="R365" i="23"/>
  <c r="Q365" i="23"/>
  <c r="L365" i="23"/>
  <c r="K365" i="23"/>
  <c r="AP364" i="23"/>
  <c r="AM364" i="23"/>
  <c r="AF364" i="23"/>
  <c r="AB364" i="23"/>
  <c r="AA364" i="23"/>
  <c r="Z364" i="23"/>
  <c r="Y364" i="23"/>
  <c r="U364" i="23"/>
  <c r="T364" i="23"/>
  <c r="R364" i="23"/>
  <c r="Q364" i="23"/>
  <c r="L364" i="23"/>
  <c r="K364" i="23"/>
  <c r="AP363" i="23"/>
  <c r="AM363" i="23"/>
  <c r="AF363" i="23"/>
  <c r="AB363" i="23"/>
  <c r="AA363" i="23"/>
  <c r="Z363" i="23"/>
  <c r="Y363" i="23"/>
  <c r="U363" i="23"/>
  <c r="T363" i="23"/>
  <c r="R363" i="23"/>
  <c r="Q363" i="23"/>
  <c r="L363" i="23"/>
  <c r="K363" i="23"/>
  <c r="AP362" i="23"/>
  <c r="AM362" i="23"/>
  <c r="AF362" i="23"/>
  <c r="AB362" i="23"/>
  <c r="AA362" i="23"/>
  <c r="Z362" i="23"/>
  <c r="Y362" i="23"/>
  <c r="U362" i="23"/>
  <c r="T362" i="23"/>
  <c r="R362" i="23"/>
  <c r="Q362" i="23"/>
  <c r="L362" i="23"/>
  <c r="K362" i="23"/>
  <c r="AP361" i="23"/>
  <c r="AM361" i="23"/>
  <c r="AF361" i="23"/>
  <c r="AB361" i="23"/>
  <c r="AA361" i="23"/>
  <c r="Z361" i="23"/>
  <c r="Y361" i="23"/>
  <c r="U361" i="23"/>
  <c r="T361" i="23"/>
  <c r="R361" i="23"/>
  <c r="Q361" i="23"/>
  <c r="L361" i="23"/>
  <c r="K361" i="23"/>
  <c r="AP360" i="23"/>
  <c r="AM360" i="23"/>
  <c r="AF360" i="23"/>
  <c r="AB360" i="23"/>
  <c r="AA360" i="23"/>
  <c r="Z360" i="23"/>
  <c r="Y360" i="23"/>
  <c r="U360" i="23"/>
  <c r="T360" i="23"/>
  <c r="R360" i="23"/>
  <c r="Q360" i="23"/>
  <c r="L360" i="23"/>
  <c r="K360" i="23"/>
  <c r="AP359" i="23"/>
  <c r="AM359" i="23"/>
  <c r="AF359" i="23"/>
  <c r="AB359" i="23"/>
  <c r="AA359" i="23"/>
  <c r="Z359" i="23"/>
  <c r="Y359" i="23"/>
  <c r="U359" i="23"/>
  <c r="T359" i="23"/>
  <c r="R359" i="23"/>
  <c r="Q359" i="23"/>
  <c r="L359" i="23"/>
  <c r="K359" i="23"/>
  <c r="AP358" i="23"/>
  <c r="AM358" i="23"/>
  <c r="AF358" i="23"/>
  <c r="AB358" i="23"/>
  <c r="AA358" i="23"/>
  <c r="Z358" i="23"/>
  <c r="Y358" i="23"/>
  <c r="U358" i="23"/>
  <c r="T358" i="23"/>
  <c r="R358" i="23"/>
  <c r="Q358" i="23"/>
  <c r="L358" i="23"/>
  <c r="K358" i="23"/>
  <c r="AP357" i="23"/>
  <c r="AM357" i="23"/>
  <c r="AF357" i="23"/>
  <c r="AB357" i="23"/>
  <c r="AA357" i="23"/>
  <c r="Z357" i="23"/>
  <c r="Y357" i="23"/>
  <c r="U357" i="23"/>
  <c r="T357" i="23"/>
  <c r="R357" i="23"/>
  <c r="Q357" i="23"/>
  <c r="L357" i="23"/>
  <c r="K357" i="23"/>
  <c r="AP356" i="23"/>
  <c r="AM356" i="23"/>
  <c r="AF356" i="23"/>
  <c r="AB356" i="23"/>
  <c r="AA356" i="23"/>
  <c r="Z356" i="23"/>
  <c r="Y356" i="23"/>
  <c r="U356" i="23"/>
  <c r="T356" i="23"/>
  <c r="R356" i="23"/>
  <c r="Q356" i="23"/>
  <c r="L356" i="23"/>
  <c r="K356" i="23"/>
  <c r="AP355" i="23"/>
  <c r="AM355" i="23"/>
  <c r="AF355" i="23"/>
  <c r="AB355" i="23"/>
  <c r="AA355" i="23"/>
  <c r="Z355" i="23"/>
  <c r="Y355" i="23"/>
  <c r="U355" i="23"/>
  <c r="T355" i="23"/>
  <c r="R355" i="23"/>
  <c r="Q355" i="23"/>
  <c r="L355" i="23"/>
  <c r="K355" i="23"/>
  <c r="AP354" i="23"/>
  <c r="AM354" i="23"/>
  <c r="AF354" i="23"/>
  <c r="AB354" i="23"/>
  <c r="AA354" i="23"/>
  <c r="Z354" i="23"/>
  <c r="Y354" i="23"/>
  <c r="U354" i="23"/>
  <c r="T354" i="23"/>
  <c r="R354" i="23"/>
  <c r="Q354" i="23"/>
  <c r="L354" i="23"/>
  <c r="K354" i="23"/>
  <c r="AP353" i="23"/>
  <c r="AM353" i="23"/>
  <c r="AF353" i="23"/>
  <c r="AB353" i="23"/>
  <c r="AA353" i="23"/>
  <c r="Z353" i="23"/>
  <c r="Y353" i="23"/>
  <c r="U353" i="23"/>
  <c r="T353" i="23"/>
  <c r="R353" i="23"/>
  <c r="Q353" i="23"/>
  <c r="L353" i="23"/>
  <c r="K353" i="23"/>
  <c r="AP352" i="23"/>
  <c r="AM352" i="23"/>
  <c r="AF352" i="23"/>
  <c r="AB352" i="23"/>
  <c r="AA352" i="23"/>
  <c r="Z352" i="23"/>
  <c r="Y352" i="23"/>
  <c r="U352" i="23"/>
  <c r="T352" i="23"/>
  <c r="R352" i="23"/>
  <c r="Q352" i="23"/>
  <c r="L352" i="23"/>
  <c r="K352" i="23"/>
  <c r="AP351" i="23"/>
  <c r="AM351" i="23"/>
  <c r="AF351" i="23"/>
  <c r="AB351" i="23"/>
  <c r="AA351" i="23"/>
  <c r="Z351" i="23"/>
  <c r="Y351" i="23"/>
  <c r="U351" i="23"/>
  <c r="T351" i="23"/>
  <c r="R351" i="23"/>
  <c r="Q351" i="23"/>
  <c r="L351" i="23"/>
  <c r="K351" i="23"/>
  <c r="AP350" i="23"/>
  <c r="AM350" i="23"/>
  <c r="AF350" i="23"/>
  <c r="AB350" i="23"/>
  <c r="AA350" i="23"/>
  <c r="Z350" i="23"/>
  <c r="Y350" i="23"/>
  <c r="U350" i="23"/>
  <c r="T350" i="23"/>
  <c r="R350" i="23"/>
  <c r="Q350" i="23"/>
  <c r="L350" i="23"/>
  <c r="K350" i="23"/>
  <c r="AP349" i="23"/>
  <c r="AM349" i="23"/>
  <c r="AF349" i="23"/>
  <c r="AB349" i="23"/>
  <c r="AA349" i="23"/>
  <c r="Z349" i="23"/>
  <c r="Y349" i="23"/>
  <c r="U349" i="23"/>
  <c r="T349" i="23"/>
  <c r="R349" i="23"/>
  <c r="Q349" i="23"/>
  <c r="L349" i="23"/>
  <c r="K349" i="23"/>
  <c r="AP348" i="23"/>
  <c r="AM348" i="23"/>
  <c r="AF348" i="23"/>
  <c r="AB348" i="23"/>
  <c r="AA348" i="23"/>
  <c r="Z348" i="23"/>
  <c r="Y348" i="23"/>
  <c r="U348" i="23"/>
  <c r="T348" i="23"/>
  <c r="R348" i="23"/>
  <c r="Q348" i="23"/>
  <c r="L348" i="23"/>
  <c r="K348" i="23"/>
  <c r="AP347" i="23"/>
  <c r="AM347" i="23"/>
  <c r="AF347" i="23"/>
  <c r="AB347" i="23"/>
  <c r="AA347" i="23"/>
  <c r="Z347" i="23"/>
  <c r="Y347" i="23"/>
  <c r="U347" i="23"/>
  <c r="T347" i="23"/>
  <c r="R347" i="23"/>
  <c r="Q347" i="23"/>
  <c r="L347" i="23"/>
  <c r="K347" i="23"/>
  <c r="AP346" i="23"/>
  <c r="AM346" i="23"/>
  <c r="AF346" i="23"/>
  <c r="AB346" i="23"/>
  <c r="AA346" i="23"/>
  <c r="Z346" i="23"/>
  <c r="Y346" i="23"/>
  <c r="U346" i="23"/>
  <c r="T346" i="23"/>
  <c r="R346" i="23"/>
  <c r="Q346" i="23"/>
  <c r="L346" i="23"/>
  <c r="K346" i="23"/>
  <c r="AP345" i="23"/>
  <c r="AM345" i="23"/>
  <c r="AF345" i="23"/>
  <c r="AB345" i="23"/>
  <c r="AA345" i="23"/>
  <c r="Z345" i="23"/>
  <c r="Y345" i="23"/>
  <c r="U345" i="23"/>
  <c r="T345" i="23"/>
  <c r="R345" i="23"/>
  <c r="Q345" i="23"/>
  <c r="L345" i="23"/>
  <c r="K345" i="23"/>
  <c r="AP344" i="23"/>
  <c r="AM344" i="23"/>
  <c r="AF344" i="23"/>
  <c r="AB344" i="23"/>
  <c r="AA344" i="23"/>
  <c r="Z344" i="23"/>
  <c r="Y344" i="23"/>
  <c r="U344" i="23"/>
  <c r="T344" i="23"/>
  <c r="R344" i="23"/>
  <c r="Q344" i="23"/>
  <c r="L344" i="23"/>
  <c r="K344" i="23"/>
  <c r="AP343" i="23"/>
  <c r="AM343" i="23"/>
  <c r="AF343" i="23"/>
  <c r="AB343" i="23"/>
  <c r="AA343" i="23"/>
  <c r="Z343" i="23"/>
  <c r="Y343" i="23"/>
  <c r="U343" i="23"/>
  <c r="T343" i="23"/>
  <c r="R343" i="23"/>
  <c r="Q343" i="23"/>
  <c r="L343" i="23"/>
  <c r="K343" i="23"/>
  <c r="AP342" i="23"/>
  <c r="AM342" i="23"/>
  <c r="AF342" i="23"/>
  <c r="AB342" i="23"/>
  <c r="AA342" i="23"/>
  <c r="Z342" i="23"/>
  <c r="Y342" i="23"/>
  <c r="U342" i="23"/>
  <c r="T342" i="23"/>
  <c r="R342" i="23"/>
  <c r="Q342" i="23"/>
  <c r="L342" i="23"/>
  <c r="K342" i="23"/>
  <c r="AP341" i="23"/>
  <c r="AM341" i="23"/>
  <c r="AF341" i="23"/>
  <c r="AB341" i="23"/>
  <c r="AA341" i="23"/>
  <c r="Z341" i="23"/>
  <c r="Y341" i="23"/>
  <c r="U341" i="23"/>
  <c r="T341" i="23"/>
  <c r="R341" i="23"/>
  <c r="Q341" i="23"/>
  <c r="L341" i="23"/>
  <c r="K341" i="23"/>
  <c r="AP340" i="23"/>
  <c r="AM340" i="23"/>
  <c r="AF340" i="23"/>
  <c r="AB340" i="23"/>
  <c r="AA340" i="23"/>
  <c r="Z340" i="23"/>
  <c r="Y340" i="23"/>
  <c r="U340" i="23"/>
  <c r="T340" i="23"/>
  <c r="R340" i="23"/>
  <c r="Q340" i="23"/>
  <c r="L340" i="23"/>
  <c r="K340" i="23"/>
  <c r="AP339" i="23"/>
  <c r="AM339" i="23"/>
  <c r="AF339" i="23"/>
  <c r="AB339" i="23"/>
  <c r="AA339" i="23"/>
  <c r="Z339" i="23"/>
  <c r="Y339" i="23"/>
  <c r="U339" i="23"/>
  <c r="T339" i="23"/>
  <c r="R339" i="23"/>
  <c r="Q339" i="23"/>
  <c r="L339" i="23"/>
  <c r="K339" i="23"/>
  <c r="AP338" i="23"/>
  <c r="AM338" i="23"/>
  <c r="AF338" i="23"/>
  <c r="AB338" i="23"/>
  <c r="AA338" i="23"/>
  <c r="Z338" i="23"/>
  <c r="Y338" i="23"/>
  <c r="U338" i="23"/>
  <c r="T338" i="23"/>
  <c r="R338" i="23"/>
  <c r="Q338" i="23"/>
  <c r="L338" i="23"/>
  <c r="K338" i="23"/>
  <c r="AP337" i="23"/>
  <c r="AM337" i="23"/>
  <c r="AF337" i="23"/>
  <c r="AB337" i="23"/>
  <c r="AA337" i="23"/>
  <c r="Z337" i="23"/>
  <c r="Y337" i="23"/>
  <c r="U337" i="23"/>
  <c r="T337" i="23"/>
  <c r="R337" i="23"/>
  <c r="Q337" i="23"/>
  <c r="L337" i="23"/>
  <c r="K337" i="23"/>
  <c r="AP336" i="23"/>
  <c r="AM336" i="23"/>
  <c r="AF336" i="23"/>
  <c r="AB336" i="23"/>
  <c r="AA336" i="23"/>
  <c r="Z336" i="23"/>
  <c r="Y336" i="23"/>
  <c r="U336" i="23"/>
  <c r="T336" i="23"/>
  <c r="R336" i="23"/>
  <c r="Q336" i="23"/>
  <c r="L336" i="23"/>
  <c r="K336" i="23"/>
  <c r="AP335" i="23"/>
  <c r="AM335" i="23"/>
  <c r="AF335" i="23"/>
  <c r="AB335" i="23"/>
  <c r="AA335" i="23"/>
  <c r="Z335" i="23"/>
  <c r="Y335" i="23"/>
  <c r="U335" i="23"/>
  <c r="T335" i="23"/>
  <c r="R335" i="23"/>
  <c r="Q335" i="23"/>
  <c r="L335" i="23"/>
  <c r="K335" i="23"/>
  <c r="AP334" i="23"/>
  <c r="AM334" i="23"/>
  <c r="AF334" i="23"/>
  <c r="AB334" i="23"/>
  <c r="AA334" i="23"/>
  <c r="Z334" i="23"/>
  <c r="Y334" i="23"/>
  <c r="U334" i="23"/>
  <c r="T334" i="23"/>
  <c r="R334" i="23"/>
  <c r="Q334" i="23"/>
  <c r="L334" i="23"/>
  <c r="K334" i="23"/>
  <c r="AP333" i="23"/>
  <c r="AM333" i="23"/>
  <c r="AF333" i="23"/>
  <c r="AB333" i="23"/>
  <c r="AA333" i="23"/>
  <c r="Z333" i="23"/>
  <c r="Y333" i="23"/>
  <c r="U333" i="23"/>
  <c r="T333" i="23"/>
  <c r="R333" i="23"/>
  <c r="Q333" i="23"/>
  <c r="L333" i="23"/>
  <c r="K333" i="23"/>
  <c r="AP332" i="23"/>
  <c r="AM332" i="23"/>
  <c r="AF332" i="23"/>
  <c r="AB332" i="23"/>
  <c r="AA332" i="23"/>
  <c r="Z332" i="23"/>
  <c r="Y332" i="23"/>
  <c r="U332" i="23"/>
  <c r="T332" i="23"/>
  <c r="R332" i="23"/>
  <c r="Q332" i="23"/>
  <c r="L332" i="23"/>
  <c r="K332" i="23"/>
  <c r="AP331" i="23"/>
  <c r="AM331" i="23"/>
  <c r="AF331" i="23"/>
  <c r="AB331" i="23"/>
  <c r="AA331" i="23"/>
  <c r="Z331" i="23"/>
  <c r="Y331" i="23"/>
  <c r="U331" i="23"/>
  <c r="T331" i="23"/>
  <c r="R331" i="23"/>
  <c r="Q331" i="23"/>
  <c r="L331" i="23"/>
  <c r="K331" i="23"/>
  <c r="AP330" i="23"/>
  <c r="AM330" i="23"/>
  <c r="AF330" i="23"/>
  <c r="AB330" i="23"/>
  <c r="AA330" i="23"/>
  <c r="Z330" i="23"/>
  <c r="Y330" i="23"/>
  <c r="U330" i="23"/>
  <c r="T330" i="23"/>
  <c r="R330" i="23"/>
  <c r="Q330" i="23"/>
  <c r="L330" i="23"/>
  <c r="K330" i="23"/>
  <c r="AP329" i="23"/>
  <c r="AM329" i="23"/>
  <c r="AF329" i="23"/>
  <c r="AB329" i="23"/>
  <c r="AA329" i="23"/>
  <c r="Z329" i="23"/>
  <c r="Y329" i="23"/>
  <c r="U329" i="23"/>
  <c r="T329" i="23"/>
  <c r="R329" i="23"/>
  <c r="Q329" i="23"/>
  <c r="L329" i="23"/>
  <c r="K329" i="23"/>
  <c r="AP328" i="23"/>
  <c r="AM328" i="23"/>
  <c r="AF328" i="23"/>
  <c r="AB328" i="23"/>
  <c r="AA328" i="23"/>
  <c r="Z328" i="23"/>
  <c r="Y328" i="23"/>
  <c r="U328" i="23"/>
  <c r="T328" i="23"/>
  <c r="R328" i="23"/>
  <c r="Q328" i="23"/>
  <c r="L328" i="23"/>
  <c r="K328" i="23"/>
  <c r="AP327" i="23"/>
  <c r="AM327" i="23"/>
  <c r="AF327" i="23"/>
  <c r="AB327" i="23"/>
  <c r="AA327" i="23"/>
  <c r="Z327" i="23"/>
  <c r="Y327" i="23"/>
  <c r="U327" i="23"/>
  <c r="T327" i="23"/>
  <c r="R327" i="23"/>
  <c r="Q327" i="23"/>
  <c r="L327" i="23"/>
  <c r="K327" i="23"/>
  <c r="AP326" i="23"/>
  <c r="AM326" i="23"/>
  <c r="AF326" i="23"/>
  <c r="AB326" i="23"/>
  <c r="AA326" i="23"/>
  <c r="Z326" i="23"/>
  <c r="Y326" i="23"/>
  <c r="U326" i="23"/>
  <c r="T326" i="23"/>
  <c r="R326" i="23"/>
  <c r="Q326" i="23"/>
  <c r="L326" i="23"/>
  <c r="K326" i="23"/>
  <c r="AP325" i="23"/>
  <c r="AM325" i="23"/>
  <c r="AF325" i="23"/>
  <c r="AB325" i="23"/>
  <c r="AA325" i="23"/>
  <c r="Z325" i="23"/>
  <c r="Y325" i="23"/>
  <c r="U325" i="23"/>
  <c r="T325" i="23"/>
  <c r="R325" i="23"/>
  <c r="Q325" i="23"/>
  <c r="L325" i="23"/>
  <c r="K325" i="23"/>
  <c r="AP324" i="23"/>
  <c r="AM324" i="23"/>
  <c r="AF324" i="23"/>
  <c r="AB324" i="23"/>
  <c r="AA324" i="23"/>
  <c r="Z324" i="23"/>
  <c r="Y324" i="23"/>
  <c r="U324" i="23"/>
  <c r="T324" i="23"/>
  <c r="R324" i="23"/>
  <c r="Q324" i="23"/>
  <c r="L324" i="23"/>
  <c r="K324" i="23"/>
  <c r="AP323" i="23"/>
  <c r="AM323" i="23"/>
  <c r="AF323" i="23"/>
  <c r="AB323" i="23"/>
  <c r="AA323" i="23"/>
  <c r="Z323" i="23"/>
  <c r="Y323" i="23"/>
  <c r="U323" i="23"/>
  <c r="T323" i="23"/>
  <c r="R323" i="23"/>
  <c r="Q323" i="23"/>
  <c r="L323" i="23"/>
  <c r="K323" i="23"/>
  <c r="AP322" i="23"/>
  <c r="AM322" i="23"/>
  <c r="AF322" i="23"/>
  <c r="AB322" i="23"/>
  <c r="AA322" i="23"/>
  <c r="Z322" i="23"/>
  <c r="Y322" i="23"/>
  <c r="U322" i="23"/>
  <c r="T322" i="23"/>
  <c r="R322" i="23"/>
  <c r="Q322" i="23"/>
  <c r="L322" i="23"/>
  <c r="K322" i="23"/>
  <c r="AP321" i="23"/>
  <c r="AM321" i="23"/>
  <c r="AF321" i="23"/>
  <c r="AB321" i="23"/>
  <c r="AA321" i="23"/>
  <c r="Z321" i="23"/>
  <c r="Y321" i="23"/>
  <c r="U321" i="23"/>
  <c r="T321" i="23"/>
  <c r="R321" i="23"/>
  <c r="Q321" i="23"/>
  <c r="L321" i="23"/>
  <c r="K321" i="23"/>
  <c r="AP320" i="23"/>
  <c r="AM320" i="23"/>
  <c r="AF320" i="23"/>
  <c r="AB320" i="23"/>
  <c r="AA320" i="23"/>
  <c r="Z320" i="23"/>
  <c r="Y320" i="23"/>
  <c r="U320" i="23"/>
  <c r="T320" i="23"/>
  <c r="R320" i="23"/>
  <c r="Q320" i="23"/>
  <c r="L320" i="23"/>
  <c r="K320" i="23"/>
  <c r="AP319" i="23"/>
  <c r="AM319" i="23"/>
  <c r="AF319" i="23"/>
  <c r="AB319" i="23"/>
  <c r="AA319" i="23"/>
  <c r="Z319" i="23"/>
  <c r="Y319" i="23"/>
  <c r="U319" i="23"/>
  <c r="T319" i="23"/>
  <c r="R319" i="23"/>
  <c r="Q319" i="23"/>
  <c r="L319" i="23"/>
  <c r="K319" i="23"/>
  <c r="AP318" i="23"/>
  <c r="AM318" i="23"/>
  <c r="AF318" i="23"/>
  <c r="AB318" i="23"/>
  <c r="AA318" i="23"/>
  <c r="Z318" i="23"/>
  <c r="Y318" i="23"/>
  <c r="U318" i="23"/>
  <c r="T318" i="23"/>
  <c r="R318" i="23"/>
  <c r="Q318" i="23"/>
  <c r="L318" i="23"/>
  <c r="K318" i="23"/>
  <c r="AP317" i="23"/>
  <c r="AM317" i="23"/>
  <c r="AF317" i="23"/>
  <c r="AB317" i="23"/>
  <c r="AA317" i="23"/>
  <c r="Z317" i="23"/>
  <c r="Y317" i="23"/>
  <c r="U317" i="23"/>
  <c r="T317" i="23"/>
  <c r="R317" i="23"/>
  <c r="Q317" i="23"/>
  <c r="L317" i="23"/>
  <c r="K317" i="23"/>
  <c r="AP316" i="23"/>
  <c r="AM316" i="23"/>
  <c r="AF316" i="23"/>
  <c r="AB316" i="23"/>
  <c r="AA316" i="23"/>
  <c r="Z316" i="23"/>
  <c r="Y316" i="23"/>
  <c r="U316" i="23"/>
  <c r="T316" i="23"/>
  <c r="R316" i="23"/>
  <c r="Q316" i="23"/>
  <c r="L316" i="23"/>
  <c r="K316" i="23"/>
  <c r="AP315" i="23"/>
  <c r="AM315" i="23"/>
  <c r="AF315" i="23"/>
  <c r="AB315" i="23"/>
  <c r="AA315" i="23"/>
  <c r="Z315" i="23"/>
  <c r="Y315" i="23"/>
  <c r="U315" i="23"/>
  <c r="T315" i="23"/>
  <c r="R315" i="23"/>
  <c r="Q315" i="23"/>
  <c r="L315" i="23"/>
  <c r="K315" i="23"/>
  <c r="AP314" i="23"/>
  <c r="AM314" i="23"/>
  <c r="AF314" i="23"/>
  <c r="AB314" i="23"/>
  <c r="AA314" i="23"/>
  <c r="Z314" i="23"/>
  <c r="Y314" i="23"/>
  <c r="U314" i="23"/>
  <c r="T314" i="23"/>
  <c r="R314" i="23"/>
  <c r="Q314" i="23"/>
  <c r="L314" i="23"/>
  <c r="K314" i="23"/>
  <c r="AP313" i="23"/>
  <c r="AM313" i="23"/>
  <c r="AF313" i="23"/>
  <c r="AB313" i="23"/>
  <c r="AA313" i="23"/>
  <c r="Z313" i="23"/>
  <c r="Y313" i="23"/>
  <c r="U313" i="23"/>
  <c r="T313" i="23"/>
  <c r="R313" i="23"/>
  <c r="Q313" i="23"/>
  <c r="L313" i="23"/>
  <c r="K313" i="23"/>
  <c r="AP312" i="23"/>
  <c r="AM312" i="23"/>
  <c r="AF312" i="23"/>
  <c r="AB312" i="23"/>
  <c r="AA312" i="23"/>
  <c r="Z312" i="23"/>
  <c r="Y312" i="23"/>
  <c r="U312" i="23"/>
  <c r="T312" i="23"/>
  <c r="R312" i="23"/>
  <c r="Q312" i="23"/>
  <c r="L312" i="23"/>
  <c r="K312" i="23"/>
  <c r="AP311" i="23"/>
  <c r="AM311" i="23"/>
  <c r="AF311" i="23"/>
  <c r="AB311" i="23"/>
  <c r="AA311" i="23"/>
  <c r="Z311" i="23"/>
  <c r="Y311" i="23"/>
  <c r="U311" i="23"/>
  <c r="T311" i="23"/>
  <c r="R311" i="23"/>
  <c r="Q311" i="23"/>
  <c r="L311" i="23"/>
  <c r="K311" i="23"/>
  <c r="AP310" i="23"/>
  <c r="AM310" i="23"/>
  <c r="AF310" i="23"/>
  <c r="AB310" i="23"/>
  <c r="AA310" i="23"/>
  <c r="Z310" i="23"/>
  <c r="Y310" i="23"/>
  <c r="U310" i="23"/>
  <c r="T310" i="23"/>
  <c r="R310" i="23"/>
  <c r="Q310" i="23"/>
  <c r="L310" i="23"/>
  <c r="K310" i="23"/>
  <c r="AP309" i="23"/>
  <c r="AM309" i="23"/>
  <c r="AF309" i="23"/>
  <c r="AB309" i="23"/>
  <c r="AA309" i="23"/>
  <c r="Z309" i="23"/>
  <c r="Y309" i="23"/>
  <c r="U309" i="23"/>
  <c r="T309" i="23"/>
  <c r="R309" i="23"/>
  <c r="Q309" i="23"/>
  <c r="L309" i="23"/>
  <c r="K309" i="23"/>
  <c r="AP308" i="23"/>
  <c r="AM308" i="23"/>
  <c r="AF308" i="23"/>
  <c r="AB308" i="23"/>
  <c r="AA308" i="23"/>
  <c r="Z308" i="23"/>
  <c r="Y308" i="23"/>
  <c r="U308" i="23"/>
  <c r="T308" i="23"/>
  <c r="R308" i="23"/>
  <c r="Q308" i="23"/>
  <c r="L308" i="23"/>
  <c r="K308" i="23"/>
  <c r="AP307" i="23"/>
  <c r="AM307" i="23"/>
  <c r="AF307" i="23"/>
  <c r="AB307" i="23"/>
  <c r="AA307" i="23"/>
  <c r="Z307" i="23"/>
  <c r="Y307" i="23"/>
  <c r="U307" i="23"/>
  <c r="T307" i="23"/>
  <c r="R307" i="23"/>
  <c r="Q307" i="23"/>
  <c r="L307" i="23"/>
  <c r="K307" i="23"/>
  <c r="AP306" i="23"/>
  <c r="AM306" i="23"/>
  <c r="AF306" i="23"/>
  <c r="AB306" i="23"/>
  <c r="AA306" i="23"/>
  <c r="Z306" i="23"/>
  <c r="Y306" i="23"/>
  <c r="U306" i="23"/>
  <c r="T306" i="23"/>
  <c r="R306" i="23"/>
  <c r="Q306" i="23"/>
  <c r="L306" i="23"/>
  <c r="K306" i="23"/>
  <c r="AP305" i="23"/>
  <c r="AM305" i="23"/>
  <c r="AF305" i="23"/>
  <c r="AB305" i="23"/>
  <c r="AA305" i="23"/>
  <c r="Z305" i="23"/>
  <c r="Y305" i="23"/>
  <c r="U305" i="23"/>
  <c r="T305" i="23"/>
  <c r="R305" i="23"/>
  <c r="Q305" i="23"/>
  <c r="L305" i="23"/>
  <c r="K305" i="23"/>
  <c r="AP304" i="23"/>
  <c r="AM304" i="23"/>
  <c r="AF304" i="23"/>
  <c r="AB304" i="23"/>
  <c r="AA304" i="23"/>
  <c r="Z304" i="23"/>
  <c r="Y304" i="23"/>
  <c r="U304" i="23"/>
  <c r="T304" i="23"/>
  <c r="R304" i="23"/>
  <c r="Q304" i="23"/>
  <c r="L304" i="23"/>
  <c r="K304" i="23"/>
  <c r="AP303" i="23"/>
  <c r="AM303" i="23"/>
  <c r="AF303" i="23"/>
  <c r="AB303" i="23"/>
  <c r="AA303" i="23"/>
  <c r="Z303" i="23"/>
  <c r="Y303" i="23"/>
  <c r="U303" i="23"/>
  <c r="T303" i="23"/>
  <c r="R303" i="23"/>
  <c r="Q303" i="23"/>
  <c r="L303" i="23"/>
  <c r="K303" i="23"/>
  <c r="AP302" i="23"/>
  <c r="AM302" i="23"/>
  <c r="AF302" i="23"/>
  <c r="AB302" i="23"/>
  <c r="AA302" i="23"/>
  <c r="Z302" i="23"/>
  <c r="Y302" i="23"/>
  <c r="U302" i="23"/>
  <c r="T302" i="23"/>
  <c r="R302" i="23"/>
  <c r="Q302" i="23"/>
  <c r="L302" i="23"/>
  <c r="K302" i="23"/>
  <c r="AP301" i="23"/>
  <c r="AM301" i="23"/>
  <c r="AF301" i="23"/>
  <c r="AB301" i="23"/>
  <c r="AA301" i="23"/>
  <c r="Z301" i="23"/>
  <c r="Y301" i="23"/>
  <c r="U301" i="23"/>
  <c r="T301" i="23"/>
  <c r="R301" i="23"/>
  <c r="Q301" i="23"/>
  <c r="L301" i="23"/>
  <c r="K301" i="23"/>
  <c r="AP300" i="23"/>
  <c r="AM300" i="23"/>
  <c r="AF300" i="23"/>
  <c r="AB300" i="23"/>
  <c r="AA300" i="23"/>
  <c r="Z300" i="23"/>
  <c r="Y300" i="23"/>
  <c r="U300" i="23"/>
  <c r="T300" i="23"/>
  <c r="R300" i="23"/>
  <c r="Q300" i="23"/>
  <c r="L300" i="23"/>
  <c r="K300" i="23"/>
  <c r="AP299" i="23"/>
  <c r="AM299" i="23"/>
  <c r="AF299" i="23"/>
  <c r="AB299" i="23"/>
  <c r="AA299" i="23"/>
  <c r="Z299" i="23"/>
  <c r="Y299" i="23"/>
  <c r="U299" i="23"/>
  <c r="T299" i="23"/>
  <c r="R299" i="23"/>
  <c r="Q299" i="23"/>
  <c r="L299" i="23"/>
  <c r="K299" i="23"/>
  <c r="AP298" i="23"/>
  <c r="AM298" i="23"/>
  <c r="AF298" i="23"/>
  <c r="AB298" i="23"/>
  <c r="AA298" i="23"/>
  <c r="Z298" i="23"/>
  <c r="Y298" i="23"/>
  <c r="U298" i="23"/>
  <c r="T298" i="23"/>
  <c r="R298" i="23"/>
  <c r="Q298" i="23"/>
  <c r="L298" i="23"/>
  <c r="K298" i="23"/>
  <c r="AP297" i="23"/>
  <c r="AM297" i="23"/>
  <c r="AF297" i="23"/>
  <c r="AB297" i="23"/>
  <c r="AA297" i="23"/>
  <c r="Z297" i="23"/>
  <c r="Y297" i="23"/>
  <c r="U297" i="23"/>
  <c r="T297" i="23"/>
  <c r="R297" i="23"/>
  <c r="Q297" i="23"/>
  <c r="L297" i="23"/>
  <c r="K297" i="23"/>
  <c r="AP296" i="23"/>
  <c r="AM296" i="23"/>
  <c r="AF296" i="23"/>
  <c r="AB296" i="23"/>
  <c r="AA296" i="23"/>
  <c r="Z296" i="23"/>
  <c r="Y296" i="23"/>
  <c r="U296" i="23"/>
  <c r="T296" i="23"/>
  <c r="R296" i="23"/>
  <c r="Q296" i="23"/>
  <c r="L296" i="23"/>
  <c r="K296" i="23"/>
  <c r="AP295" i="23"/>
  <c r="AM295" i="23"/>
  <c r="AF295" i="23"/>
  <c r="AB295" i="23"/>
  <c r="AA295" i="23"/>
  <c r="Z295" i="23"/>
  <c r="Y295" i="23"/>
  <c r="U295" i="23"/>
  <c r="T295" i="23"/>
  <c r="R295" i="23"/>
  <c r="Q295" i="23"/>
  <c r="L295" i="23"/>
  <c r="K295" i="23"/>
  <c r="AP294" i="23"/>
  <c r="AM294" i="23"/>
  <c r="AF294" i="23"/>
  <c r="AB294" i="23"/>
  <c r="AA294" i="23"/>
  <c r="Z294" i="23"/>
  <c r="Y294" i="23"/>
  <c r="U294" i="23"/>
  <c r="T294" i="23"/>
  <c r="R294" i="23"/>
  <c r="Q294" i="23"/>
  <c r="L294" i="23"/>
  <c r="K294" i="23"/>
  <c r="AP293" i="23"/>
  <c r="AM293" i="23"/>
  <c r="AF293" i="23"/>
  <c r="AB293" i="23"/>
  <c r="AA293" i="23"/>
  <c r="Z293" i="23"/>
  <c r="Y293" i="23"/>
  <c r="U293" i="23"/>
  <c r="T293" i="23"/>
  <c r="R293" i="23"/>
  <c r="Q293" i="23"/>
  <c r="L293" i="23"/>
  <c r="K293" i="23"/>
  <c r="AP292" i="23"/>
  <c r="AM292" i="23"/>
  <c r="AF292" i="23"/>
  <c r="AB292" i="23"/>
  <c r="AA292" i="23"/>
  <c r="Z292" i="23"/>
  <c r="Y292" i="23"/>
  <c r="U292" i="23"/>
  <c r="T292" i="23"/>
  <c r="R292" i="23"/>
  <c r="Q292" i="23"/>
  <c r="L292" i="23"/>
  <c r="K292" i="23"/>
  <c r="AP291" i="23"/>
  <c r="AM291" i="23"/>
  <c r="AF291" i="23"/>
  <c r="AB291" i="23"/>
  <c r="AA291" i="23"/>
  <c r="Z291" i="23"/>
  <c r="Y291" i="23"/>
  <c r="U291" i="23"/>
  <c r="T291" i="23"/>
  <c r="R291" i="23"/>
  <c r="Q291" i="23"/>
  <c r="L291" i="23"/>
  <c r="K291" i="23"/>
  <c r="AP290" i="23"/>
  <c r="AM290" i="23"/>
  <c r="AF290" i="23"/>
  <c r="AB290" i="23"/>
  <c r="AA290" i="23"/>
  <c r="Z290" i="23"/>
  <c r="Y290" i="23"/>
  <c r="U290" i="23"/>
  <c r="T290" i="23"/>
  <c r="R290" i="23"/>
  <c r="Q290" i="23"/>
  <c r="L290" i="23"/>
  <c r="K290" i="23"/>
  <c r="AP289" i="23"/>
  <c r="AM289" i="23"/>
  <c r="AF289" i="23"/>
  <c r="AB289" i="23"/>
  <c r="AA289" i="23"/>
  <c r="Z289" i="23"/>
  <c r="Y289" i="23"/>
  <c r="U289" i="23"/>
  <c r="T289" i="23"/>
  <c r="R289" i="23"/>
  <c r="Q289" i="23"/>
  <c r="L289" i="23"/>
  <c r="K289" i="23"/>
  <c r="AP288" i="23"/>
  <c r="AM288" i="23"/>
  <c r="AF288" i="23"/>
  <c r="AB288" i="23"/>
  <c r="AA288" i="23"/>
  <c r="Z288" i="23"/>
  <c r="Y288" i="23"/>
  <c r="U288" i="23"/>
  <c r="T288" i="23"/>
  <c r="R288" i="23"/>
  <c r="Q288" i="23"/>
  <c r="L288" i="23"/>
  <c r="K288" i="23"/>
  <c r="AP287" i="23"/>
  <c r="AM287" i="23"/>
  <c r="AF287" i="23"/>
  <c r="AB287" i="23"/>
  <c r="AA287" i="23"/>
  <c r="Z287" i="23"/>
  <c r="Y287" i="23"/>
  <c r="U287" i="23"/>
  <c r="T287" i="23"/>
  <c r="R287" i="23"/>
  <c r="Q287" i="23"/>
  <c r="L287" i="23"/>
  <c r="K287" i="23"/>
  <c r="AP286" i="23"/>
  <c r="AM286" i="23"/>
  <c r="AF286" i="23"/>
  <c r="AB286" i="23"/>
  <c r="AA286" i="23"/>
  <c r="Z286" i="23"/>
  <c r="Y286" i="23"/>
  <c r="U286" i="23"/>
  <c r="T286" i="23"/>
  <c r="R286" i="23"/>
  <c r="Q286" i="23"/>
  <c r="L286" i="23"/>
  <c r="K286" i="23"/>
  <c r="AP285" i="23"/>
  <c r="AM285" i="23"/>
  <c r="AF285" i="23"/>
  <c r="AB285" i="23"/>
  <c r="AA285" i="23"/>
  <c r="Z285" i="23"/>
  <c r="Y285" i="23"/>
  <c r="U285" i="23"/>
  <c r="T285" i="23"/>
  <c r="R285" i="23"/>
  <c r="Q285" i="23"/>
  <c r="L285" i="23"/>
  <c r="K285" i="23"/>
  <c r="AP284" i="23"/>
  <c r="AM284" i="23"/>
  <c r="AF284" i="23"/>
  <c r="AB284" i="23"/>
  <c r="AA284" i="23"/>
  <c r="Z284" i="23"/>
  <c r="Y284" i="23"/>
  <c r="U284" i="23"/>
  <c r="T284" i="23"/>
  <c r="R284" i="23"/>
  <c r="Q284" i="23"/>
  <c r="L284" i="23"/>
  <c r="K284" i="23"/>
  <c r="AP283" i="23"/>
  <c r="AM283" i="23"/>
  <c r="AF283" i="23"/>
  <c r="AB283" i="23"/>
  <c r="AA283" i="23"/>
  <c r="Z283" i="23"/>
  <c r="Y283" i="23"/>
  <c r="U283" i="23"/>
  <c r="T283" i="23"/>
  <c r="R283" i="23"/>
  <c r="Q283" i="23"/>
  <c r="L283" i="23"/>
  <c r="K283" i="23"/>
  <c r="AP282" i="23"/>
  <c r="AM282" i="23"/>
  <c r="AF282" i="23"/>
  <c r="AB282" i="23"/>
  <c r="AA282" i="23"/>
  <c r="Z282" i="23"/>
  <c r="Y282" i="23"/>
  <c r="U282" i="23"/>
  <c r="T282" i="23"/>
  <c r="R282" i="23"/>
  <c r="Q282" i="23"/>
  <c r="L282" i="23"/>
  <c r="K282" i="23"/>
  <c r="AP281" i="23"/>
  <c r="AM281" i="23"/>
  <c r="AF281" i="23"/>
  <c r="AB281" i="23"/>
  <c r="AA281" i="23"/>
  <c r="Z281" i="23"/>
  <c r="Y281" i="23"/>
  <c r="U281" i="23"/>
  <c r="T281" i="23"/>
  <c r="R281" i="23"/>
  <c r="Q281" i="23"/>
  <c r="L281" i="23"/>
  <c r="K281" i="23"/>
  <c r="AP280" i="23"/>
  <c r="AM280" i="23"/>
  <c r="AF280" i="23"/>
  <c r="AB280" i="23"/>
  <c r="AA280" i="23"/>
  <c r="Z280" i="23"/>
  <c r="Y280" i="23"/>
  <c r="U280" i="23"/>
  <c r="T280" i="23"/>
  <c r="R280" i="23"/>
  <c r="Q280" i="23"/>
  <c r="L280" i="23"/>
  <c r="K280" i="23"/>
  <c r="AP279" i="23"/>
  <c r="AM279" i="23"/>
  <c r="AF279" i="23"/>
  <c r="AB279" i="23"/>
  <c r="AA279" i="23"/>
  <c r="Z279" i="23"/>
  <c r="Y279" i="23"/>
  <c r="U279" i="23"/>
  <c r="T279" i="23"/>
  <c r="R279" i="23"/>
  <c r="Q279" i="23"/>
  <c r="L279" i="23"/>
  <c r="K279" i="23"/>
  <c r="AP278" i="23"/>
  <c r="AM278" i="23"/>
  <c r="AF278" i="23"/>
  <c r="AB278" i="23"/>
  <c r="AA278" i="23"/>
  <c r="Z278" i="23"/>
  <c r="Y278" i="23"/>
  <c r="U278" i="23"/>
  <c r="T278" i="23"/>
  <c r="R278" i="23"/>
  <c r="Q278" i="23"/>
  <c r="L278" i="23"/>
  <c r="K278" i="23"/>
  <c r="AP277" i="23"/>
  <c r="AM277" i="23"/>
  <c r="AF277" i="23"/>
  <c r="AB277" i="23"/>
  <c r="AA277" i="23"/>
  <c r="Z277" i="23"/>
  <c r="Y277" i="23"/>
  <c r="U277" i="23"/>
  <c r="T277" i="23"/>
  <c r="R277" i="23"/>
  <c r="Q277" i="23"/>
  <c r="L277" i="23"/>
  <c r="K277" i="23"/>
  <c r="AP276" i="23"/>
  <c r="AM276" i="23"/>
  <c r="AF276" i="23"/>
  <c r="AB276" i="23"/>
  <c r="AA276" i="23"/>
  <c r="Z276" i="23"/>
  <c r="Y276" i="23"/>
  <c r="U276" i="23"/>
  <c r="T276" i="23"/>
  <c r="R276" i="23"/>
  <c r="Q276" i="23"/>
  <c r="L276" i="23"/>
  <c r="K276" i="23"/>
  <c r="AP275" i="23"/>
  <c r="AM275" i="23"/>
  <c r="AF275" i="23"/>
  <c r="AB275" i="23"/>
  <c r="AA275" i="23"/>
  <c r="Z275" i="23"/>
  <c r="Y275" i="23"/>
  <c r="U275" i="23"/>
  <c r="T275" i="23"/>
  <c r="R275" i="23"/>
  <c r="Q275" i="23"/>
  <c r="L275" i="23"/>
  <c r="K275" i="23"/>
  <c r="AP274" i="23"/>
  <c r="AM274" i="23"/>
  <c r="AF274" i="23"/>
  <c r="AB274" i="23"/>
  <c r="AA274" i="23"/>
  <c r="Z274" i="23"/>
  <c r="Y274" i="23"/>
  <c r="U274" i="23"/>
  <c r="T274" i="23"/>
  <c r="R274" i="23"/>
  <c r="Q274" i="23"/>
  <c r="L274" i="23"/>
  <c r="K274" i="23"/>
  <c r="AP273" i="23"/>
  <c r="AM273" i="23"/>
  <c r="AF273" i="23"/>
  <c r="AB273" i="23"/>
  <c r="AA273" i="23"/>
  <c r="Z273" i="23"/>
  <c r="Y273" i="23"/>
  <c r="U273" i="23"/>
  <c r="T273" i="23"/>
  <c r="R273" i="23"/>
  <c r="Q273" i="23"/>
  <c r="L273" i="23"/>
  <c r="K273" i="23"/>
  <c r="AP272" i="23"/>
  <c r="AM272" i="23"/>
  <c r="AF272" i="23"/>
  <c r="AB272" i="23"/>
  <c r="AA272" i="23"/>
  <c r="Z272" i="23"/>
  <c r="Y272" i="23"/>
  <c r="U272" i="23"/>
  <c r="T272" i="23"/>
  <c r="R272" i="23"/>
  <c r="Q272" i="23"/>
  <c r="L272" i="23"/>
  <c r="K272" i="23"/>
  <c r="AP271" i="23"/>
  <c r="AM271" i="23"/>
  <c r="AF271" i="23"/>
  <c r="AB271" i="23"/>
  <c r="AA271" i="23"/>
  <c r="Z271" i="23"/>
  <c r="Y271" i="23"/>
  <c r="U271" i="23"/>
  <c r="T271" i="23"/>
  <c r="R271" i="23"/>
  <c r="Q271" i="23"/>
  <c r="L271" i="23"/>
  <c r="K271" i="23"/>
  <c r="AP270" i="23"/>
  <c r="AM270" i="23"/>
  <c r="AF270" i="23"/>
  <c r="AB270" i="23"/>
  <c r="AA270" i="23"/>
  <c r="Z270" i="23"/>
  <c r="Y270" i="23"/>
  <c r="U270" i="23"/>
  <c r="T270" i="23"/>
  <c r="R270" i="23"/>
  <c r="Q270" i="23"/>
  <c r="L270" i="23"/>
  <c r="K270" i="23"/>
  <c r="AP269" i="23"/>
  <c r="AM269" i="23"/>
  <c r="AF269" i="23"/>
  <c r="AB269" i="23"/>
  <c r="AA269" i="23"/>
  <c r="Z269" i="23"/>
  <c r="Y269" i="23"/>
  <c r="U269" i="23"/>
  <c r="T269" i="23"/>
  <c r="R269" i="23"/>
  <c r="Q269" i="23"/>
  <c r="L269" i="23"/>
  <c r="K269" i="23"/>
  <c r="AP268" i="23"/>
  <c r="AM268" i="23"/>
  <c r="AF268" i="23"/>
  <c r="AB268" i="23"/>
  <c r="AA268" i="23"/>
  <c r="Z268" i="23"/>
  <c r="Y268" i="23"/>
  <c r="U268" i="23"/>
  <c r="T268" i="23"/>
  <c r="R268" i="23"/>
  <c r="Q268" i="23"/>
  <c r="L268" i="23"/>
  <c r="K268" i="23"/>
  <c r="AP267" i="23"/>
  <c r="AM267" i="23"/>
  <c r="AF267" i="23"/>
  <c r="AB267" i="23"/>
  <c r="AA267" i="23"/>
  <c r="Z267" i="23"/>
  <c r="Y267" i="23"/>
  <c r="U267" i="23"/>
  <c r="T267" i="23"/>
  <c r="R267" i="23"/>
  <c r="Q267" i="23"/>
  <c r="L267" i="23"/>
  <c r="K267" i="23"/>
  <c r="AP266" i="23"/>
  <c r="AM266" i="23"/>
  <c r="AF266" i="23"/>
  <c r="AB266" i="23"/>
  <c r="AA266" i="23"/>
  <c r="Z266" i="23"/>
  <c r="Y266" i="23"/>
  <c r="U266" i="23"/>
  <c r="T266" i="23"/>
  <c r="R266" i="23"/>
  <c r="Q266" i="23"/>
  <c r="L266" i="23"/>
  <c r="K266" i="23"/>
  <c r="AP265" i="23"/>
  <c r="AM265" i="23"/>
  <c r="AF265" i="23"/>
  <c r="AB265" i="23"/>
  <c r="AA265" i="23"/>
  <c r="Z265" i="23"/>
  <c r="Y265" i="23"/>
  <c r="U265" i="23"/>
  <c r="T265" i="23"/>
  <c r="R265" i="23"/>
  <c r="Q265" i="23"/>
  <c r="L265" i="23"/>
  <c r="K265" i="23"/>
  <c r="AP264" i="23"/>
  <c r="AM264" i="23"/>
  <c r="AF264" i="23"/>
  <c r="AB264" i="23"/>
  <c r="AA264" i="23"/>
  <c r="Z264" i="23"/>
  <c r="Y264" i="23"/>
  <c r="U264" i="23"/>
  <c r="T264" i="23"/>
  <c r="R264" i="23"/>
  <c r="Q264" i="23"/>
  <c r="L264" i="23"/>
  <c r="K264" i="23"/>
  <c r="AP263" i="23"/>
  <c r="AM263" i="23"/>
  <c r="AF263" i="23"/>
  <c r="AB263" i="23"/>
  <c r="AA263" i="23"/>
  <c r="Z263" i="23"/>
  <c r="Y263" i="23"/>
  <c r="U263" i="23"/>
  <c r="T263" i="23"/>
  <c r="R263" i="23"/>
  <c r="Q263" i="23"/>
  <c r="L263" i="23"/>
  <c r="K263" i="23"/>
  <c r="AP262" i="23"/>
  <c r="AM262" i="23"/>
  <c r="AF262" i="23"/>
  <c r="AB262" i="23"/>
  <c r="AA262" i="23"/>
  <c r="Z262" i="23"/>
  <c r="Y262" i="23"/>
  <c r="U262" i="23"/>
  <c r="T262" i="23"/>
  <c r="R262" i="23"/>
  <c r="Q262" i="23"/>
  <c r="L262" i="23"/>
  <c r="K262" i="23"/>
  <c r="AP261" i="23"/>
  <c r="AM261" i="23"/>
  <c r="AF261" i="23"/>
  <c r="AB261" i="23"/>
  <c r="AA261" i="23"/>
  <c r="Z261" i="23"/>
  <c r="Y261" i="23"/>
  <c r="U261" i="23"/>
  <c r="T261" i="23"/>
  <c r="R261" i="23"/>
  <c r="Q261" i="23"/>
  <c r="L261" i="23"/>
  <c r="K261" i="23"/>
  <c r="AP260" i="23"/>
  <c r="AM260" i="23"/>
  <c r="AF260" i="23"/>
  <c r="AB260" i="23"/>
  <c r="AA260" i="23"/>
  <c r="Z260" i="23"/>
  <c r="Y260" i="23"/>
  <c r="U260" i="23"/>
  <c r="T260" i="23"/>
  <c r="R260" i="23"/>
  <c r="Q260" i="23"/>
  <c r="L260" i="23"/>
  <c r="K260" i="23"/>
  <c r="AP259" i="23"/>
  <c r="AM259" i="23"/>
  <c r="AF259" i="23"/>
  <c r="AB259" i="23"/>
  <c r="AA259" i="23"/>
  <c r="Z259" i="23"/>
  <c r="Y259" i="23"/>
  <c r="U259" i="23"/>
  <c r="T259" i="23"/>
  <c r="R259" i="23"/>
  <c r="Q259" i="23"/>
  <c r="L259" i="23"/>
  <c r="K259" i="23"/>
  <c r="AP258" i="23"/>
  <c r="AM258" i="23"/>
  <c r="AF258" i="23"/>
  <c r="AB258" i="23"/>
  <c r="AA258" i="23"/>
  <c r="Z258" i="23"/>
  <c r="Y258" i="23"/>
  <c r="U258" i="23"/>
  <c r="T258" i="23"/>
  <c r="R258" i="23"/>
  <c r="Q258" i="23"/>
  <c r="L258" i="23"/>
  <c r="K258" i="23"/>
  <c r="AP257" i="23"/>
  <c r="AM257" i="23"/>
  <c r="AF257" i="23"/>
  <c r="AB257" i="23"/>
  <c r="AA257" i="23"/>
  <c r="Z257" i="23"/>
  <c r="Y257" i="23"/>
  <c r="U257" i="23"/>
  <c r="T257" i="23"/>
  <c r="R257" i="23"/>
  <c r="Q257" i="23"/>
  <c r="L257" i="23"/>
  <c r="K257" i="23"/>
  <c r="AP256" i="23"/>
  <c r="AM256" i="23"/>
  <c r="AF256" i="23"/>
  <c r="AB256" i="23"/>
  <c r="AA256" i="23"/>
  <c r="Z256" i="23"/>
  <c r="Y256" i="23"/>
  <c r="U256" i="23"/>
  <c r="T256" i="23"/>
  <c r="R256" i="23"/>
  <c r="Q256" i="23"/>
  <c r="L256" i="23"/>
  <c r="K256" i="23"/>
  <c r="AP255" i="23"/>
  <c r="AM255" i="23"/>
  <c r="AF255" i="23"/>
  <c r="AB255" i="23"/>
  <c r="AA255" i="23"/>
  <c r="Z255" i="23"/>
  <c r="Y255" i="23"/>
  <c r="U255" i="23"/>
  <c r="T255" i="23"/>
  <c r="R255" i="23"/>
  <c r="Q255" i="23"/>
  <c r="L255" i="23"/>
  <c r="K255" i="23"/>
  <c r="AP254" i="23"/>
  <c r="AM254" i="23"/>
  <c r="AF254" i="23"/>
  <c r="AB254" i="23"/>
  <c r="AA254" i="23"/>
  <c r="Z254" i="23"/>
  <c r="Y254" i="23"/>
  <c r="U254" i="23"/>
  <c r="T254" i="23"/>
  <c r="R254" i="23"/>
  <c r="Q254" i="23"/>
  <c r="L254" i="23"/>
  <c r="K254" i="23"/>
  <c r="AP253" i="23"/>
  <c r="AM253" i="23"/>
  <c r="AF253" i="23"/>
  <c r="AB253" i="23"/>
  <c r="AA253" i="23"/>
  <c r="Z253" i="23"/>
  <c r="Y253" i="23"/>
  <c r="U253" i="23"/>
  <c r="T253" i="23"/>
  <c r="R253" i="23"/>
  <c r="Q253" i="23"/>
  <c r="L253" i="23"/>
  <c r="K253" i="23"/>
  <c r="AP252" i="23"/>
  <c r="AM252" i="23"/>
  <c r="AF252" i="23"/>
  <c r="AB252" i="23"/>
  <c r="AA252" i="23"/>
  <c r="Z252" i="23"/>
  <c r="Y252" i="23"/>
  <c r="U252" i="23"/>
  <c r="T252" i="23"/>
  <c r="R252" i="23"/>
  <c r="Q252" i="23"/>
  <c r="L252" i="23"/>
  <c r="K252" i="23"/>
  <c r="AP251" i="23"/>
  <c r="AM251" i="23"/>
  <c r="AF251" i="23"/>
  <c r="AB251" i="23"/>
  <c r="AA251" i="23"/>
  <c r="Z251" i="23"/>
  <c r="Y251" i="23"/>
  <c r="U251" i="23"/>
  <c r="T251" i="23"/>
  <c r="R251" i="23"/>
  <c r="Q251" i="23"/>
  <c r="L251" i="23"/>
  <c r="K251" i="23"/>
  <c r="AP250" i="23"/>
  <c r="AM250" i="23"/>
  <c r="AF250" i="23"/>
  <c r="AB250" i="23"/>
  <c r="AA250" i="23"/>
  <c r="Z250" i="23"/>
  <c r="Y250" i="23"/>
  <c r="U250" i="23"/>
  <c r="T250" i="23"/>
  <c r="R250" i="23"/>
  <c r="Q250" i="23"/>
  <c r="L250" i="23"/>
  <c r="K250" i="23"/>
  <c r="AP249" i="23"/>
  <c r="AM249" i="23"/>
  <c r="AF249" i="23"/>
  <c r="AB249" i="23"/>
  <c r="AA249" i="23"/>
  <c r="Z249" i="23"/>
  <c r="Y249" i="23"/>
  <c r="U249" i="23"/>
  <c r="T249" i="23"/>
  <c r="R249" i="23"/>
  <c r="Q249" i="23"/>
  <c r="L249" i="23"/>
  <c r="K249" i="23"/>
  <c r="AP248" i="23"/>
  <c r="AM248" i="23"/>
  <c r="AF248" i="23"/>
  <c r="AB248" i="23"/>
  <c r="AA248" i="23"/>
  <c r="Z248" i="23"/>
  <c r="Y248" i="23"/>
  <c r="U248" i="23"/>
  <c r="T248" i="23"/>
  <c r="R248" i="23"/>
  <c r="Q248" i="23"/>
  <c r="L248" i="23"/>
  <c r="K248" i="23"/>
  <c r="AP247" i="23"/>
  <c r="AM247" i="23"/>
  <c r="AF247" i="23"/>
  <c r="AB247" i="23"/>
  <c r="AA247" i="23"/>
  <c r="Z247" i="23"/>
  <c r="Y247" i="23"/>
  <c r="U247" i="23"/>
  <c r="T247" i="23"/>
  <c r="R247" i="23"/>
  <c r="Q247" i="23"/>
  <c r="L247" i="23"/>
  <c r="K247" i="23"/>
  <c r="AP246" i="23"/>
  <c r="AM246" i="23"/>
  <c r="AF246" i="23"/>
  <c r="AB246" i="23"/>
  <c r="AA246" i="23"/>
  <c r="Z246" i="23"/>
  <c r="Y246" i="23"/>
  <c r="U246" i="23"/>
  <c r="T246" i="23"/>
  <c r="R246" i="23"/>
  <c r="Q246" i="23"/>
  <c r="L246" i="23"/>
  <c r="K246" i="23"/>
  <c r="AP245" i="23"/>
  <c r="AM245" i="23"/>
  <c r="AF245" i="23"/>
  <c r="AB245" i="23"/>
  <c r="AA245" i="23"/>
  <c r="Z245" i="23"/>
  <c r="Y245" i="23"/>
  <c r="U245" i="23"/>
  <c r="T245" i="23"/>
  <c r="R245" i="23"/>
  <c r="Q245" i="23"/>
  <c r="L245" i="23"/>
  <c r="K245" i="23"/>
  <c r="AP244" i="23"/>
  <c r="AM244" i="23"/>
  <c r="AF244" i="23"/>
  <c r="AB244" i="23"/>
  <c r="AA244" i="23"/>
  <c r="Z244" i="23"/>
  <c r="Y244" i="23"/>
  <c r="U244" i="23"/>
  <c r="T244" i="23"/>
  <c r="R244" i="23"/>
  <c r="Q244" i="23"/>
  <c r="L244" i="23"/>
  <c r="K244" i="23"/>
  <c r="AP243" i="23"/>
  <c r="AM243" i="23"/>
  <c r="AF243" i="23"/>
  <c r="AB243" i="23"/>
  <c r="AA243" i="23"/>
  <c r="Z243" i="23"/>
  <c r="Y243" i="23"/>
  <c r="U243" i="23"/>
  <c r="T243" i="23"/>
  <c r="R243" i="23"/>
  <c r="Q243" i="23"/>
  <c r="L243" i="23"/>
  <c r="K243" i="23"/>
  <c r="AP242" i="23"/>
  <c r="AM242" i="23"/>
  <c r="AF242" i="23"/>
  <c r="AB242" i="23"/>
  <c r="AA242" i="23"/>
  <c r="Z242" i="23"/>
  <c r="Y242" i="23"/>
  <c r="U242" i="23"/>
  <c r="T242" i="23"/>
  <c r="R242" i="23"/>
  <c r="Q242" i="23"/>
  <c r="L242" i="23"/>
  <c r="K242" i="23"/>
  <c r="AP241" i="23"/>
  <c r="AM241" i="23"/>
  <c r="AF241" i="23"/>
  <c r="AB241" i="23"/>
  <c r="AA241" i="23"/>
  <c r="Z241" i="23"/>
  <c r="Y241" i="23"/>
  <c r="U241" i="23"/>
  <c r="T241" i="23"/>
  <c r="R241" i="23"/>
  <c r="Q241" i="23"/>
  <c r="L241" i="23"/>
  <c r="K241" i="23"/>
  <c r="AP240" i="23"/>
  <c r="AM240" i="23"/>
  <c r="AF240" i="23"/>
  <c r="AB240" i="23"/>
  <c r="AA240" i="23"/>
  <c r="Z240" i="23"/>
  <c r="Y240" i="23"/>
  <c r="U240" i="23"/>
  <c r="T240" i="23"/>
  <c r="R240" i="23"/>
  <c r="Q240" i="23"/>
  <c r="L240" i="23"/>
  <c r="K240" i="23"/>
  <c r="AP239" i="23"/>
  <c r="AM239" i="23"/>
  <c r="AF239" i="23"/>
  <c r="AB239" i="23"/>
  <c r="AA239" i="23"/>
  <c r="Z239" i="23"/>
  <c r="Y239" i="23"/>
  <c r="U239" i="23"/>
  <c r="T239" i="23"/>
  <c r="R239" i="23"/>
  <c r="Q239" i="23"/>
  <c r="L239" i="23"/>
  <c r="K239" i="23"/>
  <c r="AP238" i="23"/>
  <c r="AM238" i="23"/>
  <c r="AF238" i="23"/>
  <c r="AB238" i="23"/>
  <c r="AA238" i="23"/>
  <c r="Z238" i="23"/>
  <c r="Y238" i="23"/>
  <c r="U238" i="23"/>
  <c r="T238" i="23"/>
  <c r="R238" i="23"/>
  <c r="Q238" i="23"/>
  <c r="L238" i="23"/>
  <c r="K238" i="23"/>
  <c r="AP237" i="23"/>
  <c r="AM237" i="23"/>
  <c r="AF237" i="23"/>
  <c r="AB237" i="23"/>
  <c r="AA237" i="23"/>
  <c r="Z237" i="23"/>
  <c r="Y237" i="23"/>
  <c r="U237" i="23"/>
  <c r="T237" i="23"/>
  <c r="R237" i="23"/>
  <c r="Q237" i="23"/>
  <c r="L237" i="23"/>
  <c r="K237" i="23"/>
  <c r="AP236" i="23"/>
  <c r="AM236" i="23"/>
  <c r="AF236" i="23"/>
  <c r="AB236" i="23"/>
  <c r="AA236" i="23"/>
  <c r="Z236" i="23"/>
  <c r="Y236" i="23"/>
  <c r="U236" i="23"/>
  <c r="T236" i="23"/>
  <c r="R236" i="23"/>
  <c r="Q236" i="23"/>
  <c r="L236" i="23"/>
  <c r="K236" i="23"/>
  <c r="AP235" i="23"/>
  <c r="AM235" i="23"/>
  <c r="AF235" i="23"/>
  <c r="AB235" i="23"/>
  <c r="AA235" i="23"/>
  <c r="Z235" i="23"/>
  <c r="Y235" i="23"/>
  <c r="U235" i="23"/>
  <c r="T235" i="23"/>
  <c r="R235" i="23"/>
  <c r="Q235" i="23"/>
  <c r="L235" i="23"/>
  <c r="K235" i="23"/>
  <c r="AP234" i="23"/>
  <c r="AM234" i="23"/>
  <c r="AF234" i="23"/>
  <c r="AB234" i="23"/>
  <c r="AA234" i="23"/>
  <c r="Z234" i="23"/>
  <c r="Y234" i="23"/>
  <c r="U234" i="23"/>
  <c r="T234" i="23"/>
  <c r="R234" i="23"/>
  <c r="Q234" i="23"/>
  <c r="L234" i="23"/>
  <c r="K234" i="23"/>
  <c r="AP233" i="23"/>
  <c r="AM233" i="23"/>
  <c r="AF233" i="23"/>
  <c r="AB233" i="23"/>
  <c r="AA233" i="23"/>
  <c r="Z233" i="23"/>
  <c r="Y233" i="23"/>
  <c r="U233" i="23"/>
  <c r="T233" i="23"/>
  <c r="R233" i="23"/>
  <c r="Q233" i="23"/>
  <c r="L233" i="23"/>
  <c r="K233" i="23"/>
  <c r="AP232" i="23"/>
  <c r="AM232" i="23"/>
  <c r="AF232" i="23"/>
  <c r="AB232" i="23"/>
  <c r="AA232" i="23"/>
  <c r="Z232" i="23"/>
  <c r="Y232" i="23"/>
  <c r="U232" i="23"/>
  <c r="T232" i="23"/>
  <c r="R232" i="23"/>
  <c r="Q232" i="23"/>
  <c r="L232" i="23"/>
  <c r="K232" i="23"/>
  <c r="AP231" i="23"/>
  <c r="AM231" i="23"/>
  <c r="AF231" i="23"/>
  <c r="AB231" i="23"/>
  <c r="AA231" i="23"/>
  <c r="Z231" i="23"/>
  <c r="Y231" i="23"/>
  <c r="U231" i="23"/>
  <c r="T231" i="23"/>
  <c r="R231" i="23"/>
  <c r="Q231" i="23"/>
  <c r="L231" i="23"/>
  <c r="K231" i="23"/>
  <c r="AP230" i="23"/>
  <c r="AM230" i="23"/>
  <c r="AF230" i="23"/>
  <c r="AB230" i="23"/>
  <c r="AA230" i="23"/>
  <c r="Z230" i="23"/>
  <c r="Y230" i="23"/>
  <c r="U230" i="23"/>
  <c r="T230" i="23"/>
  <c r="R230" i="23"/>
  <c r="Q230" i="23"/>
  <c r="L230" i="23"/>
  <c r="K230" i="23"/>
  <c r="AP229" i="23"/>
  <c r="AM229" i="23"/>
  <c r="AF229" i="23"/>
  <c r="AB229" i="23"/>
  <c r="AA229" i="23"/>
  <c r="Z229" i="23"/>
  <c r="Y229" i="23"/>
  <c r="U229" i="23"/>
  <c r="T229" i="23"/>
  <c r="R229" i="23"/>
  <c r="Q229" i="23"/>
  <c r="L229" i="23"/>
  <c r="K229" i="23"/>
  <c r="AP228" i="23"/>
  <c r="AM228" i="23"/>
  <c r="AF228" i="23"/>
  <c r="AB228" i="23"/>
  <c r="AA228" i="23"/>
  <c r="Z228" i="23"/>
  <c r="Y228" i="23"/>
  <c r="U228" i="23"/>
  <c r="T228" i="23"/>
  <c r="R228" i="23"/>
  <c r="Q228" i="23"/>
  <c r="L228" i="23"/>
  <c r="K228" i="23"/>
  <c r="AP227" i="23"/>
  <c r="AM227" i="23"/>
  <c r="AF227" i="23"/>
  <c r="AB227" i="23"/>
  <c r="AA227" i="23"/>
  <c r="Z227" i="23"/>
  <c r="Y227" i="23"/>
  <c r="U227" i="23"/>
  <c r="T227" i="23"/>
  <c r="R227" i="23"/>
  <c r="Q227" i="23"/>
  <c r="L227" i="23"/>
  <c r="K227" i="23"/>
  <c r="AP226" i="23"/>
  <c r="AM226" i="23"/>
  <c r="AF226" i="23"/>
  <c r="AB226" i="23"/>
  <c r="AA226" i="23"/>
  <c r="Z226" i="23"/>
  <c r="Y226" i="23"/>
  <c r="U226" i="23"/>
  <c r="T226" i="23"/>
  <c r="R226" i="23"/>
  <c r="Q226" i="23"/>
  <c r="L226" i="23"/>
  <c r="K226" i="23"/>
  <c r="AP225" i="23"/>
  <c r="AM225" i="23"/>
  <c r="AF225" i="23"/>
  <c r="AB225" i="23"/>
  <c r="AA225" i="23"/>
  <c r="Z225" i="23"/>
  <c r="Y225" i="23"/>
  <c r="U225" i="23"/>
  <c r="T225" i="23"/>
  <c r="R225" i="23"/>
  <c r="Q225" i="23"/>
  <c r="L225" i="23"/>
  <c r="K225" i="23"/>
  <c r="AP224" i="23"/>
  <c r="AM224" i="23"/>
  <c r="AF224" i="23"/>
  <c r="AB224" i="23"/>
  <c r="AA224" i="23"/>
  <c r="Z224" i="23"/>
  <c r="Y224" i="23"/>
  <c r="U224" i="23"/>
  <c r="T224" i="23"/>
  <c r="R224" i="23"/>
  <c r="Q224" i="23"/>
  <c r="L224" i="23"/>
  <c r="K224" i="23"/>
  <c r="AP223" i="23"/>
  <c r="AM223" i="23"/>
  <c r="AF223" i="23"/>
  <c r="AB223" i="23"/>
  <c r="AA223" i="23"/>
  <c r="Z223" i="23"/>
  <c r="Y223" i="23"/>
  <c r="U223" i="23"/>
  <c r="T223" i="23"/>
  <c r="R223" i="23"/>
  <c r="Q223" i="23"/>
  <c r="L223" i="23"/>
  <c r="K223" i="23"/>
  <c r="AP222" i="23"/>
  <c r="AM222" i="23"/>
  <c r="AF222" i="23"/>
  <c r="AB222" i="23"/>
  <c r="AA222" i="23"/>
  <c r="Z222" i="23"/>
  <c r="Y222" i="23"/>
  <c r="U222" i="23"/>
  <c r="T222" i="23"/>
  <c r="R222" i="23"/>
  <c r="Q222" i="23"/>
  <c r="L222" i="23"/>
  <c r="K222" i="23"/>
  <c r="AP221" i="23"/>
  <c r="AM221" i="23"/>
  <c r="AF221" i="23"/>
  <c r="AB221" i="23"/>
  <c r="AA221" i="23"/>
  <c r="Z221" i="23"/>
  <c r="Y221" i="23"/>
  <c r="U221" i="23"/>
  <c r="T221" i="23"/>
  <c r="R221" i="23"/>
  <c r="Q221" i="23"/>
  <c r="L221" i="23"/>
  <c r="K221" i="23"/>
  <c r="AP220" i="23"/>
  <c r="AM220" i="23"/>
  <c r="AF220" i="23"/>
  <c r="AB220" i="23"/>
  <c r="AA220" i="23"/>
  <c r="Z220" i="23"/>
  <c r="Y220" i="23"/>
  <c r="U220" i="23"/>
  <c r="T220" i="23"/>
  <c r="R220" i="23"/>
  <c r="Q220" i="23"/>
  <c r="L220" i="23"/>
  <c r="K220" i="23"/>
  <c r="AP219" i="23"/>
  <c r="AM219" i="23"/>
  <c r="AF219" i="23"/>
  <c r="AB219" i="23"/>
  <c r="AA219" i="23"/>
  <c r="Z219" i="23"/>
  <c r="R219" i="23" s="1"/>
  <c r="Y219" i="23"/>
  <c r="U219" i="23"/>
  <c r="T219" i="23"/>
  <c r="Q219" i="23"/>
  <c r="L219" i="23"/>
  <c r="K219" i="23"/>
  <c r="AP218" i="23"/>
  <c r="AM218" i="23"/>
  <c r="AF218" i="23"/>
  <c r="AB218" i="23"/>
  <c r="AA218" i="23"/>
  <c r="Z218" i="23"/>
  <c r="Y218" i="23"/>
  <c r="U218" i="23"/>
  <c r="T218" i="23"/>
  <c r="R218" i="23"/>
  <c r="Q218" i="23"/>
  <c r="L218" i="23"/>
  <c r="K218" i="23"/>
  <c r="AP217" i="23"/>
  <c r="AM217" i="23"/>
  <c r="AF217" i="23"/>
  <c r="AB217" i="23"/>
  <c r="AA217" i="23"/>
  <c r="Z217" i="23"/>
  <c r="Y217" i="23"/>
  <c r="U217" i="23"/>
  <c r="T217" i="23"/>
  <c r="R217" i="23"/>
  <c r="Q217" i="23"/>
  <c r="L217" i="23"/>
  <c r="K217" i="23"/>
  <c r="AP216" i="23"/>
  <c r="AM216" i="23"/>
  <c r="AF216" i="23"/>
  <c r="AB216" i="23"/>
  <c r="AA216" i="23"/>
  <c r="Z216" i="23"/>
  <c r="Y216" i="23"/>
  <c r="U216" i="23"/>
  <c r="T216" i="23"/>
  <c r="R216" i="23"/>
  <c r="Q216" i="23"/>
  <c r="L216" i="23"/>
  <c r="K216" i="23"/>
  <c r="AP215" i="23"/>
  <c r="AM215" i="23"/>
  <c r="AF215" i="23"/>
  <c r="AB215" i="23"/>
  <c r="AA215" i="23"/>
  <c r="Z215" i="23"/>
  <c r="Y215" i="23"/>
  <c r="U215" i="23"/>
  <c r="T215" i="23"/>
  <c r="R215" i="23"/>
  <c r="Q215" i="23"/>
  <c r="L215" i="23"/>
  <c r="K215" i="23"/>
  <c r="AP214" i="23"/>
  <c r="AM214" i="23"/>
  <c r="AF214" i="23"/>
  <c r="AB214" i="23"/>
  <c r="AA214" i="23"/>
  <c r="Z214" i="23"/>
  <c r="Y214" i="23"/>
  <c r="U214" i="23"/>
  <c r="T214" i="23"/>
  <c r="R214" i="23"/>
  <c r="Q214" i="23"/>
  <c r="L214" i="23"/>
  <c r="K214" i="23"/>
  <c r="AP213" i="23"/>
  <c r="AM213" i="23"/>
  <c r="AF213" i="23"/>
  <c r="AB213" i="23"/>
  <c r="AA213" i="23"/>
  <c r="Z213" i="23"/>
  <c r="Y213" i="23"/>
  <c r="U213" i="23"/>
  <c r="T213" i="23"/>
  <c r="R213" i="23"/>
  <c r="Q213" i="23"/>
  <c r="L213" i="23"/>
  <c r="K213" i="23"/>
  <c r="AP212" i="23"/>
  <c r="AM212" i="23"/>
  <c r="AF212" i="23"/>
  <c r="AB212" i="23"/>
  <c r="AA212" i="23"/>
  <c r="Z212" i="23"/>
  <c r="Y212" i="23"/>
  <c r="U212" i="23"/>
  <c r="T212" i="23"/>
  <c r="R212" i="23"/>
  <c r="Q212" i="23"/>
  <c r="L212" i="23"/>
  <c r="K212" i="23"/>
  <c r="AP211" i="23"/>
  <c r="AM211" i="23"/>
  <c r="AF211" i="23"/>
  <c r="AB211" i="23"/>
  <c r="AA211" i="23"/>
  <c r="Z211" i="23"/>
  <c r="Y211" i="23"/>
  <c r="U211" i="23"/>
  <c r="T211" i="23"/>
  <c r="R211" i="23"/>
  <c r="Q211" i="23"/>
  <c r="L211" i="23"/>
  <c r="K211" i="23"/>
  <c r="AP210" i="23"/>
  <c r="AM210" i="23"/>
  <c r="AF210" i="23"/>
  <c r="AB210" i="23"/>
  <c r="AA210" i="23"/>
  <c r="Z210" i="23"/>
  <c r="Y210" i="23"/>
  <c r="U210" i="23"/>
  <c r="T210" i="23"/>
  <c r="R210" i="23"/>
  <c r="Q210" i="23"/>
  <c r="L210" i="23"/>
  <c r="K210" i="23"/>
  <c r="AP209" i="23"/>
  <c r="AM209" i="23"/>
  <c r="AF209" i="23"/>
  <c r="AB209" i="23"/>
  <c r="AA209" i="23"/>
  <c r="Z209" i="23"/>
  <c r="Y209" i="23"/>
  <c r="U209" i="23"/>
  <c r="T209" i="23"/>
  <c r="R209" i="23"/>
  <c r="Q209" i="23"/>
  <c r="L209" i="23"/>
  <c r="K209" i="23"/>
  <c r="AP208" i="23"/>
  <c r="AM208" i="23"/>
  <c r="AF208" i="23"/>
  <c r="AB208" i="23"/>
  <c r="AA208" i="23"/>
  <c r="Z208" i="23"/>
  <c r="Y208" i="23"/>
  <c r="U208" i="23"/>
  <c r="T208" i="23"/>
  <c r="R208" i="23"/>
  <c r="Q208" i="23"/>
  <c r="L208" i="23"/>
  <c r="K208" i="23"/>
  <c r="AP207" i="23"/>
  <c r="AM207" i="23"/>
  <c r="AF207" i="23"/>
  <c r="AB207" i="23"/>
  <c r="AA207" i="23"/>
  <c r="Z207" i="23"/>
  <c r="Y207" i="23"/>
  <c r="U207" i="23"/>
  <c r="T207" i="23"/>
  <c r="R207" i="23"/>
  <c r="Q207" i="23"/>
  <c r="L207" i="23"/>
  <c r="K207" i="23"/>
  <c r="AP206" i="23"/>
  <c r="AM206" i="23"/>
  <c r="AF206" i="23"/>
  <c r="AB206" i="23"/>
  <c r="AA206" i="23"/>
  <c r="Z206" i="23"/>
  <c r="Y206" i="23"/>
  <c r="U206" i="23"/>
  <c r="T206" i="23"/>
  <c r="R206" i="23"/>
  <c r="Q206" i="23"/>
  <c r="L206" i="23"/>
  <c r="K206" i="23"/>
  <c r="AP205" i="23"/>
  <c r="AM205" i="23"/>
  <c r="AF205" i="23"/>
  <c r="AB205" i="23"/>
  <c r="AA205" i="23"/>
  <c r="Z205" i="23"/>
  <c r="Y205" i="23"/>
  <c r="U205" i="23"/>
  <c r="T205" i="23"/>
  <c r="R205" i="23"/>
  <c r="Q205" i="23"/>
  <c r="L205" i="23"/>
  <c r="K205" i="23"/>
  <c r="AP204" i="23"/>
  <c r="AM204" i="23"/>
  <c r="AF204" i="23"/>
  <c r="AB204" i="23"/>
  <c r="AA204" i="23"/>
  <c r="Z204" i="23"/>
  <c r="Y204" i="23"/>
  <c r="U204" i="23"/>
  <c r="T204" i="23"/>
  <c r="R204" i="23"/>
  <c r="Q204" i="23"/>
  <c r="L204" i="23"/>
  <c r="K204" i="23"/>
  <c r="AP203" i="23"/>
  <c r="AM203" i="23"/>
  <c r="AF203" i="23"/>
  <c r="AB203" i="23"/>
  <c r="AA203" i="23"/>
  <c r="Z203" i="23"/>
  <c r="Y203" i="23"/>
  <c r="U203" i="23"/>
  <c r="T203" i="23"/>
  <c r="R203" i="23"/>
  <c r="Q203" i="23"/>
  <c r="L203" i="23"/>
  <c r="K203" i="23"/>
  <c r="AP202" i="23"/>
  <c r="AM202" i="23"/>
  <c r="AF202" i="23"/>
  <c r="AB202" i="23"/>
  <c r="AA202" i="23"/>
  <c r="Z202" i="23"/>
  <c r="Y202" i="23"/>
  <c r="U202" i="23"/>
  <c r="T202" i="23"/>
  <c r="R202" i="23"/>
  <c r="Q202" i="23"/>
  <c r="L202" i="23"/>
  <c r="K202" i="23"/>
  <c r="AP201" i="23"/>
  <c r="AM201" i="23"/>
  <c r="AF201" i="23"/>
  <c r="AB201" i="23"/>
  <c r="AA201" i="23"/>
  <c r="Z201" i="23"/>
  <c r="Y201" i="23"/>
  <c r="U201" i="23"/>
  <c r="T201" i="23"/>
  <c r="R201" i="23"/>
  <c r="Q201" i="23"/>
  <c r="L201" i="23"/>
  <c r="K201" i="23"/>
  <c r="AP200" i="23"/>
  <c r="AM200" i="23"/>
  <c r="AF200" i="23"/>
  <c r="AB200" i="23"/>
  <c r="AA200" i="23"/>
  <c r="Z200" i="23"/>
  <c r="Y200" i="23"/>
  <c r="U200" i="23"/>
  <c r="T200" i="23"/>
  <c r="R200" i="23"/>
  <c r="Q200" i="23"/>
  <c r="L200" i="23"/>
  <c r="K200" i="23"/>
  <c r="AP199" i="23"/>
  <c r="AM199" i="23"/>
  <c r="AF199" i="23"/>
  <c r="AB199" i="23"/>
  <c r="AA199" i="23"/>
  <c r="Z199" i="23"/>
  <c r="Y199" i="23"/>
  <c r="U199" i="23"/>
  <c r="T199" i="23"/>
  <c r="R199" i="23"/>
  <c r="Q199" i="23"/>
  <c r="L199" i="23"/>
  <c r="K199" i="23"/>
  <c r="AP198" i="23"/>
  <c r="AM198" i="23"/>
  <c r="AF198" i="23"/>
  <c r="AB198" i="23"/>
  <c r="AA198" i="23"/>
  <c r="Z198" i="23"/>
  <c r="Y198" i="23"/>
  <c r="U198" i="23"/>
  <c r="T198" i="23"/>
  <c r="R198" i="23"/>
  <c r="Q198" i="23"/>
  <c r="L198" i="23"/>
  <c r="K198" i="23"/>
  <c r="AP197" i="23"/>
  <c r="AM197" i="23"/>
  <c r="AF197" i="23"/>
  <c r="AB197" i="23"/>
  <c r="AA197" i="23"/>
  <c r="Z197" i="23"/>
  <c r="Y197" i="23"/>
  <c r="U197" i="23"/>
  <c r="T197" i="23"/>
  <c r="R197" i="23"/>
  <c r="Q197" i="23"/>
  <c r="L197" i="23"/>
  <c r="K197" i="23"/>
  <c r="AP196" i="23"/>
  <c r="AM196" i="23"/>
  <c r="AF196" i="23"/>
  <c r="AB196" i="23"/>
  <c r="AA196" i="23"/>
  <c r="Z196" i="23"/>
  <c r="Y196" i="23"/>
  <c r="U196" i="23"/>
  <c r="T196" i="23"/>
  <c r="R196" i="23"/>
  <c r="Q196" i="23"/>
  <c r="L196" i="23"/>
  <c r="K196" i="23"/>
  <c r="AP195" i="23"/>
  <c r="AM195" i="23"/>
  <c r="AF195" i="23"/>
  <c r="AB195" i="23"/>
  <c r="AA195" i="23"/>
  <c r="Z195" i="23"/>
  <c r="Y195" i="23"/>
  <c r="U195" i="23"/>
  <c r="T195" i="23"/>
  <c r="R195" i="23"/>
  <c r="Q195" i="23"/>
  <c r="L195" i="23"/>
  <c r="K195" i="23"/>
  <c r="AP194" i="23"/>
  <c r="AM194" i="23"/>
  <c r="AF194" i="23"/>
  <c r="AB194" i="23"/>
  <c r="AA194" i="23"/>
  <c r="Z194" i="23"/>
  <c r="Y194" i="23"/>
  <c r="U194" i="23"/>
  <c r="T194" i="23"/>
  <c r="R194" i="23"/>
  <c r="Q194" i="23"/>
  <c r="L194" i="23"/>
  <c r="K194" i="23"/>
  <c r="AP193" i="23"/>
  <c r="AM193" i="23"/>
  <c r="AF193" i="23"/>
  <c r="AB193" i="23"/>
  <c r="AA193" i="23"/>
  <c r="Z193" i="23"/>
  <c r="Y193" i="23"/>
  <c r="U193" i="23"/>
  <c r="T193" i="23"/>
  <c r="R193" i="23"/>
  <c r="Q193" i="23"/>
  <c r="L193" i="23"/>
  <c r="K193" i="23"/>
  <c r="AP192" i="23"/>
  <c r="AM192" i="23"/>
  <c r="AF192" i="23"/>
  <c r="AB192" i="23"/>
  <c r="AA192" i="23"/>
  <c r="Z192" i="23"/>
  <c r="Y192" i="23"/>
  <c r="U192" i="23"/>
  <c r="T192" i="23"/>
  <c r="R192" i="23"/>
  <c r="Q192" i="23"/>
  <c r="L192" i="23"/>
  <c r="K192" i="23"/>
  <c r="AP191" i="23"/>
  <c r="AM191" i="23"/>
  <c r="AF191" i="23"/>
  <c r="AB191" i="23"/>
  <c r="AA191" i="23"/>
  <c r="Z191" i="23"/>
  <c r="Y191" i="23"/>
  <c r="U191" i="23"/>
  <c r="T191" i="23"/>
  <c r="R191" i="23"/>
  <c r="Q191" i="23"/>
  <c r="L191" i="23"/>
  <c r="K191" i="23"/>
  <c r="AP190" i="23"/>
  <c r="AM190" i="23"/>
  <c r="AF190" i="23"/>
  <c r="AB190" i="23"/>
  <c r="AA190" i="23"/>
  <c r="Z190" i="23"/>
  <c r="Y190" i="23"/>
  <c r="U190" i="23"/>
  <c r="T190" i="23"/>
  <c r="R190" i="23"/>
  <c r="Q190" i="23"/>
  <c r="L190" i="23"/>
  <c r="K190" i="23"/>
  <c r="AP189" i="23"/>
  <c r="AM189" i="23"/>
  <c r="AF189" i="23"/>
  <c r="AB189" i="23"/>
  <c r="AA189" i="23"/>
  <c r="Z189" i="23"/>
  <c r="Y189" i="23"/>
  <c r="U189" i="23"/>
  <c r="T189" i="23"/>
  <c r="R189" i="23"/>
  <c r="Q189" i="23"/>
  <c r="L189" i="23"/>
  <c r="K189" i="23"/>
  <c r="AP188" i="23"/>
  <c r="AM188" i="23"/>
  <c r="AF188" i="23"/>
  <c r="AB188" i="23"/>
  <c r="AA188" i="23"/>
  <c r="Z188" i="23"/>
  <c r="Y188" i="23"/>
  <c r="U188" i="23"/>
  <c r="T188" i="23"/>
  <c r="R188" i="23"/>
  <c r="Q188" i="23"/>
  <c r="L188" i="23"/>
  <c r="K188" i="23"/>
  <c r="AP187" i="23"/>
  <c r="AM187" i="23"/>
  <c r="AF187" i="23"/>
  <c r="AB187" i="23"/>
  <c r="AA187" i="23"/>
  <c r="Z187" i="23"/>
  <c r="Y187" i="23"/>
  <c r="U187" i="23"/>
  <c r="T187" i="23"/>
  <c r="R187" i="23"/>
  <c r="Q187" i="23"/>
  <c r="L187" i="23"/>
  <c r="K187" i="23"/>
  <c r="AP186" i="23"/>
  <c r="AM186" i="23"/>
  <c r="AF186" i="23"/>
  <c r="AB186" i="23"/>
  <c r="AA186" i="23"/>
  <c r="Z186" i="23"/>
  <c r="Y186" i="23"/>
  <c r="U186" i="23"/>
  <c r="T186" i="23"/>
  <c r="R186" i="23"/>
  <c r="Q186" i="23"/>
  <c r="L186" i="23"/>
  <c r="K186" i="23"/>
  <c r="AP185" i="23"/>
  <c r="AM185" i="23"/>
  <c r="AF185" i="23"/>
  <c r="AB185" i="23"/>
  <c r="AA185" i="23"/>
  <c r="Z185" i="23"/>
  <c r="Y185" i="23"/>
  <c r="U185" i="23"/>
  <c r="T185" i="23"/>
  <c r="R185" i="23"/>
  <c r="Q185" i="23"/>
  <c r="L185" i="23"/>
  <c r="K185" i="23"/>
  <c r="AP184" i="23"/>
  <c r="AM184" i="23"/>
  <c r="AF184" i="23"/>
  <c r="AB184" i="23"/>
  <c r="AA184" i="23"/>
  <c r="Z184" i="23"/>
  <c r="Y184" i="23"/>
  <c r="U184" i="23"/>
  <c r="T184" i="23"/>
  <c r="R184" i="23"/>
  <c r="Q184" i="23"/>
  <c r="L184" i="23"/>
  <c r="K184" i="23"/>
  <c r="AP183" i="23"/>
  <c r="AM183" i="23"/>
  <c r="AF183" i="23"/>
  <c r="AB183" i="23"/>
  <c r="AA183" i="23"/>
  <c r="Z183" i="23"/>
  <c r="Y183" i="23"/>
  <c r="U183" i="23"/>
  <c r="T183" i="23"/>
  <c r="R183" i="23"/>
  <c r="Q183" i="23"/>
  <c r="L183" i="23"/>
  <c r="K183" i="23"/>
  <c r="AP182" i="23"/>
  <c r="AM182" i="23"/>
  <c r="AF182" i="23"/>
  <c r="AB182" i="23"/>
  <c r="AA182" i="23"/>
  <c r="Z182" i="23"/>
  <c r="Y182" i="23"/>
  <c r="U182" i="23"/>
  <c r="T182" i="23"/>
  <c r="R182" i="23"/>
  <c r="Q182" i="23"/>
  <c r="L182" i="23"/>
  <c r="K182" i="23"/>
  <c r="AP181" i="23"/>
  <c r="AM181" i="23"/>
  <c r="AF181" i="23"/>
  <c r="AB181" i="23"/>
  <c r="AA181" i="23"/>
  <c r="Z181" i="23"/>
  <c r="Y181" i="23"/>
  <c r="U181" i="23"/>
  <c r="T181" i="23"/>
  <c r="R181" i="23"/>
  <c r="Q181" i="23"/>
  <c r="L181" i="23"/>
  <c r="K181" i="23"/>
  <c r="AP180" i="23"/>
  <c r="AM180" i="23"/>
  <c r="AF180" i="23"/>
  <c r="AB180" i="23"/>
  <c r="AA180" i="23"/>
  <c r="Z180" i="23"/>
  <c r="Y180" i="23"/>
  <c r="U180" i="23"/>
  <c r="T180" i="23"/>
  <c r="R180" i="23"/>
  <c r="Q180" i="23"/>
  <c r="L180" i="23"/>
  <c r="K180" i="23"/>
  <c r="AP179" i="23"/>
  <c r="AM179" i="23"/>
  <c r="AF179" i="23"/>
  <c r="AB179" i="23"/>
  <c r="AA179" i="23"/>
  <c r="Z179" i="23"/>
  <c r="Y179" i="23"/>
  <c r="U179" i="23"/>
  <c r="T179" i="23"/>
  <c r="R179" i="23"/>
  <c r="Q179" i="23"/>
  <c r="L179" i="23"/>
  <c r="K179" i="23"/>
  <c r="AP178" i="23"/>
  <c r="AM178" i="23"/>
  <c r="AF178" i="23"/>
  <c r="AB178" i="23"/>
  <c r="AA178" i="23"/>
  <c r="Z178" i="23"/>
  <c r="Y178" i="23"/>
  <c r="U178" i="23"/>
  <c r="T178" i="23"/>
  <c r="R178" i="23"/>
  <c r="Q178" i="23"/>
  <c r="L178" i="23"/>
  <c r="K178" i="23"/>
  <c r="AP177" i="23"/>
  <c r="AM177" i="23"/>
  <c r="AF177" i="23"/>
  <c r="AB177" i="23"/>
  <c r="AA177" i="23"/>
  <c r="Z177" i="23"/>
  <c r="Y177" i="23"/>
  <c r="U177" i="23"/>
  <c r="T177" i="23"/>
  <c r="R177" i="23"/>
  <c r="Q177" i="23"/>
  <c r="L177" i="23"/>
  <c r="K177" i="23"/>
  <c r="AP176" i="23"/>
  <c r="AM176" i="23"/>
  <c r="AF176" i="23"/>
  <c r="AB176" i="23"/>
  <c r="AA176" i="23"/>
  <c r="Z176" i="23"/>
  <c r="Y176" i="23"/>
  <c r="U176" i="23"/>
  <c r="T176" i="23"/>
  <c r="R176" i="23"/>
  <c r="Q176" i="23"/>
  <c r="L176" i="23"/>
  <c r="K176" i="23"/>
  <c r="AP175" i="23"/>
  <c r="AM175" i="23"/>
  <c r="AF175" i="23"/>
  <c r="AB175" i="23"/>
  <c r="AA175" i="23"/>
  <c r="Z175" i="23"/>
  <c r="Y175" i="23"/>
  <c r="U175" i="23"/>
  <c r="T175" i="23"/>
  <c r="R175" i="23"/>
  <c r="Q175" i="23"/>
  <c r="L175" i="23"/>
  <c r="K175" i="23"/>
  <c r="AP174" i="23"/>
  <c r="AM174" i="23"/>
  <c r="AF174" i="23"/>
  <c r="AB174" i="23"/>
  <c r="AA174" i="23"/>
  <c r="Z174" i="23"/>
  <c r="Y174" i="23"/>
  <c r="U174" i="23"/>
  <c r="T174" i="23"/>
  <c r="R174" i="23"/>
  <c r="Q174" i="23"/>
  <c r="L174" i="23"/>
  <c r="K174" i="23"/>
  <c r="AP173" i="23"/>
  <c r="AM173" i="23"/>
  <c r="AF173" i="23"/>
  <c r="AB173" i="23"/>
  <c r="AA173" i="23"/>
  <c r="Z173" i="23"/>
  <c r="Y173" i="23"/>
  <c r="U173" i="23"/>
  <c r="T173" i="23"/>
  <c r="R173" i="23"/>
  <c r="Q173" i="23"/>
  <c r="L173" i="23"/>
  <c r="K173" i="23"/>
  <c r="AP172" i="23"/>
  <c r="AM172" i="23"/>
  <c r="AF172" i="23"/>
  <c r="AB172" i="23"/>
  <c r="AA172" i="23"/>
  <c r="Z172" i="23"/>
  <c r="Y172" i="23"/>
  <c r="U172" i="23"/>
  <c r="T172" i="23"/>
  <c r="R172" i="23"/>
  <c r="Q172" i="23"/>
  <c r="L172" i="23"/>
  <c r="K172" i="23"/>
  <c r="AP171" i="23"/>
  <c r="AM171" i="23"/>
  <c r="AF171" i="23"/>
  <c r="AB171" i="23"/>
  <c r="AA171" i="23"/>
  <c r="Z171" i="23"/>
  <c r="Y171" i="23"/>
  <c r="U171" i="23"/>
  <c r="T171" i="23"/>
  <c r="R171" i="23"/>
  <c r="Q171" i="23"/>
  <c r="L171" i="23"/>
  <c r="K171" i="23"/>
  <c r="AP170" i="23"/>
  <c r="AM170" i="23"/>
  <c r="AF170" i="23"/>
  <c r="AB170" i="23"/>
  <c r="AA170" i="23"/>
  <c r="Z170" i="23"/>
  <c r="Y170" i="23"/>
  <c r="U170" i="23"/>
  <c r="T170" i="23"/>
  <c r="R170" i="23"/>
  <c r="Q170" i="23"/>
  <c r="L170" i="23"/>
  <c r="K170" i="23"/>
  <c r="AP169" i="23"/>
  <c r="AM169" i="23"/>
  <c r="AF169" i="23"/>
  <c r="AB169" i="23"/>
  <c r="AA169" i="23"/>
  <c r="Z169" i="23"/>
  <c r="Y169" i="23"/>
  <c r="U169" i="23"/>
  <c r="T169" i="23"/>
  <c r="R169" i="23"/>
  <c r="Q169" i="23"/>
  <c r="L169" i="23"/>
  <c r="K169" i="23"/>
  <c r="AP168" i="23"/>
  <c r="AM168" i="23"/>
  <c r="AF168" i="23"/>
  <c r="AB168" i="23"/>
  <c r="AA168" i="23"/>
  <c r="Z168" i="23"/>
  <c r="Y168" i="23"/>
  <c r="U168" i="23"/>
  <c r="T168" i="23"/>
  <c r="R168" i="23"/>
  <c r="Q168" i="23"/>
  <c r="L168" i="23"/>
  <c r="K168" i="23"/>
  <c r="AP167" i="23"/>
  <c r="AM167" i="23"/>
  <c r="AF167" i="23"/>
  <c r="AB167" i="23"/>
  <c r="AA167" i="23"/>
  <c r="Z167" i="23"/>
  <c r="Y167" i="23"/>
  <c r="U167" i="23"/>
  <c r="T167" i="23"/>
  <c r="R167" i="23"/>
  <c r="Q167" i="23"/>
  <c r="L167" i="23"/>
  <c r="K167" i="23"/>
  <c r="AP166" i="23"/>
  <c r="AM166" i="23"/>
  <c r="AF166" i="23"/>
  <c r="AB166" i="23"/>
  <c r="AA166" i="23"/>
  <c r="Z166" i="23"/>
  <c r="Y166" i="23"/>
  <c r="U166" i="23"/>
  <c r="T166" i="23"/>
  <c r="R166" i="23"/>
  <c r="Q166" i="23"/>
  <c r="L166" i="23"/>
  <c r="K166" i="23"/>
  <c r="AP165" i="23"/>
  <c r="AM165" i="23"/>
  <c r="AF165" i="23"/>
  <c r="AB165" i="23"/>
  <c r="AA165" i="23"/>
  <c r="Z165" i="23"/>
  <c r="Y165" i="23"/>
  <c r="U165" i="23"/>
  <c r="T165" i="23"/>
  <c r="R165" i="23"/>
  <c r="Q165" i="23"/>
  <c r="L165" i="23"/>
  <c r="K165" i="23"/>
  <c r="AP164" i="23"/>
  <c r="AM164" i="23"/>
  <c r="AF164" i="23"/>
  <c r="AB164" i="23"/>
  <c r="AA164" i="23"/>
  <c r="Z164" i="23"/>
  <c r="Y164" i="23"/>
  <c r="U164" i="23"/>
  <c r="T164" i="23"/>
  <c r="R164" i="23"/>
  <c r="Q164" i="23"/>
  <c r="L164" i="23"/>
  <c r="K164" i="23"/>
  <c r="AP163" i="23"/>
  <c r="AM163" i="23"/>
  <c r="AF163" i="23"/>
  <c r="AB163" i="23"/>
  <c r="AA163" i="23"/>
  <c r="Z163" i="23"/>
  <c r="Y163" i="23"/>
  <c r="U163" i="23"/>
  <c r="T163" i="23"/>
  <c r="R163" i="23"/>
  <c r="Q163" i="23"/>
  <c r="L163" i="23"/>
  <c r="K163" i="23"/>
  <c r="AP162" i="23"/>
  <c r="AM162" i="23"/>
  <c r="AF162" i="23"/>
  <c r="AB162" i="23"/>
  <c r="AA162" i="23"/>
  <c r="Z162" i="23"/>
  <c r="Y162" i="23"/>
  <c r="U162" i="23"/>
  <c r="T162" i="23"/>
  <c r="R162" i="23"/>
  <c r="Q162" i="23"/>
  <c r="L162" i="23"/>
  <c r="K162" i="23"/>
  <c r="AP161" i="23"/>
  <c r="AM161" i="23"/>
  <c r="AF161" i="23"/>
  <c r="AB161" i="23"/>
  <c r="AA161" i="23"/>
  <c r="Z161" i="23"/>
  <c r="Y161" i="23"/>
  <c r="U161" i="23"/>
  <c r="T161" i="23"/>
  <c r="R161" i="23"/>
  <c r="Q161" i="23"/>
  <c r="L161" i="23"/>
  <c r="K161" i="23"/>
  <c r="AP160" i="23"/>
  <c r="AM160" i="23"/>
  <c r="AF160" i="23"/>
  <c r="AB160" i="23"/>
  <c r="AA160" i="23"/>
  <c r="Z160" i="23"/>
  <c r="Y160" i="23"/>
  <c r="U160" i="23"/>
  <c r="T160" i="23"/>
  <c r="R160" i="23"/>
  <c r="Q160" i="23"/>
  <c r="L160" i="23"/>
  <c r="K160" i="23"/>
  <c r="AP159" i="23"/>
  <c r="AM159" i="23"/>
  <c r="AF159" i="23"/>
  <c r="AB159" i="23"/>
  <c r="AA159" i="23"/>
  <c r="Z159" i="23"/>
  <c r="Y159" i="23"/>
  <c r="U159" i="23"/>
  <c r="T159" i="23"/>
  <c r="R159" i="23"/>
  <c r="Q159" i="23"/>
  <c r="L159" i="23"/>
  <c r="K159" i="23"/>
  <c r="AP158" i="23"/>
  <c r="AM158" i="23"/>
  <c r="AF158" i="23"/>
  <c r="AB158" i="23"/>
  <c r="AA158" i="23"/>
  <c r="Z158" i="23"/>
  <c r="Y158" i="23"/>
  <c r="U158" i="23"/>
  <c r="T158" i="23"/>
  <c r="R158" i="23"/>
  <c r="Q158" i="23"/>
  <c r="L158" i="23"/>
  <c r="K158" i="23"/>
  <c r="AP157" i="23"/>
  <c r="AM157" i="23"/>
  <c r="AF157" i="23"/>
  <c r="AB157" i="23"/>
  <c r="AA157" i="23"/>
  <c r="Z157" i="23"/>
  <c r="Y157" i="23"/>
  <c r="U157" i="23"/>
  <c r="T157" i="23"/>
  <c r="R157" i="23"/>
  <c r="Q157" i="23"/>
  <c r="L157" i="23"/>
  <c r="K157" i="23"/>
  <c r="AP156" i="23"/>
  <c r="AM156" i="23"/>
  <c r="AF156" i="23"/>
  <c r="AB156" i="23"/>
  <c r="AA156" i="23"/>
  <c r="Z156" i="23"/>
  <c r="Y156" i="23"/>
  <c r="U156" i="23"/>
  <c r="T156" i="23"/>
  <c r="R156" i="23"/>
  <c r="Q156" i="23"/>
  <c r="L156" i="23"/>
  <c r="K156" i="23"/>
  <c r="AP155" i="23"/>
  <c r="AM155" i="23"/>
  <c r="AF155" i="23"/>
  <c r="AB155" i="23"/>
  <c r="AA155" i="23"/>
  <c r="Z155" i="23"/>
  <c r="Y155" i="23"/>
  <c r="U155" i="23"/>
  <c r="T155" i="23"/>
  <c r="R155" i="23"/>
  <c r="Q155" i="23"/>
  <c r="L155" i="23"/>
  <c r="K155" i="23"/>
  <c r="AP154" i="23"/>
  <c r="AM154" i="23"/>
  <c r="AF154" i="23"/>
  <c r="AB154" i="23"/>
  <c r="AA154" i="23"/>
  <c r="Z154" i="23"/>
  <c r="Y154" i="23"/>
  <c r="U154" i="23"/>
  <c r="T154" i="23"/>
  <c r="R154" i="23"/>
  <c r="Q154" i="23"/>
  <c r="L154" i="23"/>
  <c r="K154" i="23"/>
  <c r="AP153" i="23"/>
  <c r="AM153" i="23"/>
  <c r="AF153" i="23"/>
  <c r="AB153" i="23"/>
  <c r="AA153" i="23"/>
  <c r="Z153" i="23"/>
  <c r="Y153" i="23"/>
  <c r="U153" i="23"/>
  <c r="T153" i="23"/>
  <c r="R153" i="23"/>
  <c r="Q153" i="23"/>
  <c r="L153" i="23"/>
  <c r="K153" i="23"/>
  <c r="AP152" i="23"/>
  <c r="AM152" i="23"/>
  <c r="AF152" i="23"/>
  <c r="AB152" i="23"/>
  <c r="AA152" i="23"/>
  <c r="Z152" i="23"/>
  <c r="Y152" i="23"/>
  <c r="U152" i="23"/>
  <c r="T152" i="23"/>
  <c r="R152" i="23"/>
  <c r="Q152" i="23"/>
  <c r="L152" i="23"/>
  <c r="K152" i="23"/>
  <c r="AP151" i="23"/>
  <c r="AM151" i="23"/>
  <c r="AF151" i="23"/>
  <c r="AB151" i="23"/>
  <c r="AA151" i="23"/>
  <c r="Z151" i="23"/>
  <c r="Y151" i="23"/>
  <c r="U151" i="23"/>
  <c r="T151" i="23"/>
  <c r="R151" i="23"/>
  <c r="Q151" i="23"/>
  <c r="L151" i="23"/>
  <c r="K151" i="23"/>
  <c r="AP150" i="23"/>
  <c r="AM150" i="23"/>
  <c r="AF150" i="23"/>
  <c r="AB150" i="23"/>
  <c r="AA150" i="23"/>
  <c r="Z150" i="23"/>
  <c r="Y150" i="23"/>
  <c r="U150" i="23"/>
  <c r="T150" i="23"/>
  <c r="R150" i="23"/>
  <c r="Q150" i="23"/>
  <c r="L150" i="23"/>
  <c r="K150" i="23"/>
  <c r="AP149" i="23"/>
  <c r="AM149" i="23"/>
  <c r="AF149" i="23"/>
  <c r="AB149" i="23"/>
  <c r="AA149" i="23"/>
  <c r="Z149" i="23"/>
  <c r="Y149" i="23"/>
  <c r="U149" i="23"/>
  <c r="T149" i="23"/>
  <c r="R149" i="23"/>
  <c r="Q149" i="23"/>
  <c r="L149" i="23"/>
  <c r="K149" i="23"/>
  <c r="AP148" i="23"/>
  <c r="AM148" i="23"/>
  <c r="AF148" i="23"/>
  <c r="AB148" i="23"/>
  <c r="AA148" i="23"/>
  <c r="Z148" i="23"/>
  <c r="Y148" i="23"/>
  <c r="U148" i="23"/>
  <c r="T148" i="23"/>
  <c r="R148" i="23"/>
  <c r="Q148" i="23"/>
  <c r="L148" i="23"/>
  <c r="K148" i="23"/>
  <c r="AP147" i="23"/>
  <c r="AM147" i="23"/>
  <c r="AF147" i="23"/>
  <c r="AB147" i="23"/>
  <c r="AA147" i="23"/>
  <c r="Z147" i="23"/>
  <c r="Y147" i="23"/>
  <c r="U147" i="23"/>
  <c r="T147" i="23"/>
  <c r="R147" i="23"/>
  <c r="Q147" i="23"/>
  <c r="L147" i="23"/>
  <c r="K147" i="23"/>
  <c r="AP146" i="23"/>
  <c r="AM146" i="23"/>
  <c r="AF146" i="23"/>
  <c r="AB146" i="23"/>
  <c r="AA146" i="23"/>
  <c r="Z146" i="23"/>
  <c r="Y146" i="23"/>
  <c r="U146" i="23"/>
  <c r="T146" i="23"/>
  <c r="R146" i="23"/>
  <c r="Q146" i="23"/>
  <c r="L146" i="23"/>
  <c r="K146" i="23"/>
  <c r="AP145" i="23"/>
  <c r="AM145" i="23"/>
  <c r="AF145" i="23"/>
  <c r="AB145" i="23"/>
  <c r="AA145" i="23"/>
  <c r="Z145" i="23"/>
  <c r="Y145" i="23"/>
  <c r="U145" i="23"/>
  <c r="T145" i="23"/>
  <c r="R145" i="23"/>
  <c r="Q145" i="23"/>
  <c r="L145" i="23"/>
  <c r="K145" i="23"/>
  <c r="AP144" i="23"/>
  <c r="AM144" i="23"/>
  <c r="AF144" i="23"/>
  <c r="AB144" i="23"/>
  <c r="AA144" i="23"/>
  <c r="Z144" i="23"/>
  <c r="Y144" i="23"/>
  <c r="U144" i="23"/>
  <c r="T144" i="23"/>
  <c r="R144" i="23"/>
  <c r="Q144" i="23"/>
  <c r="L144" i="23"/>
  <c r="K144" i="23"/>
  <c r="AP143" i="23"/>
  <c r="AM143" i="23"/>
  <c r="AF143" i="23"/>
  <c r="AB143" i="23"/>
  <c r="AA143" i="23"/>
  <c r="Z143" i="23"/>
  <c r="Y143" i="23"/>
  <c r="U143" i="23"/>
  <c r="T143" i="23"/>
  <c r="R143" i="23"/>
  <c r="Q143" i="23"/>
  <c r="L143" i="23"/>
  <c r="K143" i="23"/>
  <c r="AP142" i="23"/>
  <c r="AM142" i="23"/>
  <c r="AF142" i="23"/>
  <c r="AB142" i="23"/>
  <c r="AA142" i="23"/>
  <c r="Z142" i="23"/>
  <c r="Y142" i="23"/>
  <c r="U142" i="23"/>
  <c r="T142" i="23"/>
  <c r="R142" i="23"/>
  <c r="Q142" i="23"/>
  <c r="L142" i="23"/>
  <c r="K142" i="23"/>
  <c r="AP141" i="23"/>
  <c r="AM141" i="23"/>
  <c r="AF141" i="23"/>
  <c r="AB141" i="23"/>
  <c r="AA141" i="23"/>
  <c r="Z141" i="23"/>
  <c r="Y141" i="23"/>
  <c r="U141" i="23"/>
  <c r="T141" i="23"/>
  <c r="R141" i="23"/>
  <c r="Q141" i="23"/>
  <c r="L141" i="23"/>
  <c r="K141" i="23"/>
  <c r="AP140" i="23"/>
  <c r="AM140" i="23"/>
  <c r="AF140" i="23"/>
  <c r="AB140" i="23"/>
  <c r="AA140" i="23"/>
  <c r="Z140" i="23"/>
  <c r="Y140" i="23"/>
  <c r="U140" i="23"/>
  <c r="T140" i="23"/>
  <c r="R140" i="23"/>
  <c r="Q140" i="23"/>
  <c r="L140" i="23"/>
  <c r="K140" i="23"/>
  <c r="AP139" i="23"/>
  <c r="AM139" i="23"/>
  <c r="AF139" i="23"/>
  <c r="AB139" i="23"/>
  <c r="AA139" i="23"/>
  <c r="Z139" i="23"/>
  <c r="Y139" i="23"/>
  <c r="U139" i="23"/>
  <c r="T139" i="23"/>
  <c r="R139" i="23"/>
  <c r="Q139" i="23"/>
  <c r="L139" i="23"/>
  <c r="K139" i="23"/>
  <c r="AP138" i="23"/>
  <c r="AM138" i="23"/>
  <c r="AF138" i="23"/>
  <c r="AB138" i="23"/>
  <c r="AA138" i="23"/>
  <c r="Z138" i="23"/>
  <c r="Y138" i="23"/>
  <c r="U138" i="23"/>
  <c r="T138" i="23"/>
  <c r="R138" i="23"/>
  <c r="Q138" i="23"/>
  <c r="L138" i="23"/>
  <c r="K138" i="23"/>
  <c r="AP137" i="23"/>
  <c r="AM137" i="23"/>
  <c r="AF137" i="23"/>
  <c r="AB137" i="23"/>
  <c r="AA137" i="23"/>
  <c r="Z137" i="23"/>
  <c r="Y137" i="23"/>
  <c r="U137" i="23"/>
  <c r="T137" i="23"/>
  <c r="R137" i="23"/>
  <c r="Q137" i="23"/>
  <c r="L137" i="23"/>
  <c r="K137" i="23"/>
  <c r="AP136" i="23"/>
  <c r="AM136" i="23"/>
  <c r="AF136" i="23"/>
  <c r="AB136" i="23"/>
  <c r="AA136" i="23"/>
  <c r="Z136" i="23"/>
  <c r="Y136" i="23"/>
  <c r="U136" i="23"/>
  <c r="T136" i="23"/>
  <c r="R136" i="23"/>
  <c r="Q136" i="23"/>
  <c r="L136" i="23"/>
  <c r="K136" i="23"/>
  <c r="AP135" i="23"/>
  <c r="AM135" i="23"/>
  <c r="AF135" i="23"/>
  <c r="AB135" i="23"/>
  <c r="AA135" i="23"/>
  <c r="Z135" i="23"/>
  <c r="Y135" i="23"/>
  <c r="U135" i="23"/>
  <c r="T135" i="23"/>
  <c r="R135" i="23"/>
  <c r="Q135" i="23"/>
  <c r="L135" i="23"/>
  <c r="K135" i="23"/>
  <c r="AP134" i="23"/>
  <c r="AM134" i="23"/>
  <c r="AF134" i="23"/>
  <c r="AB134" i="23"/>
  <c r="AA134" i="23"/>
  <c r="Z134" i="23"/>
  <c r="Y134" i="23"/>
  <c r="U134" i="23"/>
  <c r="T134" i="23"/>
  <c r="R134" i="23"/>
  <c r="Q134" i="23"/>
  <c r="L134" i="23"/>
  <c r="K134" i="23"/>
  <c r="AP133" i="23"/>
  <c r="AM133" i="23"/>
  <c r="AF133" i="23"/>
  <c r="AB133" i="23"/>
  <c r="AA133" i="23"/>
  <c r="Z133" i="23"/>
  <c r="Y133" i="23"/>
  <c r="U133" i="23"/>
  <c r="T133" i="23"/>
  <c r="R133" i="23"/>
  <c r="Q133" i="23"/>
  <c r="L133" i="23"/>
  <c r="K133" i="23"/>
  <c r="AP132" i="23"/>
  <c r="AM132" i="23"/>
  <c r="AF132" i="23"/>
  <c r="AB132" i="23"/>
  <c r="AA132" i="23"/>
  <c r="Z132" i="23"/>
  <c r="Y132" i="23"/>
  <c r="U132" i="23"/>
  <c r="T132" i="23"/>
  <c r="R132" i="23"/>
  <c r="Q132" i="23"/>
  <c r="L132" i="23"/>
  <c r="K132" i="23"/>
  <c r="AP131" i="23"/>
  <c r="AM131" i="23"/>
  <c r="AF131" i="23"/>
  <c r="AB131" i="23"/>
  <c r="AA131" i="23"/>
  <c r="Z131" i="23"/>
  <c r="Y131" i="23"/>
  <c r="U131" i="23"/>
  <c r="T131" i="23"/>
  <c r="R131" i="23"/>
  <c r="Q131" i="23"/>
  <c r="L131" i="23"/>
  <c r="K131" i="23"/>
  <c r="AP130" i="23"/>
  <c r="AM130" i="23"/>
  <c r="AF130" i="23"/>
  <c r="AB130" i="23"/>
  <c r="AA130" i="23"/>
  <c r="Z130" i="23"/>
  <c r="Y130" i="23"/>
  <c r="U130" i="23"/>
  <c r="T130" i="23"/>
  <c r="R130" i="23"/>
  <c r="Q130" i="23"/>
  <c r="L130" i="23"/>
  <c r="K130" i="23"/>
  <c r="AP129" i="23"/>
  <c r="AM129" i="23"/>
  <c r="AF129" i="23"/>
  <c r="AB129" i="23"/>
  <c r="AA129" i="23"/>
  <c r="Z129" i="23"/>
  <c r="Y129" i="23"/>
  <c r="U129" i="23"/>
  <c r="T129" i="23"/>
  <c r="R129" i="23"/>
  <c r="Q129" i="23"/>
  <c r="L129" i="23"/>
  <c r="K129" i="23"/>
  <c r="AP128" i="23"/>
  <c r="AM128" i="23"/>
  <c r="AF128" i="23"/>
  <c r="AB128" i="23"/>
  <c r="AA128" i="23"/>
  <c r="Z128" i="23"/>
  <c r="Y128" i="23"/>
  <c r="U128" i="23"/>
  <c r="T128" i="23"/>
  <c r="R128" i="23"/>
  <c r="Q128" i="23"/>
  <c r="L128" i="23"/>
  <c r="K128" i="23"/>
  <c r="AP127" i="23"/>
  <c r="AM127" i="23"/>
  <c r="AF127" i="23"/>
  <c r="AB127" i="23"/>
  <c r="AA127" i="23"/>
  <c r="Z127" i="23"/>
  <c r="Y127" i="23"/>
  <c r="U127" i="23"/>
  <c r="T127" i="23"/>
  <c r="R127" i="23"/>
  <c r="Q127" i="23"/>
  <c r="L127" i="23"/>
  <c r="K127" i="23"/>
  <c r="AP126" i="23"/>
  <c r="AM126" i="23"/>
  <c r="AF126" i="23"/>
  <c r="AB126" i="23"/>
  <c r="AA126" i="23"/>
  <c r="Z126" i="23"/>
  <c r="Y126" i="23"/>
  <c r="U126" i="23"/>
  <c r="T126" i="23"/>
  <c r="R126" i="23"/>
  <c r="Q126" i="23"/>
  <c r="L126" i="23"/>
  <c r="K126" i="23"/>
  <c r="AP125" i="23"/>
  <c r="AM125" i="23"/>
  <c r="AF125" i="23"/>
  <c r="AB125" i="23"/>
  <c r="AA125" i="23"/>
  <c r="Z125" i="23"/>
  <c r="Y125" i="23"/>
  <c r="U125" i="23"/>
  <c r="T125" i="23"/>
  <c r="R125" i="23"/>
  <c r="Q125" i="23"/>
  <c r="L125" i="23"/>
  <c r="K125" i="23"/>
  <c r="AP124" i="23"/>
  <c r="AM124" i="23"/>
  <c r="AF124" i="23"/>
  <c r="AB124" i="23"/>
  <c r="AA124" i="23"/>
  <c r="Z124" i="23"/>
  <c r="Y124" i="23"/>
  <c r="U124" i="23"/>
  <c r="T124" i="23"/>
  <c r="R124" i="23"/>
  <c r="Q124" i="23"/>
  <c r="L124" i="23"/>
  <c r="K124" i="23"/>
  <c r="AP123" i="23"/>
  <c r="AM123" i="23"/>
  <c r="AF123" i="23"/>
  <c r="AB123" i="23"/>
  <c r="AA123" i="23"/>
  <c r="Z123" i="23"/>
  <c r="Y123" i="23"/>
  <c r="U123" i="23"/>
  <c r="T123" i="23"/>
  <c r="R123" i="23"/>
  <c r="Q123" i="23"/>
  <c r="L123" i="23"/>
  <c r="K123" i="23"/>
  <c r="AP122" i="23"/>
  <c r="AM122" i="23"/>
  <c r="AF122" i="23"/>
  <c r="AB122" i="23"/>
  <c r="AA122" i="23"/>
  <c r="Z122" i="23"/>
  <c r="Y122" i="23"/>
  <c r="U122" i="23"/>
  <c r="T122" i="23"/>
  <c r="R122" i="23"/>
  <c r="Q122" i="23"/>
  <c r="L122" i="23"/>
  <c r="K122" i="23"/>
  <c r="AP121" i="23"/>
  <c r="AM121" i="23"/>
  <c r="AF121" i="23"/>
  <c r="AB121" i="23"/>
  <c r="AA121" i="23"/>
  <c r="Z121" i="23"/>
  <c r="Y121" i="23"/>
  <c r="U121" i="23"/>
  <c r="T121" i="23"/>
  <c r="R121" i="23"/>
  <c r="Q121" i="23"/>
  <c r="L121" i="23"/>
  <c r="K121" i="23"/>
  <c r="AP120" i="23"/>
  <c r="AM120" i="23"/>
  <c r="AF120" i="23"/>
  <c r="AB120" i="23"/>
  <c r="AA120" i="23"/>
  <c r="Z120" i="23"/>
  <c r="Y120" i="23"/>
  <c r="U120" i="23"/>
  <c r="T120" i="23"/>
  <c r="R120" i="23"/>
  <c r="Q120" i="23"/>
  <c r="L120" i="23"/>
  <c r="K120" i="23"/>
  <c r="AP119" i="23"/>
  <c r="AM119" i="23"/>
  <c r="AF119" i="23"/>
  <c r="AB119" i="23"/>
  <c r="AA119" i="23"/>
  <c r="Z119" i="23"/>
  <c r="Y119" i="23"/>
  <c r="U119" i="23"/>
  <c r="T119" i="23"/>
  <c r="R119" i="23"/>
  <c r="Q119" i="23"/>
  <c r="L119" i="23"/>
  <c r="K119" i="23"/>
  <c r="AP118" i="23"/>
  <c r="AM118" i="23"/>
  <c r="AF118" i="23"/>
  <c r="AB118" i="23"/>
  <c r="AA118" i="23"/>
  <c r="Z118" i="23"/>
  <c r="Y118" i="23"/>
  <c r="U118" i="23"/>
  <c r="T118" i="23"/>
  <c r="R118" i="23"/>
  <c r="Q118" i="23"/>
  <c r="L118" i="23"/>
  <c r="K118" i="23"/>
  <c r="AP117" i="23"/>
  <c r="AM117" i="23"/>
  <c r="AF117" i="23"/>
  <c r="AB117" i="23"/>
  <c r="AA117" i="23"/>
  <c r="Z117" i="23"/>
  <c r="Y117" i="23"/>
  <c r="U117" i="23"/>
  <c r="T117" i="23"/>
  <c r="R117" i="23"/>
  <c r="Q117" i="23"/>
  <c r="L117" i="23"/>
  <c r="K117" i="23"/>
  <c r="AP116" i="23"/>
  <c r="AM116" i="23"/>
  <c r="AF116" i="23"/>
  <c r="AB116" i="23"/>
  <c r="AA116" i="23"/>
  <c r="Z116" i="23"/>
  <c r="Y116" i="23"/>
  <c r="U116" i="23"/>
  <c r="T116" i="23"/>
  <c r="R116" i="23"/>
  <c r="Q116" i="23"/>
  <c r="L116" i="23"/>
  <c r="K116" i="23"/>
  <c r="AP115" i="23"/>
  <c r="AM115" i="23"/>
  <c r="AF115" i="23"/>
  <c r="AB115" i="23"/>
  <c r="AA115" i="23"/>
  <c r="Z115" i="23"/>
  <c r="Y115" i="23"/>
  <c r="U115" i="23"/>
  <c r="T115" i="23"/>
  <c r="R115" i="23"/>
  <c r="Q115" i="23"/>
  <c r="L115" i="23"/>
  <c r="K115" i="23"/>
  <c r="AP114" i="23"/>
  <c r="AM114" i="23"/>
  <c r="AF114" i="23"/>
  <c r="AB114" i="23"/>
  <c r="AA114" i="23"/>
  <c r="Z114" i="23"/>
  <c r="Y114" i="23"/>
  <c r="U114" i="23"/>
  <c r="T114" i="23"/>
  <c r="R114" i="23"/>
  <c r="Q114" i="23"/>
  <c r="L114" i="23"/>
  <c r="K114" i="23"/>
  <c r="AP113" i="23"/>
  <c r="AM113" i="23"/>
  <c r="AF113" i="23"/>
  <c r="AB113" i="23"/>
  <c r="AA113" i="23"/>
  <c r="Z113" i="23"/>
  <c r="Y113" i="23"/>
  <c r="U113" i="23"/>
  <c r="T113" i="23"/>
  <c r="R113" i="23"/>
  <c r="Q113" i="23"/>
  <c r="L113" i="23"/>
  <c r="K113" i="23"/>
  <c r="AP112" i="23"/>
  <c r="AM112" i="23"/>
  <c r="AF112" i="23"/>
  <c r="AB112" i="23"/>
  <c r="AA112" i="23"/>
  <c r="Z112" i="23"/>
  <c r="Y112" i="23"/>
  <c r="U112" i="23"/>
  <c r="T112" i="23"/>
  <c r="R112" i="23"/>
  <c r="Q112" i="23"/>
  <c r="L112" i="23"/>
  <c r="K112" i="23"/>
  <c r="AP111" i="23"/>
  <c r="AM111" i="23"/>
  <c r="AF111" i="23"/>
  <c r="AB111" i="23"/>
  <c r="AA111" i="23"/>
  <c r="Z111" i="23"/>
  <c r="Y111" i="23"/>
  <c r="U111" i="23"/>
  <c r="T111" i="23"/>
  <c r="R111" i="23"/>
  <c r="Q111" i="23"/>
  <c r="L111" i="23"/>
  <c r="K111" i="23"/>
  <c r="AP110" i="23"/>
  <c r="AM110" i="23"/>
  <c r="AF110" i="23"/>
  <c r="AB110" i="23"/>
  <c r="AA110" i="23"/>
  <c r="Z110" i="23"/>
  <c r="Y110" i="23"/>
  <c r="U110" i="23"/>
  <c r="T110" i="23"/>
  <c r="R110" i="23"/>
  <c r="Q110" i="23"/>
  <c r="L110" i="23"/>
  <c r="K110" i="23"/>
  <c r="AP109" i="23"/>
  <c r="AM109" i="23"/>
  <c r="AF109" i="23"/>
  <c r="AB109" i="23"/>
  <c r="AA109" i="23"/>
  <c r="Z109" i="23"/>
  <c r="Y109" i="23"/>
  <c r="U109" i="23"/>
  <c r="T109" i="23"/>
  <c r="R109" i="23"/>
  <c r="Q109" i="23"/>
  <c r="L109" i="23"/>
  <c r="K109" i="23"/>
  <c r="AP108" i="23"/>
  <c r="AM108" i="23"/>
  <c r="AF108" i="23"/>
  <c r="AB108" i="23"/>
  <c r="AA108" i="23"/>
  <c r="Z108" i="23"/>
  <c r="Y108" i="23"/>
  <c r="U108" i="23"/>
  <c r="T108" i="23"/>
  <c r="R108" i="23"/>
  <c r="Q108" i="23"/>
  <c r="L108" i="23"/>
  <c r="K108" i="23"/>
  <c r="AP107" i="23"/>
  <c r="AM107" i="23"/>
  <c r="AF107" i="23"/>
  <c r="AB107" i="23"/>
  <c r="AA107" i="23"/>
  <c r="Z107" i="23"/>
  <c r="Y107" i="23"/>
  <c r="U107" i="23"/>
  <c r="T107" i="23"/>
  <c r="R107" i="23"/>
  <c r="Q107" i="23"/>
  <c r="L107" i="23"/>
  <c r="K107" i="23"/>
  <c r="AP106" i="23"/>
  <c r="AM106" i="23"/>
  <c r="AF106" i="23"/>
  <c r="AB106" i="23"/>
  <c r="AA106" i="23"/>
  <c r="Z106" i="23"/>
  <c r="Y106" i="23"/>
  <c r="U106" i="23"/>
  <c r="T106" i="23"/>
  <c r="R106" i="23"/>
  <c r="Q106" i="23"/>
  <c r="L106" i="23"/>
  <c r="K106" i="23"/>
  <c r="AP105" i="23"/>
  <c r="AM105" i="23"/>
  <c r="AF105" i="23"/>
  <c r="AB105" i="23"/>
  <c r="AA105" i="23"/>
  <c r="Z105" i="23"/>
  <c r="Y105" i="23"/>
  <c r="U105" i="23"/>
  <c r="T105" i="23"/>
  <c r="R105" i="23"/>
  <c r="Q105" i="23"/>
  <c r="L105" i="23"/>
  <c r="K105" i="23"/>
  <c r="AP104" i="23"/>
  <c r="AM104" i="23"/>
  <c r="AF104" i="23"/>
  <c r="AB104" i="23"/>
  <c r="AA104" i="23"/>
  <c r="Z104" i="23"/>
  <c r="Y104" i="23"/>
  <c r="U104" i="23"/>
  <c r="T104" i="23"/>
  <c r="R104" i="23"/>
  <c r="Q104" i="23"/>
  <c r="L104" i="23"/>
  <c r="K104" i="23"/>
  <c r="AP103" i="23"/>
  <c r="AM103" i="23"/>
  <c r="AF103" i="23"/>
  <c r="AB103" i="23"/>
  <c r="AA103" i="23"/>
  <c r="Z103" i="23"/>
  <c r="Y103" i="23"/>
  <c r="U103" i="23"/>
  <c r="T103" i="23"/>
  <c r="R103" i="23"/>
  <c r="Q103" i="23"/>
  <c r="L103" i="23"/>
  <c r="K103" i="23"/>
  <c r="AP102" i="23"/>
  <c r="AM102" i="23"/>
  <c r="AF102" i="23"/>
  <c r="AB102" i="23"/>
  <c r="AA102" i="23"/>
  <c r="Z102" i="23"/>
  <c r="Y102" i="23"/>
  <c r="U102" i="23"/>
  <c r="T102" i="23"/>
  <c r="R102" i="23"/>
  <c r="Q102" i="23"/>
  <c r="L102" i="23"/>
  <c r="K102" i="23"/>
  <c r="AP101" i="23"/>
  <c r="AM101" i="23"/>
  <c r="AF101" i="23"/>
  <c r="AB101" i="23"/>
  <c r="AA101" i="23"/>
  <c r="Z101" i="23"/>
  <c r="Y101" i="23"/>
  <c r="U101" i="23"/>
  <c r="T101" i="23"/>
  <c r="R101" i="23"/>
  <c r="Q101" i="23"/>
  <c r="L101" i="23"/>
  <c r="K101" i="23"/>
  <c r="AP100" i="23"/>
  <c r="AM100" i="23"/>
  <c r="AF100" i="23"/>
  <c r="AB100" i="23"/>
  <c r="AA100" i="23"/>
  <c r="Z100" i="23"/>
  <c r="Y100" i="23"/>
  <c r="U100" i="23"/>
  <c r="T100" i="23"/>
  <c r="R100" i="23"/>
  <c r="Q100" i="23"/>
  <c r="L100" i="23"/>
  <c r="K100" i="23"/>
  <c r="AP99" i="23"/>
  <c r="AM99" i="23"/>
  <c r="AF99" i="23"/>
  <c r="AB99" i="23"/>
  <c r="AA99" i="23"/>
  <c r="Z99" i="23"/>
  <c r="Y99" i="23"/>
  <c r="U99" i="23"/>
  <c r="T99" i="23"/>
  <c r="R99" i="23"/>
  <c r="Q99" i="23"/>
  <c r="L99" i="23"/>
  <c r="K99" i="23"/>
  <c r="AP98" i="23"/>
  <c r="AM98" i="23"/>
  <c r="AF98" i="23"/>
  <c r="AB98" i="23"/>
  <c r="AA98" i="23"/>
  <c r="Z98" i="23"/>
  <c r="Y98" i="23"/>
  <c r="U98" i="23"/>
  <c r="T98" i="23"/>
  <c r="R98" i="23"/>
  <c r="Q98" i="23"/>
  <c r="L98" i="23"/>
  <c r="K98" i="23"/>
  <c r="AP97" i="23"/>
  <c r="AM97" i="23"/>
  <c r="AF97" i="23"/>
  <c r="AB97" i="23"/>
  <c r="AA97" i="23"/>
  <c r="Z97" i="23"/>
  <c r="Y97" i="23"/>
  <c r="U97" i="23"/>
  <c r="T97" i="23"/>
  <c r="R97" i="23"/>
  <c r="Q97" i="23"/>
  <c r="L97" i="23"/>
  <c r="K97" i="23"/>
  <c r="AP96" i="23"/>
  <c r="AM96" i="23"/>
  <c r="AF96" i="23"/>
  <c r="AB96" i="23"/>
  <c r="AA96" i="23"/>
  <c r="Z96" i="23"/>
  <c r="Y96" i="23"/>
  <c r="U96" i="23"/>
  <c r="T96" i="23"/>
  <c r="R96" i="23"/>
  <c r="Q96" i="23"/>
  <c r="L96" i="23"/>
  <c r="K96" i="23"/>
  <c r="AP95" i="23"/>
  <c r="AM95" i="23"/>
  <c r="AF95" i="23"/>
  <c r="AB95" i="23"/>
  <c r="AA95" i="23"/>
  <c r="Z95" i="23"/>
  <c r="Y95" i="23"/>
  <c r="U95" i="23"/>
  <c r="T95" i="23"/>
  <c r="R95" i="23"/>
  <c r="Q95" i="23"/>
  <c r="L95" i="23"/>
  <c r="K95" i="23"/>
  <c r="AP94" i="23"/>
  <c r="AM94" i="23"/>
  <c r="AF94" i="23"/>
  <c r="AB94" i="23"/>
  <c r="AA94" i="23"/>
  <c r="Z94" i="23"/>
  <c r="Y94" i="23"/>
  <c r="U94" i="23"/>
  <c r="T94" i="23"/>
  <c r="R94" i="23"/>
  <c r="Q94" i="23"/>
  <c r="L94" i="23"/>
  <c r="K94" i="23"/>
  <c r="AP93" i="23"/>
  <c r="AM93" i="23"/>
  <c r="AF93" i="23"/>
  <c r="AB93" i="23"/>
  <c r="AA93" i="23"/>
  <c r="Z93" i="23"/>
  <c r="Y93" i="23"/>
  <c r="U93" i="23"/>
  <c r="T93" i="23"/>
  <c r="R93" i="23"/>
  <c r="Q93" i="23"/>
  <c r="L93" i="23"/>
  <c r="K93" i="23"/>
  <c r="AP92" i="23"/>
  <c r="AM92" i="23"/>
  <c r="AF92" i="23"/>
  <c r="AB92" i="23"/>
  <c r="AA92" i="23"/>
  <c r="Z92" i="23"/>
  <c r="Y92" i="23"/>
  <c r="U92" i="23"/>
  <c r="T92" i="23"/>
  <c r="R92" i="23"/>
  <c r="Q92" i="23"/>
  <c r="L92" i="23"/>
  <c r="K92" i="23"/>
  <c r="AP91" i="23"/>
  <c r="AM91" i="23"/>
  <c r="AF91" i="23"/>
  <c r="AB91" i="23"/>
  <c r="AA91" i="23"/>
  <c r="Z91" i="23"/>
  <c r="Y91" i="23"/>
  <c r="U91" i="23"/>
  <c r="T91" i="23"/>
  <c r="R91" i="23"/>
  <c r="Q91" i="23"/>
  <c r="L91" i="23"/>
  <c r="K91" i="23"/>
  <c r="AP90" i="23"/>
  <c r="AM90" i="23"/>
  <c r="AF90" i="23"/>
  <c r="AB90" i="23"/>
  <c r="AA90" i="23"/>
  <c r="Z90" i="23"/>
  <c r="Y90" i="23"/>
  <c r="U90" i="23"/>
  <c r="T90" i="23"/>
  <c r="R90" i="23"/>
  <c r="Q90" i="23"/>
  <c r="L90" i="23"/>
  <c r="K90" i="23"/>
  <c r="AP89" i="23"/>
  <c r="AM89" i="23"/>
  <c r="AF89" i="23"/>
  <c r="AB89" i="23"/>
  <c r="AA89" i="23"/>
  <c r="Z89" i="23"/>
  <c r="Y89" i="23"/>
  <c r="U89" i="23"/>
  <c r="T89" i="23"/>
  <c r="R89" i="23"/>
  <c r="Q89" i="23"/>
  <c r="L89" i="23"/>
  <c r="K89" i="23"/>
  <c r="AP88" i="23"/>
  <c r="AM88" i="23"/>
  <c r="AF88" i="23"/>
  <c r="AB88" i="23"/>
  <c r="AA88" i="23"/>
  <c r="Z88" i="23"/>
  <c r="Y88" i="23"/>
  <c r="U88" i="23"/>
  <c r="T88" i="23"/>
  <c r="R88" i="23"/>
  <c r="Q88" i="23"/>
  <c r="L88" i="23"/>
  <c r="K88" i="23"/>
  <c r="AP87" i="23"/>
  <c r="AM87" i="23"/>
  <c r="AF87" i="23"/>
  <c r="AB87" i="23"/>
  <c r="AA87" i="23"/>
  <c r="Z87" i="23"/>
  <c r="Y87" i="23"/>
  <c r="U87" i="23"/>
  <c r="T87" i="23"/>
  <c r="R87" i="23"/>
  <c r="Q87" i="23"/>
  <c r="L87" i="23"/>
  <c r="K87" i="23"/>
  <c r="AP86" i="23"/>
  <c r="AM86" i="23"/>
  <c r="AF86" i="23"/>
  <c r="AB86" i="23"/>
  <c r="AA86" i="23"/>
  <c r="Z86" i="23"/>
  <c r="Y86" i="23"/>
  <c r="U86" i="23"/>
  <c r="T86" i="23"/>
  <c r="R86" i="23"/>
  <c r="Q86" i="23"/>
  <c r="L86" i="23"/>
  <c r="K86" i="23"/>
  <c r="AP85" i="23"/>
  <c r="AM85" i="23"/>
  <c r="AF85" i="23"/>
  <c r="AB85" i="23"/>
  <c r="AA85" i="23"/>
  <c r="Z85" i="23"/>
  <c r="Y85" i="23"/>
  <c r="U85" i="23"/>
  <c r="T85" i="23"/>
  <c r="R85" i="23"/>
  <c r="Q85" i="23"/>
  <c r="L85" i="23"/>
  <c r="K85" i="23"/>
  <c r="AP84" i="23"/>
  <c r="AM84" i="23"/>
  <c r="AF84" i="23"/>
  <c r="AB84" i="23"/>
  <c r="AA84" i="23"/>
  <c r="Z84" i="23"/>
  <c r="Y84" i="23"/>
  <c r="U84" i="23"/>
  <c r="T84" i="23"/>
  <c r="R84" i="23"/>
  <c r="Q84" i="23"/>
  <c r="L84" i="23"/>
  <c r="K84" i="23"/>
  <c r="AP83" i="23"/>
  <c r="AM83" i="23"/>
  <c r="AF83" i="23"/>
  <c r="AB83" i="23"/>
  <c r="AA83" i="23"/>
  <c r="Z83" i="23"/>
  <c r="Y83" i="23"/>
  <c r="U83" i="23"/>
  <c r="T83" i="23"/>
  <c r="R83" i="23"/>
  <c r="Q83" i="23"/>
  <c r="L83" i="23"/>
  <c r="K83" i="23"/>
  <c r="AP82" i="23"/>
  <c r="AM82" i="23"/>
  <c r="AF82" i="23"/>
  <c r="AB82" i="23"/>
  <c r="AA82" i="23"/>
  <c r="Z82" i="23"/>
  <c r="Y82" i="23"/>
  <c r="U82" i="23"/>
  <c r="T82" i="23"/>
  <c r="R82" i="23"/>
  <c r="Q82" i="23"/>
  <c r="L82" i="23"/>
  <c r="K82" i="23"/>
  <c r="AP81" i="23"/>
  <c r="AM81" i="23"/>
  <c r="AF81" i="23"/>
  <c r="AB81" i="23"/>
  <c r="AA81" i="23"/>
  <c r="Z81" i="23"/>
  <c r="Y81" i="23"/>
  <c r="U81" i="23"/>
  <c r="T81" i="23"/>
  <c r="R81" i="23"/>
  <c r="Q81" i="23"/>
  <c r="L81" i="23"/>
  <c r="K81" i="23"/>
  <c r="AP80" i="23"/>
  <c r="AM80" i="23"/>
  <c r="AF80" i="23"/>
  <c r="AB80" i="23"/>
  <c r="AA80" i="23"/>
  <c r="Z80" i="23"/>
  <c r="Y80" i="23"/>
  <c r="U80" i="23"/>
  <c r="T80" i="23"/>
  <c r="R80" i="23"/>
  <c r="Q80" i="23"/>
  <c r="L80" i="23"/>
  <c r="K80" i="23"/>
  <c r="AP79" i="23"/>
  <c r="AM79" i="23"/>
  <c r="AF79" i="23"/>
  <c r="AB79" i="23"/>
  <c r="AA79" i="23"/>
  <c r="Z79" i="23"/>
  <c r="Y79" i="23"/>
  <c r="U79" i="23"/>
  <c r="T79" i="23"/>
  <c r="R79" i="23"/>
  <c r="Q79" i="23"/>
  <c r="L79" i="23"/>
  <c r="K79" i="23"/>
  <c r="AP78" i="23"/>
  <c r="AM78" i="23"/>
  <c r="AF78" i="23"/>
  <c r="AB78" i="23"/>
  <c r="AA78" i="23"/>
  <c r="Z78" i="23"/>
  <c r="Y78" i="23"/>
  <c r="U78" i="23"/>
  <c r="T78" i="23"/>
  <c r="R78" i="23"/>
  <c r="Q78" i="23"/>
  <c r="L78" i="23"/>
  <c r="K78" i="23"/>
  <c r="AP77" i="23"/>
  <c r="AM77" i="23"/>
  <c r="AF77" i="23"/>
  <c r="AB77" i="23"/>
  <c r="AA77" i="23"/>
  <c r="Z77" i="23"/>
  <c r="Y77" i="23"/>
  <c r="U77" i="23"/>
  <c r="T77" i="23"/>
  <c r="R77" i="23"/>
  <c r="Q77" i="23"/>
  <c r="L77" i="23"/>
  <c r="K77" i="23"/>
  <c r="AP76" i="23"/>
  <c r="AM76" i="23"/>
  <c r="AF76" i="23"/>
  <c r="AB76" i="23"/>
  <c r="AA76" i="23"/>
  <c r="Z76" i="23"/>
  <c r="Y76" i="23"/>
  <c r="U76" i="23"/>
  <c r="T76" i="23"/>
  <c r="R76" i="23"/>
  <c r="Q76" i="23"/>
  <c r="L76" i="23"/>
  <c r="K76" i="23"/>
  <c r="AP75" i="23"/>
  <c r="AM75" i="23"/>
  <c r="AF75" i="23"/>
  <c r="AB75" i="23"/>
  <c r="AA75" i="23"/>
  <c r="Z75" i="23"/>
  <c r="Y75" i="23"/>
  <c r="U75" i="23"/>
  <c r="T75" i="23"/>
  <c r="R75" i="23"/>
  <c r="Q75" i="23"/>
  <c r="L75" i="23"/>
  <c r="K75" i="23"/>
  <c r="AP74" i="23"/>
  <c r="AM74" i="23"/>
  <c r="AF74" i="23"/>
  <c r="AB74" i="23"/>
  <c r="AA74" i="23"/>
  <c r="Z74" i="23"/>
  <c r="Y74" i="23"/>
  <c r="U74" i="23"/>
  <c r="T74" i="23"/>
  <c r="R74" i="23"/>
  <c r="Q74" i="23"/>
  <c r="L74" i="23"/>
  <c r="K74" i="23"/>
  <c r="AP73" i="23"/>
  <c r="AM73" i="23"/>
  <c r="AF73" i="23"/>
  <c r="AB73" i="23"/>
  <c r="AA73" i="23"/>
  <c r="Z73" i="23"/>
  <c r="Y73" i="23"/>
  <c r="U73" i="23"/>
  <c r="T73" i="23"/>
  <c r="R73" i="23"/>
  <c r="Q73" i="23"/>
  <c r="L73" i="23"/>
  <c r="K73" i="23"/>
  <c r="AP72" i="23"/>
  <c r="AM72" i="23"/>
  <c r="AF72" i="23"/>
  <c r="AB72" i="23"/>
  <c r="AA72" i="23"/>
  <c r="Z72" i="23"/>
  <c r="Y72" i="23"/>
  <c r="U72" i="23"/>
  <c r="T72" i="23"/>
  <c r="R72" i="23"/>
  <c r="Q72" i="23"/>
  <c r="L72" i="23"/>
  <c r="K72" i="23"/>
  <c r="AP71" i="23"/>
  <c r="AM71" i="23"/>
  <c r="AF71" i="23"/>
  <c r="AB71" i="23"/>
  <c r="AA71" i="23"/>
  <c r="Z71" i="23"/>
  <c r="Y71" i="23"/>
  <c r="U71" i="23"/>
  <c r="T71" i="23"/>
  <c r="R71" i="23"/>
  <c r="Q71" i="23"/>
  <c r="L71" i="23"/>
  <c r="K71" i="23"/>
  <c r="AP70" i="23"/>
  <c r="AM70" i="23"/>
  <c r="AF70" i="23"/>
  <c r="AB70" i="23"/>
  <c r="AA70" i="23"/>
  <c r="Z70" i="23"/>
  <c r="Y70" i="23"/>
  <c r="U70" i="23"/>
  <c r="T70" i="23"/>
  <c r="R70" i="23"/>
  <c r="Q70" i="23"/>
  <c r="L70" i="23"/>
  <c r="K70" i="23"/>
  <c r="AP69" i="23"/>
  <c r="AM69" i="23"/>
  <c r="AF69" i="23"/>
  <c r="AB69" i="23"/>
  <c r="AA69" i="23"/>
  <c r="Z69" i="23"/>
  <c r="Y69" i="23"/>
  <c r="U69" i="23"/>
  <c r="T69" i="23"/>
  <c r="R69" i="23"/>
  <c r="Q69" i="23"/>
  <c r="L69" i="23"/>
  <c r="K69" i="23"/>
  <c r="AP68" i="23"/>
  <c r="AM68" i="23"/>
  <c r="AF68" i="23"/>
  <c r="AB68" i="23"/>
  <c r="AA68" i="23"/>
  <c r="Z68" i="23"/>
  <c r="Y68" i="23"/>
  <c r="U68" i="23"/>
  <c r="T68" i="23"/>
  <c r="R68" i="23"/>
  <c r="Q68" i="23"/>
  <c r="L68" i="23"/>
  <c r="K68" i="23"/>
  <c r="AP67" i="23"/>
  <c r="AM67" i="23"/>
  <c r="AF67" i="23"/>
  <c r="AB67" i="23"/>
  <c r="AA67" i="23"/>
  <c r="Z67" i="23"/>
  <c r="Y67" i="23"/>
  <c r="U67" i="23"/>
  <c r="T67" i="23"/>
  <c r="R67" i="23"/>
  <c r="Q67" i="23"/>
  <c r="L67" i="23"/>
  <c r="K67" i="23"/>
  <c r="AP66" i="23"/>
  <c r="AM66" i="23"/>
  <c r="AF66" i="23"/>
  <c r="AB66" i="23"/>
  <c r="AA66" i="23"/>
  <c r="Z66" i="23"/>
  <c r="Y66" i="23"/>
  <c r="U66" i="23"/>
  <c r="T66" i="23"/>
  <c r="R66" i="23"/>
  <c r="Q66" i="23"/>
  <c r="L66" i="23"/>
  <c r="K66" i="23"/>
  <c r="AP65" i="23"/>
  <c r="AM65" i="23"/>
  <c r="AF65" i="23"/>
  <c r="AB65" i="23"/>
  <c r="AA65" i="23"/>
  <c r="Z65" i="23"/>
  <c r="Y65" i="23"/>
  <c r="U65" i="23"/>
  <c r="T65" i="23"/>
  <c r="R65" i="23"/>
  <c r="Q65" i="23"/>
  <c r="L65" i="23"/>
  <c r="K65" i="23"/>
  <c r="AP64" i="23"/>
  <c r="AM64" i="23"/>
  <c r="AF64" i="23"/>
  <c r="AB64" i="23"/>
  <c r="AA64" i="23"/>
  <c r="Z64" i="23"/>
  <c r="Y64" i="23"/>
  <c r="U64" i="23"/>
  <c r="T64" i="23"/>
  <c r="R64" i="23"/>
  <c r="Q64" i="23"/>
  <c r="L64" i="23"/>
  <c r="K64" i="23"/>
  <c r="AP63" i="23"/>
  <c r="AM63" i="23"/>
  <c r="AF63" i="23"/>
  <c r="AB63" i="23"/>
  <c r="AA63" i="23"/>
  <c r="Z63" i="23"/>
  <c r="Y63" i="23"/>
  <c r="U63" i="23"/>
  <c r="T63" i="23"/>
  <c r="R63" i="23"/>
  <c r="Q63" i="23"/>
  <c r="L63" i="23"/>
  <c r="K63" i="23"/>
  <c r="AP62" i="23"/>
  <c r="AM62" i="23"/>
  <c r="AF62" i="23"/>
  <c r="AB62" i="23"/>
  <c r="AA62" i="23"/>
  <c r="Z62" i="23"/>
  <c r="Y62" i="23"/>
  <c r="U62" i="23"/>
  <c r="T62" i="23"/>
  <c r="R62" i="23"/>
  <c r="Q62" i="23"/>
  <c r="L62" i="23"/>
  <c r="K62" i="23"/>
  <c r="AP61" i="23"/>
  <c r="AM61" i="23"/>
  <c r="AF61" i="23"/>
  <c r="AB61" i="23"/>
  <c r="AA61" i="23"/>
  <c r="Z61" i="23"/>
  <c r="Y61" i="23"/>
  <c r="U61" i="23"/>
  <c r="T61" i="23"/>
  <c r="R61" i="23"/>
  <c r="Q61" i="23"/>
  <c r="L61" i="23"/>
  <c r="K61" i="23"/>
  <c r="AP60" i="23"/>
  <c r="AM60" i="23"/>
  <c r="AF60" i="23"/>
  <c r="AB60" i="23"/>
  <c r="AA60" i="23"/>
  <c r="Z60" i="23"/>
  <c r="Y60" i="23"/>
  <c r="U60" i="23"/>
  <c r="T60" i="23"/>
  <c r="R60" i="23"/>
  <c r="Q60" i="23"/>
  <c r="L60" i="23"/>
  <c r="K60" i="23"/>
  <c r="AP59" i="23"/>
  <c r="AM59" i="23"/>
  <c r="AF59" i="23"/>
  <c r="AB59" i="23"/>
  <c r="AA59" i="23"/>
  <c r="Z59" i="23"/>
  <c r="Y59" i="23"/>
  <c r="U59" i="23"/>
  <c r="T59" i="23"/>
  <c r="R59" i="23"/>
  <c r="Q59" i="23"/>
  <c r="L59" i="23"/>
  <c r="K59" i="23"/>
  <c r="AP58" i="23"/>
  <c r="AM58" i="23"/>
  <c r="AF58" i="23"/>
  <c r="AB58" i="23"/>
  <c r="AA58" i="23"/>
  <c r="Z58" i="23"/>
  <c r="Y58" i="23"/>
  <c r="U58" i="23"/>
  <c r="T58" i="23"/>
  <c r="R58" i="23"/>
  <c r="Q58" i="23"/>
  <c r="L58" i="23"/>
  <c r="K58" i="23"/>
  <c r="AP57" i="23"/>
  <c r="AM57" i="23"/>
  <c r="AF57" i="23"/>
  <c r="AB57" i="23"/>
  <c r="AA57" i="23"/>
  <c r="Z57" i="23"/>
  <c r="Y57" i="23"/>
  <c r="U57" i="23"/>
  <c r="T57" i="23"/>
  <c r="R57" i="23"/>
  <c r="Q57" i="23"/>
  <c r="L57" i="23"/>
  <c r="K57" i="23"/>
  <c r="AP56" i="23"/>
  <c r="AM56" i="23"/>
  <c r="AF56" i="23"/>
  <c r="AB56" i="23"/>
  <c r="AA56" i="23"/>
  <c r="Z56" i="23"/>
  <c r="Y56" i="23"/>
  <c r="U56" i="23"/>
  <c r="T56" i="23"/>
  <c r="R56" i="23"/>
  <c r="Q56" i="23"/>
  <c r="L56" i="23"/>
  <c r="K56" i="23"/>
  <c r="AP55" i="23"/>
  <c r="AM55" i="23"/>
  <c r="AF55" i="23"/>
  <c r="AB55" i="23"/>
  <c r="AA55" i="23"/>
  <c r="Z55" i="23"/>
  <c r="Y55" i="23"/>
  <c r="U55" i="23"/>
  <c r="T55" i="23"/>
  <c r="R55" i="23"/>
  <c r="Q55" i="23"/>
  <c r="L55" i="23"/>
  <c r="K55" i="23"/>
  <c r="AP54" i="23"/>
  <c r="AM54" i="23"/>
  <c r="AF54" i="23"/>
  <c r="AB54" i="23"/>
  <c r="AA54" i="23"/>
  <c r="Z54" i="23"/>
  <c r="Y54" i="23"/>
  <c r="U54" i="23"/>
  <c r="T54" i="23"/>
  <c r="R54" i="23"/>
  <c r="Q54" i="23"/>
  <c r="L54" i="23"/>
  <c r="K54" i="23"/>
  <c r="AP53" i="23"/>
  <c r="AM53" i="23"/>
  <c r="AF53" i="23"/>
  <c r="AB53" i="23"/>
  <c r="AA53" i="23"/>
  <c r="Z53" i="23"/>
  <c r="Y53" i="23"/>
  <c r="U53" i="23"/>
  <c r="T53" i="23"/>
  <c r="R53" i="23"/>
  <c r="Q53" i="23"/>
  <c r="L53" i="23"/>
  <c r="K53" i="23"/>
  <c r="AP52" i="23"/>
  <c r="AM52" i="23"/>
  <c r="AF52" i="23"/>
  <c r="AB52" i="23"/>
  <c r="AA52" i="23"/>
  <c r="Z52" i="23"/>
  <c r="Y52" i="23"/>
  <c r="U52" i="23"/>
  <c r="T52" i="23"/>
  <c r="R52" i="23"/>
  <c r="Q52" i="23"/>
  <c r="L52" i="23"/>
  <c r="K52" i="23"/>
  <c r="AP51" i="23"/>
  <c r="AM51" i="23"/>
  <c r="AF51" i="23"/>
  <c r="AB51" i="23"/>
  <c r="AA51" i="23"/>
  <c r="Z51" i="23"/>
  <c r="Y51" i="23"/>
  <c r="U51" i="23"/>
  <c r="T51" i="23"/>
  <c r="R51" i="23"/>
  <c r="Q51" i="23"/>
  <c r="L51" i="23"/>
  <c r="K51" i="23"/>
  <c r="AP50" i="23"/>
  <c r="AM50" i="23"/>
  <c r="AF50" i="23"/>
  <c r="AB50" i="23"/>
  <c r="AA50" i="23"/>
  <c r="Z50" i="23"/>
  <c r="Y50" i="23"/>
  <c r="U50" i="23"/>
  <c r="T50" i="23"/>
  <c r="R50" i="23"/>
  <c r="Q50" i="23"/>
  <c r="L50" i="23"/>
  <c r="K50" i="23"/>
  <c r="AP49" i="23"/>
  <c r="AM49" i="23"/>
  <c r="AF49" i="23"/>
  <c r="AB49" i="23"/>
  <c r="AA49" i="23"/>
  <c r="Z49" i="23"/>
  <c r="Y49" i="23"/>
  <c r="U49" i="23"/>
  <c r="T49" i="23"/>
  <c r="R49" i="23"/>
  <c r="Q49" i="23"/>
  <c r="L49" i="23"/>
  <c r="K49" i="23"/>
  <c r="AP48" i="23"/>
  <c r="AM48" i="23"/>
  <c r="AF48" i="23"/>
  <c r="AB48" i="23"/>
  <c r="AA48" i="23"/>
  <c r="Z48" i="23"/>
  <c r="Y48" i="23"/>
  <c r="U48" i="23"/>
  <c r="T48" i="23"/>
  <c r="R48" i="23"/>
  <c r="Q48" i="23"/>
  <c r="L48" i="23"/>
  <c r="K48" i="23"/>
  <c r="AP47" i="23"/>
  <c r="AM47" i="23"/>
  <c r="AF47" i="23"/>
  <c r="AB47" i="23"/>
  <c r="AA47" i="23"/>
  <c r="Z47" i="23"/>
  <c r="Y47" i="23"/>
  <c r="U47" i="23"/>
  <c r="T47" i="23"/>
  <c r="R47" i="23"/>
  <c r="Q47" i="23"/>
  <c r="L47" i="23"/>
  <c r="K47" i="23"/>
  <c r="AP46" i="23"/>
  <c r="AM46" i="23"/>
  <c r="AF46" i="23"/>
  <c r="AB46" i="23"/>
  <c r="AA46" i="23"/>
  <c r="Z46" i="23"/>
  <c r="Y46" i="23"/>
  <c r="U46" i="23"/>
  <c r="T46" i="23"/>
  <c r="R46" i="23"/>
  <c r="Q46" i="23"/>
  <c r="L46" i="23"/>
  <c r="K46" i="23"/>
  <c r="AP45" i="23"/>
  <c r="AM45" i="23"/>
  <c r="AF45" i="23"/>
  <c r="AB45" i="23"/>
  <c r="AA45" i="23"/>
  <c r="Z45" i="23"/>
  <c r="Y45" i="23"/>
  <c r="U45" i="23"/>
  <c r="T45" i="23"/>
  <c r="R45" i="23"/>
  <c r="Q45" i="23"/>
  <c r="L45" i="23"/>
  <c r="K45" i="23"/>
  <c r="AP44" i="23"/>
  <c r="AM44" i="23"/>
  <c r="AF44" i="23"/>
  <c r="AB44" i="23"/>
  <c r="AA44" i="23"/>
  <c r="Z44" i="23"/>
  <c r="Y44" i="23"/>
  <c r="U44" i="23"/>
  <c r="T44" i="23"/>
  <c r="R44" i="23"/>
  <c r="Q44" i="23"/>
  <c r="L44" i="23"/>
  <c r="K44" i="23"/>
  <c r="AP43" i="23"/>
  <c r="AM43" i="23"/>
  <c r="AF43" i="23"/>
  <c r="AB43" i="23"/>
  <c r="AA43" i="23"/>
  <c r="Z43" i="23"/>
  <c r="Y43" i="23"/>
  <c r="U43" i="23"/>
  <c r="T43" i="23"/>
  <c r="R43" i="23"/>
  <c r="Q43" i="23"/>
  <c r="L43" i="23"/>
  <c r="K43" i="23"/>
  <c r="AP42" i="23"/>
  <c r="AM42" i="23"/>
  <c r="AF42" i="23"/>
  <c r="AB42" i="23"/>
  <c r="AA42" i="23"/>
  <c r="Z42" i="23"/>
  <c r="Y42" i="23"/>
  <c r="U42" i="23"/>
  <c r="T42" i="23"/>
  <c r="R42" i="23"/>
  <c r="Q42" i="23"/>
  <c r="L42" i="23"/>
  <c r="K42" i="23"/>
  <c r="AP41" i="23"/>
  <c r="AM41" i="23"/>
  <c r="AF41" i="23"/>
  <c r="AB41" i="23"/>
  <c r="AA41" i="23"/>
  <c r="Z41" i="23"/>
  <c r="Y41" i="23"/>
  <c r="U41" i="23"/>
  <c r="T41" i="23"/>
  <c r="R41" i="23"/>
  <c r="Q41" i="23"/>
  <c r="L41" i="23"/>
  <c r="K41" i="23"/>
  <c r="AP40" i="23"/>
  <c r="AM40" i="23"/>
  <c r="AF40" i="23"/>
  <c r="AB40" i="23"/>
  <c r="AA40" i="23"/>
  <c r="Z40" i="23"/>
  <c r="Y40" i="23"/>
  <c r="U40" i="23"/>
  <c r="T40" i="23"/>
  <c r="R40" i="23"/>
  <c r="Q40" i="23"/>
  <c r="L40" i="23"/>
  <c r="K40" i="23"/>
  <c r="AP39" i="23"/>
  <c r="AM39" i="23"/>
  <c r="AF39" i="23"/>
  <c r="AB39" i="23"/>
  <c r="AA39" i="23"/>
  <c r="Z39" i="23"/>
  <c r="Y39" i="23"/>
  <c r="U39" i="23"/>
  <c r="T39" i="23"/>
  <c r="R39" i="23"/>
  <c r="Q39" i="23"/>
  <c r="L39" i="23"/>
  <c r="K39" i="23"/>
  <c r="AP38" i="23"/>
  <c r="AM38" i="23"/>
  <c r="AF38" i="23"/>
  <c r="AB38" i="23"/>
  <c r="AA38" i="23"/>
  <c r="Z38" i="23"/>
  <c r="Y38" i="23"/>
  <c r="U38" i="23"/>
  <c r="T38" i="23"/>
  <c r="R38" i="23"/>
  <c r="Q38" i="23"/>
  <c r="L38" i="23"/>
  <c r="K38" i="23"/>
  <c r="AP37" i="23"/>
  <c r="AM37" i="23"/>
  <c r="AF37" i="23"/>
  <c r="AB37" i="23"/>
  <c r="AA37" i="23"/>
  <c r="Z37" i="23"/>
  <c r="Y37" i="23"/>
  <c r="U37" i="23"/>
  <c r="T37" i="23"/>
  <c r="R37" i="23"/>
  <c r="Q37" i="23"/>
  <c r="L37" i="23"/>
  <c r="K37" i="23"/>
  <c r="AP36" i="23"/>
  <c r="AM36" i="23"/>
  <c r="AF36" i="23"/>
  <c r="AB36" i="23"/>
  <c r="AA36" i="23"/>
  <c r="Z36" i="23"/>
  <c r="Y36" i="23"/>
  <c r="U36" i="23"/>
  <c r="T36" i="23"/>
  <c r="R36" i="23"/>
  <c r="Q36" i="23"/>
  <c r="L36" i="23"/>
  <c r="K36" i="23"/>
  <c r="AP35" i="23"/>
  <c r="AM35" i="23"/>
  <c r="AF35" i="23"/>
  <c r="AB35" i="23"/>
  <c r="AA35" i="23"/>
  <c r="Z35" i="23"/>
  <c r="Y35" i="23"/>
  <c r="U35" i="23"/>
  <c r="T35" i="23"/>
  <c r="R35" i="23"/>
  <c r="Q35" i="23"/>
  <c r="L35" i="23"/>
  <c r="K35" i="23"/>
  <c r="AP34" i="23"/>
  <c r="AM34" i="23"/>
  <c r="AF34" i="23"/>
  <c r="AB34" i="23"/>
  <c r="AA34" i="23"/>
  <c r="Z34" i="23"/>
  <c r="Y34" i="23"/>
  <c r="U34" i="23"/>
  <c r="T34" i="23"/>
  <c r="R34" i="23"/>
  <c r="Q34" i="23"/>
  <c r="L34" i="23"/>
  <c r="K34" i="23"/>
  <c r="AP33" i="23"/>
  <c r="AM33" i="23"/>
  <c r="AF33" i="23"/>
  <c r="AB33" i="23"/>
  <c r="AA33" i="23"/>
  <c r="Z33" i="23"/>
  <c r="Y33" i="23"/>
  <c r="U33" i="23"/>
  <c r="T33" i="23"/>
  <c r="R33" i="23"/>
  <c r="Q33" i="23"/>
  <c r="L33" i="23"/>
  <c r="K33" i="23"/>
  <c r="AP32" i="23"/>
  <c r="AM32" i="23"/>
  <c r="AF32" i="23"/>
  <c r="AB32" i="23"/>
  <c r="AA32" i="23"/>
  <c r="Z32" i="23"/>
  <c r="Y32" i="23"/>
  <c r="U32" i="23"/>
  <c r="T32" i="23"/>
  <c r="R32" i="23"/>
  <c r="Q32" i="23"/>
  <c r="L32" i="23"/>
  <c r="K32" i="23"/>
  <c r="AP31" i="23"/>
  <c r="AM31" i="23"/>
  <c r="AF31" i="23"/>
  <c r="AB31" i="23"/>
  <c r="AA31" i="23"/>
  <c r="Z31" i="23"/>
  <c r="Y31" i="23"/>
  <c r="U31" i="23"/>
  <c r="T31" i="23"/>
  <c r="R31" i="23"/>
  <c r="Q31" i="23"/>
  <c r="L31" i="23"/>
  <c r="K31" i="23"/>
  <c r="AP30" i="23"/>
  <c r="AM30" i="23"/>
  <c r="AF30" i="23"/>
  <c r="AB30" i="23"/>
  <c r="AA30" i="23"/>
  <c r="Z30" i="23"/>
  <c r="Y30" i="23"/>
  <c r="U30" i="23"/>
  <c r="T30" i="23"/>
  <c r="R30" i="23"/>
  <c r="Q30" i="23"/>
  <c r="L30" i="23"/>
  <c r="K30" i="23"/>
  <c r="AP29" i="23"/>
  <c r="AM29" i="23"/>
  <c r="AF29" i="23"/>
  <c r="AB29" i="23"/>
  <c r="AA29" i="23"/>
  <c r="Z29" i="23"/>
  <c r="Y29" i="23"/>
  <c r="U29" i="23"/>
  <c r="T29" i="23"/>
  <c r="R29" i="23"/>
  <c r="Q29" i="23"/>
  <c r="L29" i="23"/>
  <c r="K29" i="23"/>
  <c r="AP28" i="23"/>
  <c r="AM28" i="23"/>
  <c r="AF28" i="23"/>
  <c r="AB28" i="23"/>
  <c r="AA28" i="23"/>
  <c r="Z28" i="23"/>
  <c r="Y28" i="23"/>
  <c r="U28" i="23"/>
  <c r="T28" i="23"/>
  <c r="R28" i="23"/>
  <c r="Q28" i="23"/>
  <c r="L28" i="23"/>
  <c r="K28" i="23"/>
  <c r="AP27" i="23"/>
  <c r="AM27" i="23"/>
  <c r="AF27" i="23"/>
  <c r="AB27" i="23"/>
  <c r="AA27" i="23"/>
  <c r="Z27" i="23"/>
  <c r="Y27" i="23"/>
  <c r="U27" i="23"/>
  <c r="T27" i="23"/>
  <c r="R27" i="23"/>
  <c r="Q27" i="23"/>
  <c r="L27" i="23"/>
  <c r="K27" i="23"/>
  <c r="AP26" i="23"/>
  <c r="AM26" i="23"/>
  <c r="AF26" i="23"/>
  <c r="AB26" i="23"/>
  <c r="AA26" i="23"/>
  <c r="Z26" i="23"/>
  <c r="Y26" i="23"/>
  <c r="U26" i="23"/>
  <c r="T26" i="23"/>
  <c r="R26" i="23"/>
  <c r="Q26" i="23"/>
  <c r="L26" i="23"/>
  <c r="K26" i="23"/>
  <c r="AP25" i="23"/>
  <c r="AM25" i="23"/>
  <c r="AF25" i="23"/>
  <c r="AB25" i="23"/>
  <c r="AA25" i="23"/>
  <c r="Z25" i="23"/>
  <c r="Y25" i="23"/>
  <c r="U25" i="23"/>
  <c r="T25" i="23"/>
  <c r="R25" i="23"/>
  <c r="Q25" i="23"/>
  <c r="L25" i="23"/>
  <c r="K25" i="23"/>
  <c r="AP24" i="23"/>
  <c r="AM24" i="23"/>
  <c r="AF24" i="23"/>
  <c r="AB24" i="23"/>
  <c r="AA24" i="23"/>
  <c r="Z24" i="23"/>
  <c r="Y24" i="23"/>
  <c r="U24" i="23"/>
  <c r="T24" i="23"/>
  <c r="R24" i="23"/>
  <c r="Q24" i="23"/>
  <c r="L24" i="23"/>
  <c r="K24" i="23"/>
  <c r="AP23" i="23"/>
  <c r="AM23" i="23"/>
  <c r="AF23" i="23"/>
  <c r="AB23" i="23"/>
  <c r="AA23" i="23"/>
  <c r="Z23" i="23"/>
  <c r="Y23" i="23"/>
  <c r="U23" i="23"/>
  <c r="T23" i="23"/>
  <c r="R23" i="23"/>
  <c r="Q23" i="23"/>
  <c r="L23" i="23"/>
  <c r="K23" i="23"/>
  <c r="AP22" i="23"/>
  <c r="AM22" i="23"/>
  <c r="AF22" i="23"/>
  <c r="AB22" i="23"/>
  <c r="AA22" i="23"/>
  <c r="Z22" i="23"/>
  <c r="Y22" i="23"/>
  <c r="U22" i="23"/>
  <c r="T22" i="23"/>
  <c r="R22" i="23"/>
  <c r="Q22" i="23"/>
  <c r="L22" i="23"/>
  <c r="K22" i="23"/>
  <c r="AP21" i="23"/>
  <c r="AM21" i="23"/>
  <c r="AF21" i="23"/>
  <c r="AB21" i="23"/>
  <c r="AA21" i="23"/>
  <c r="Z21" i="23"/>
  <c r="Y21" i="23"/>
  <c r="U21" i="23"/>
  <c r="T21" i="23"/>
  <c r="R21" i="23"/>
  <c r="Q21" i="23"/>
  <c r="L21" i="23"/>
  <c r="K21" i="23"/>
  <c r="AP20" i="23"/>
  <c r="AM20" i="23"/>
  <c r="AF20" i="23"/>
  <c r="AB20" i="23"/>
  <c r="AA20" i="23"/>
  <c r="Z20" i="23"/>
  <c r="Y20" i="23"/>
  <c r="U20" i="23"/>
  <c r="T20" i="23"/>
  <c r="R20" i="23"/>
  <c r="Q20" i="23"/>
  <c r="L20" i="23"/>
  <c r="K20" i="23"/>
  <c r="AP19" i="23"/>
  <c r="AM19" i="23"/>
  <c r="AF19" i="23"/>
  <c r="AB19" i="23"/>
  <c r="AA19" i="23"/>
  <c r="Z19" i="23"/>
  <c r="Y19" i="23"/>
  <c r="U19" i="23"/>
  <c r="T19" i="23"/>
  <c r="R19" i="23"/>
  <c r="Q19" i="23"/>
  <c r="L19" i="23"/>
  <c r="K19" i="23"/>
  <c r="AP18" i="23"/>
  <c r="AM18" i="23"/>
  <c r="AF18" i="23"/>
  <c r="AB18" i="23"/>
  <c r="AA18" i="23"/>
  <c r="Z18" i="23"/>
  <c r="Y18" i="23"/>
  <c r="U18" i="23"/>
  <c r="T18" i="23"/>
  <c r="R18" i="23"/>
  <c r="Q18" i="23"/>
  <c r="L18" i="23"/>
  <c r="K18" i="23"/>
  <c r="AP17" i="23"/>
  <c r="AM17" i="23"/>
  <c r="AF17" i="23"/>
  <c r="AB17" i="23"/>
  <c r="AA17" i="23"/>
  <c r="Z17" i="23"/>
  <c r="Y17" i="23"/>
  <c r="U17" i="23"/>
  <c r="T17" i="23"/>
  <c r="R17" i="23"/>
  <c r="Q17" i="23"/>
  <c r="L17" i="23"/>
  <c r="K17" i="23"/>
  <c r="AP16" i="23"/>
  <c r="AM16" i="23"/>
  <c r="AF16" i="23"/>
  <c r="AB16" i="23"/>
  <c r="AA16" i="23"/>
  <c r="Z16" i="23"/>
  <c r="Y16" i="23"/>
  <c r="U16" i="23"/>
  <c r="T16" i="23"/>
  <c r="R16" i="23"/>
  <c r="Q16" i="23"/>
  <c r="L16" i="23"/>
  <c r="K16" i="23"/>
  <c r="AP15" i="23"/>
  <c r="AM15" i="23"/>
  <c r="AF15" i="23"/>
  <c r="AB15" i="23"/>
  <c r="AA15" i="23"/>
  <c r="Z15" i="23"/>
  <c r="Y15" i="23"/>
  <c r="U15" i="23"/>
  <c r="T15" i="23"/>
  <c r="R15" i="23"/>
  <c r="Q15" i="23"/>
  <c r="L15" i="23"/>
  <c r="K15" i="23"/>
  <c r="AP14" i="23"/>
  <c r="AM14" i="23"/>
  <c r="AF14" i="23"/>
  <c r="AB14" i="23"/>
  <c r="AA14" i="23"/>
  <c r="Z14" i="23"/>
  <c r="Y14" i="23"/>
  <c r="U14" i="23"/>
  <c r="T14" i="23"/>
  <c r="R14" i="23"/>
  <c r="Q14" i="23"/>
  <c r="L14" i="23"/>
  <c r="K14" i="23"/>
  <c r="AP13" i="23"/>
  <c r="AM13" i="23"/>
  <c r="AF13" i="23"/>
  <c r="AB13" i="23"/>
  <c r="AA13" i="23"/>
  <c r="Z13" i="23"/>
  <c r="Y13" i="23"/>
  <c r="U13" i="23"/>
  <c r="T13" i="23"/>
  <c r="R13" i="23"/>
  <c r="Q13" i="23"/>
  <c r="L13" i="23"/>
  <c r="K13" i="23"/>
  <c r="AP12" i="23"/>
  <c r="AM12" i="23"/>
  <c r="AF12" i="23"/>
  <c r="AB12" i="23"/>
  <c r="AA12" i="23"/>
  <c r="Z12" i="23"/>
  <c r="Y12" i="23"/>
  <c r="U12" i="23"/>
  <c r="T12" i="23"/>
  <c r="R12" i="23"/>
  <c r="Q12" i="23"/>
  <c r="L12" i="23"/>
  <c r="K12" i="23"/>
  <c r="AP11" i="23"/>
  <c r="AM11" i="23"/>
  <c r="AF11" i="23"/>
  <c r="AB11" i="23"/>
  <c r="AA11" i="23"/>
  <c r="Z11" i="23"/>
  <c r="Y11" i="23"/>
  <c r="U11" i="23"/>
  <c r="T11" i="23"/>
  <c r="R11" i="23"/>
  <c r="Q11" i="23"/>
  <c r="L11" i="23"/>
  <c r="K11" i="23"/>
  <c r="AP10" i="23"/>
  <c r="AM10" i="23"/>
  <c r="AF10" i="23"/>
  <c r="AB10" i="23"/>
  <c r="AA10" i="23"/>
  <c r="Z10" i="23"/>
  <c r="Y10" i="23"/>
  <c r="U10" i="23"/>
  <c r="T10" i="23"/>
  <c r="R10" i="23"/>
  <c r="Q10" i="23"/>
  <c r="L10" i="23"/>
  <c r="K10" i="23"/>
  <c r="AP9" i="23"/>
  <c r="AM9" i="23"/>
  <c r="AF9" i="23"/>
  <c r="AB9" i="23"/>
  <c r="AA9" i="23"/>
  <c r="Z9" i="23"/>
  <c r="Y9" i="23"/>
  <c r="U9" i="23"/>
  <c r="T9" i="23"/>
  <c r="R9" i="23"/>
  <c r="Q9" i="23"/>
  <c r="L9" i="23"/>
  <c r="K9" i="23"/>
  <c r="AP8" i="23"/>
  <c r="AM8" i="23"/>
  <c r="AF8" i="23"/>
  <c r="AB8" i="23"/>
  <c r="AA8" i="23"/>
  <c r="Z8" i="23"/>
  <c r="Y8" i="23"/>
  <c r="U8" i="23"/>
  <c r="T8" i="23"/>
  <c r="R8" i="23"/>
  <c r="Q8" i="23"/>
  <c r="L8" i="23"/>
  <c r="K8" i="23"/>
  <c r="AP7" i="23"/>
  <c r="AM7" i="23"/>
  <c r="AF7" i="23"/>
  <c r="AB7" i="23"/>
  <c r="AA7" i="23"/>
  <c r="Z7" i="23"/>
  <c r="Y7" i="23"/>
  <c r="U7" i="23"/>
  <c r="T7" i="23"/>
  <c r="R7" i="23"/>
  <c r="Q7" i="23"/>
  <c r="L7" i="23"/>
  <c r="K7" i="23"/>
  <c r="AP6" i="23"/>
  <c r="AM6" i="23"/>
  <c r="AF6" i="23"/>
  <c r="AB6" i="23"/>
  <c r="AA6" i="23"/>
  <c r="Z6" i="23"/>
  <c r="Y6" i="23"/>
  <c r="U6" i="23"/>
  <c r="T6" i="23"/>
  <c r="R6" i="23"/>
  <c r="Q6" i="23"/>
  <c r="L6" i="23"/>
  <c r="K6" i="23"/>
  <c r="AP5" i="23"/>
  <c r="AM5" i="23"/>
  <c r="AF5" i="23"/>
  <c r="AB5" i="23"/>
  <c r="AA5" i="23"/>
  <c r="Z5" i="23"/>
  <c r="Y5" i="23"/>
  <c r="U5" i="23"/>
  <c r="T5" i="23"/>
  <c r="R5" i="23"/>
  <c r="Q5" i="23"/>
  <c r="L5" i="23"/>
  <c r="K5" i="23"/>
  <c r="AP4" i="23"/>
  <c r="AM4" i="23"/>
  <c r="AF4" i="23"/>
  <c r="AB4" i="23"/>
  <c r="AA4" i="23"/>
  <c r="Z4" i="23"/>
  <c r="Y4" i="23"/>
  <c r="U4" i="23"/>
  <c r="T4" i="23"/>
  <c r="R4" i="23"/>
  <c r="Q4" i="23"/>
  <c r="L4" i="23"/>
  <c r="K4" i="23"/>
  <c r="AP3" i="23"/>
  <c r="AM3" i="23"/>
  <c r="AF3" i="23"/>
  <c r="AB3" i="23"/>
  <c r="AA3" i="23"/>
  <c r="Z3" i="23"/>
  <c r="Y3" i="23"/>
  <c r="U3" i="23"/>
  <c r="T3" i="23"/>
  <c r="R3" i="23"/>
  <c r="Q3" i="23"/>
  <c r="L3" i="23"/>
  <c r="K3" i="23"/>
  <c r="AP2" i="23"/>
  <c r="AM2" i="23"/>
  <c r="AF2" i="23"/>
  <c r="AB2" i="23"/>
  <c r="AA2" i="23"/>
  <c r="Z2" i="23"/>
  <c r="Y2" i="23"/>
  <c r="U2" i="23"/>
  <c r="T2" i="23"/>
  <c r="R2" i="23"/>
  <c r="Q2" i="23"/>
  <c r="L2" i="23"/>
  <c r="K2" i="23"/>
  <c r="AP357" i="22"/>
  <c r="AM357" i="22"/>
  <c r="AF357" i="22"/>
  <c r="AB357" i="22"/>
  <c r="AA357" i="22"/>
  <c r="Z357" i="22"/>
  <c r="Y357" i="22"/>
  <c r="U357" i="22"/>
  <c r="T357" i="22"/>
  <c r="R357" i="22"/>
  <c r="Q357" i="22"/>
  <c r="L357" i="22"/>
  <c r="K357" i="22"/>
  <c r="AP356" i="22"/>
  <c r="AM356" i="22"/>
  <c r="AF356" i="22"/>
  <c r="AB356" i="22"/>
  <c r="AA356" i="22"/>
  <c r="Z356" i="22"/>
  <c r="Y356" i="22"/>
  <c r="U356" i="22"/>
  <c r="T356" i="22"/>
  <c r="R356" i="22"/>
  <c r="Q356" i="22"/>
  <c r="L356" i="22"/>
  <c r="K356" i="22"/>
  <c r="AP355" i="22"/>
  <c r="AM355" i="22"/>
  <c r="AF355" i="22"/>
  <c r="AB355" i="22"/>
  <c r="AA355" i="22"/>
  <c r="Z355" i="22"/>
  <c r="Y355" i="22"/>
  <c r="U355" i="22"/>
  <c r="T355" i="22"/>
  <c r="R355" i="22"/>
  <c r="Q355" i="22"/>
  <c r="L355" i="22"/>
  <c r="K355" i="22"/>
  <c r="AP354" i="22"/>
  <c r="AM354" i="22"/>
  <c r="AF354" i="22"/>
  <c r="AB354" i="22"/>
  <c r="AA354" i="22"/>
  <c r="Z354" i="22"/>
  <c r="Y354" i="22"/>
  <c r="U354" i="22"/>
  <c r="T354" i="22"/>
  <c r="R354" i="22"/>
  <c r="Q354" i="22"/>
  <c r="L354" i="22"/>
  <c r="K354" i="22"/>
  <c r="AP353" i="22"/>
  <c r="AM353" i="22"/>
  <c r="AF353" i="22"/>
  <c r="AB353" i="22"/>
  <c r="AA353" i="22"/>
  <c r="Z353" i="22"/>
  <c r="Y353" i="22"/>
  <c r="U353" i="22"/>
  <c r="T353" i="22"/>
  <c r="R353" i="22"/>
  <c r="Q353" i="22"/>
  <c r="L353" i="22"/>
  <c r="K353" i="22"/>
  <c r="AP352" i="22"/>
  <c r="AM352" i="22"/>
  <c r="AF352" i="22"/>
  <c r="AB352" i="22"/>
  <c r="AA352" i="22"/>
  <c r="Z352" i="22"/>
  <c r="Y352" i="22"/>
  <c r="U352" i="22"/>
  <c r="T352" i="22"/>
  <c r="R352" i="22"/>
  <c r="Q352" i="22"/>
  <c r="L352" i="22"/>
  <c r="K352" i="22"/>
  <c r="AP351" i="22"/>
  <c r="AM351" i="22"/>
  <c r="AF351" i="22"/>
  <c r="AB351" i="22"/>
  <c r="AA351" i="22"/>
  <c r="Z351" i="22"/>
  <c r="Y351" i="22"/>
  <c r="U351" i="22"/>
  <c r="T351" i="22"/>
  <c r="R351" i="22"/>
  <c r="Q351" i="22"/>
  <c r="L351" i="22"/>
  <c r="K351" i="22"/>
  <c r="AP350" i="22"/>
  <c r="AM350" i="22"/>
  <c r="AF350" i="22"/>
  <c r="AB350" i="22"/>
  <c r="AA350" i="22"/>
  <c r="Z350" i="22"/>
  <c r="Y350" i="22"/>
  <c r="U350" i="22"/>
  <c r="T350" i="22"/>
  <c r="R350" i="22"/>
  <c r="Q350" i="22"/>
  <c r="L350" i="22"/>
  <c r="K350" i="22"/>
  <c r="AP349" i="22"/>
  <c r="AM349" i="22"/>
  <c r="AF349" i="22"/>
  <c r="AB349" i="22"/>
  <c r="AA349" i="22"/>
  <c r="Z349" i="22"/>
  <c r="Y349" i="22"/>
  <c r="U349" i="22"/>
  <c r="T349" i="22"/>
  <c r="R349" i="22"/>
  <c r="Q349" i="22"/>
  <c r="L349" i="22"/>
  <c r="K349" i="22"/>
  <c r="AP348" i="22"/>
  <c r="AM348" i="22"/>
  <c r="AF348" i="22"/>
  <c r="AB348" i="22"/>
  <c r="AA348" i="22"/>
  <c r="Z348" i="22"/>
  <c r="Y348" i="22"/>
  <c r="U348" i="22"/>
  <c r="T348" i="22"/>
  <c r="R348" i="22"/>
  <c r="Q348" i="22"/>
  <c r="L348" i="22"/>
  <c r="K348" i="22"/>
  <c r="AP347" i="22"/>
  <c r="AM347" i="22"/>
  <c r="AF347" i="22"/>
  <c r="AB347" i="22"/>
  <c r="AA347" i="22"/>
  <c r="Z347" i="22"/>
  <c r="Y347" i="22"/>
  <c r="U347" i="22"/>
  <c r="T347" i="22"/>
  <c r="R347" i="22"/>
  <c r="Q347" i="22"/>
  <c r="L347" i="22"/>
  <c r="K347" i="22"/>
  <c r="AP346" i="22"/>
  <c r="AM346" i="22"/>
  <c r="AF346" i="22"/>
  <c r="AB346" i="22"/>
  <c r="AA346" i="22"/>
  <c r="Z346" i="22"/>
  <c r="Y346" i="22"/>
  <c r="U346" i="22"/>
  <c r="T346" i="22"/>
  <c r="R346" i="22"/>
  <c r="Q346" i="22"/>
  <c r="L346" i="22"/>
  <c r="K346" i="22"/>
  <c r="AP345" i="22"/>
  <c r="AM345" i="22"/>
  <c r="AF345" i="22"/>
  <c r="AB345" i="22"/>
  <c r="AA345" i="22"/>
  <c r="Z345" i="22"/>
  <c r="Y345" i="22"/>
  <c r="U345" i="22"/>
  <c r="T345" i="22"/>
  <c r="R345" i="22"/>
  <c r="Q345" i="22"/>
  <c r="L345" i="22"/>
  <c r="K345" i="22"/>
  <c r="AP344" i="22"/>
  <c r="AM344" i="22"/>
  <c r="AF344" i="22"/>
  <c r="AB344" i="22"/>
  <c r="AA344" i="22"/>
  <c r="Z344" i="22"/>
  <c r="Y344" i="22"/>
  <c r="U344" i="22"/>
  <c r="T344" i="22"/>
  <c r="R344" i="22"/>
  <c r="Q344" i="22"/>
  <c r="L344" i="22"/>
  <c r="K344" i="22"/>
  <c r="AP343" i="22"/>
  <c r="AM343" i="22"/>
  <c r="AF343" i="22"/>
  <c r="AB343" i="22"/>
  <c r="AA343" i="22"/>
  <c r="Z343" i="22"/>
  <c r="Y343" i="22"/>
  <c r="U343" i="22"/>
  <c r="T343" i="22"/>
  <c r="R343" i="22"/>
  <c r="Q343" i="22"/>
  <c r="L343" i="22"/>
  <c r="K343" i="22"/>
  <c r="AP342" i="22"/>
  <c r="AM342" i="22"/>
  <c r="AF342" i="22"/>
  <c r="AB342" i="22"/>
  <c r="AA342" i="22"/>
  <c r="Z342" i="22"/>
  <c r="Y342" i="22"/>
  <c r="U342" i="22"/>
  <c r="T342" i="22"/>
  <c r="R342" i="22"/>
  <c r="Q342" i="22"/>
  <c r="L342" i="22"/>
  <c r="K342" i="22"/>
  <c r="AP341" i="22"/>
  <c r="AM341" i="22"/>
  <c r="AF341" i="22"/>
  <c r="AB341" i="22"/>
  <c r="AA341" i="22"/>
  <c r="Z341" i="22"/>
  <c r="Y341" i="22"/>
  <c r="U341" i="22"/>
  <c r="T341" i="22"/>
  <c r="R341" i="22"/>
  <c r="Q341" i="22"/>
  <c r="L341" i="22"/>
  <c r="K341" i="22"/>
  <c r="AP340" i="22"/>
  <c r="AM340" i="22"/>
  <c r="AF340" i="22"/>
  <c r="AB340" i="22"/>
  <c r="AA340" i="22"/>
  <c r="Z340" i="22"/>
  <c r="Y340" i="22"/>
  <c r="U340" i="22"/>
  <c r="T340" i="22"/>
  <c r="R340" i="22"/>
  <c r="Q340" i="22"/>
  <c r="L340" i="22"/>
  <c r="K340" i="22"/>
  <c r="AP339" i="22"/>
  <c r="AM339" i="22"/>
  <c r="AF339" i="22"/>
  <c r="AB339" i="22"/>
  <c r="AA339" i="22"/>
  <c r="Z339" i="22"/>
  <c r="Y339" i="22"/>
  <c r="U339" i="22"/>
  <c r="T339" i="22"/>
  <c r="R339" i="22"/>
  <c r="Q339" i="22"/>
  <c r="L339" i="22"/>
  <c r="K339" i="22"/>
  <c r="AP338" i="22"/>
  <c r="AM338" i="22"/>
  <c r="AF338" i="22"/>
  <c r="AB338" i="22"/>
  <c r="AA338" i="22"/>
  <c r="Z338" i="22"/>
  <c r="Y338" i="22"/>
  <c r="U338" i="22"/>
  <c r="T338" i="22"/>
  <c r="R338" i="22"/>
  <c r="Q338" i="22"/>
  <c r="L338" i="22"/>
  <c r="K338" i="22"/>
  <c r="AP337" i="22"/>
  <c r="AM337" i="22"/>
  <c r="AF337" i="22"/>
  <c r="AB337" i="22"/>
  <c r="AA337" i="22"/>
  <c r="Z337" i="22"/>
  <c r="Y337" i="22"/>
  <c r="U337" i="22"/>
  <c r="T337" i="22"/>
  <c r="R337" i="22"/>
  <c r="Q337" i="22"/>
  <c r="L337" i="22"/>
  <c r="K337" i="22"/>
  <c r="AP336" i="22"/>
  <c r="AM336" i="22"/>
  <c r="AF336" i="22"/>
  <c r="AB336" i="22"/>
  <c r="AA336" i="22"/>
  <c r="Z336" i="22"/>
  <c r="Y336" i="22"/>
  <c r="U336" i="22"/>
  <c r="T336" i="22"/>
  <c r="R336" i="22"/>
  <c r="Q336" i="22"/>
  <c r="L336" i="22"/>
  <c r="K336" i="22"/>
  <c r="AP335" i="22"/>
  <c r="AM335" i="22"/>
  <c r="AF335" i="22"/>
  <c r="AB335" i="22"/>
  <c r="AA335" i="22"/>
  <c r="Z335" i="22"/>
  <c r="Y335" i="22"/>
  <c r="U335" i="22"/>
  <c r="T335" i="22"/>
  <c r="R335" i="22"/>
  <c r="Q335" i="22"/>
  <c r="L335" i="22"/>
  <c r="K335" i="22"/>
  <c r="AP334" i="22"/>
  <c r="AM334" i="22"/>
  <c r="AF334" i="22"/>
  <c r="AB334" i="22"/>
  <c r="AA334" i="22"/>
  <c r="Z334" i="22"/>
  <c r="Y334" i="22"/>
  <c r="U334" i="22"/>
  <c r="T334" i="22"/>
  <c r="R334" i="22"/>
  <c r="Q334" i="22"/>
  <c r="L334" i="22"/>
  <c r="K334" i="22"/>
  <c r="AP333" i="22"/>
  <c r="AM333" i="22"/>
  <c r="AF333" i="22"/>
  <c r="AB333" i="22"/>
  <c r="AA333" i="22"/>
  <c r="Z333" i="22"/>
  <c r="Y333" i="22"/>
  <c r="U333" i="22"/>
  <c r="T333" i="22"/>
  <c r="R333" i="22"/>
  <c r="Q333" i="22"/>
  <c r="L333" i="22"/>
  <c r="K333" i="22"/>
  <c r="AP332" i="22"/>
  <c r="AM332" i="22"/>
  <c r="AF332" i="22"/>
  <c r="AB332" i="22"/>
  <c r="AA332" i="22"/>
  <c r="Z332" i="22"/>
  <c r="Y332" i="22"/>
  <c r="U332" i="22"/>
  <c r="T332" i="22"/>
  <c r="R332" i="22"/>
  <c r="Q332" i="22"/>
  <c r="L332" i="22"/>
  <c r="K332" i="22"/>
  <c r="AP331" i="22"/>
  <c r="AM331" i="22"/>
  <c r="AF331" i="22"/>
  <c r="AB331" i="22"/>
  <c r="AA331" i="22"/>
  <c r="Z331" i="22"/>
  <c r="Y331" i="22"/>
  <c r="U331" i="22"/>
  <c r="T331" i="22"/>
  <c r="R331" i="22"/>
  <c r="Q331" i="22"/>
  <c r="L331" i="22"/>
  <c r="K331" i="22"/>
  <c r="AP330" i="22"/>
  <c r="AM330" i="22"/>
  <c r="AF330" i="22"/>
  <c r="AB330" i="22"/>
  <c r="AA330" i="22"/>
  <c r="Z330" i="22"/>
  <c r="Y330" i="22"/>
  <c r="U330" i="22"/>
  <c r="T330" i="22"/>
  <c r="R330" i="22"/>
  <c r="Q330" i="22"/>
  <c r="L330" i="22"/>
  <c r="K330" i="22"/>
  <c r="AP329" i="22"/>
  <c r="AM329" i="22"/>
  <c r="AF329" i="22"/>
  <c r="AB329" i="22"/>
  <c r="AA329" i="22"/>
  <c r="Z329" i="22"/>
  <c r="Y329" i="22"/>
  <c r="U329" i="22"/>
  <c r="T329" i="22"/>
  <c r="R329" i="22"/>
  <c r="Q329" i="22"/>
  <c r="L329" i="22"/>
  <c r="K329" i="22"/>
  <c r="AP328" i="22"/>
  <c r="AM328" i="22"/>
  <c r="AF328" i="22"/>
  <c r="AB328" i="22"/>
  <c r="AA328" i="22"/>
  <c r="Z328" i="22"/>
  <c r="Y328" i="22"/>
  <c r="U328" i="22"/>
  <c r="T328" i="22"/>
  <c r="R328" i="22"/>
  <c r="Q328" i="22"/>
  <c r="L328" i="22"/>
  <c r="K328" i="22"/>
  <c r="AP327" i="22"/>
  <c r="AM327" i="22"/>
  <c r="AF327" i="22"/>
  <c r="AB327" i="22"/>
  <c r="AA327" i="22"/>
  <c r="Z327" i="22"/>
  <c r="Y327" i="22"/>
  <c r="U327" i="22"/>
  <c r="T327" i="22"/>
  <c r="R327" i="22"/>
  <c r="Q327" i="22"/>
  <c r="L327" i="22"/>
  <c r="K327" i="22"/>
  <c r="AP326" i="22"/>
  <c r="AM326" i="22"/>
  <c r="AF326" i="22"/>
  <c r="AB326" i="22"/>
  <c r="AA326" i="22"/>
  <c r="Z326" i="22"/>
  <c r="Y326" i="22"/>
  <c r="U326" i="22"/>
  <c r="T326" i="22"/>
  <c r="R326" i="22"/>
  <c r="Q326" i="22"/>
  <c r="L326" i="22"/>
  <c r="K326" i="22"/>
  <c r="AP325" i="22"/>
  <c r="AM325" i="22"/>
  <c r="AF325" i="22"/>
  <c r="AB325" i="22"/>
  <c r="AA325" i="22"/>
  <c r="Z325" i="22"/>
  <c r="Y325" i="22"/>
  <c r="U325" i="22"/>
  <c r="T325" i="22"/>
  <c r="R325" i="22"/>
  <c r="Q325" i="22"/>
  <c r="L325" i="22"/>
  <c r="K325" i="22"/>
  <c r="AP324" i="22"/>
  <c r="AM324" i="22"/>
  <c r="AF324" i="22"/>
  <c r="AB324" i="22"/>
  <c r="AA324" i="22"/>
  <c r="Z324" i="22"/>
  <c r="Y324" i="22"/>
  <c r="U324" i="22"/>
  <c r="T324" i="22"/>
  <c r="R324" i="22"/>
  <c r="Q324" i="22"/>
  <c r="L324" i="22"/>
  <c r="K324" i="22"/>
  <c r="AP323" i="22"/>
  <c r="AM323" i="22"/>
  <c r="AF323" i="22"/>
  <c r="AB323" i="22"/>
  <c r="AA323" i="22"/>
  <c r="Z323" i="22"/>
  <c r="Y323" i="22"/>
  <c r="U323" i="22"/>
  <c r="T323" i="22"/>
  <c r="R323" i="22"/>
  <c r="Q323" i="22"/>
  <c r="L323" i="22"/>
  <c r="K323" i="22"/>
  <c r="AP322" i="22"/>
  <c r="AM322" i="22"/>
  <c r="AF322" i="22"/>
  <c r="AB322" i="22"/>
  <c r="AA322" i="22"/>
  <c r="Z322" i="22"/>
  <c r="Y322" i="22"/>
  <c r="U322" i="22"/>
  <c r="T322" i="22"/>
  <c r="R322" i="22"/>
  <c r="Q322" i="22"/>
  <c r="L322" i="22"/>
  <c r="K322" i="22"/>
  <c r="AP321" i="22"/>
  <c r="AM321" i="22"/>
  <c r="AF321" i="22"/>
  <c r="AB321" i="22"/>
  <c r="AA321" i="22"/>
  <c r="Z321" i="22"/>
  <c r="Y321" i="22"/>
  <c r="U321" i="22"/>
  <c r="T321" i="22"/>
  <c r="R321" i="22"/>
  <c r="Q321" i="22"/>
  <c r="L321" i="22"/>
  <c r="K321" i="22"/>
  <c r="AP320" i="22"/>
  <c r="AM320" i="22"/>
  <c r="AF320" i="22"/>
  <c r="AB320" i="22"/>
  <c r="AA320" i="22"/>
  <c r="Z320" i="22"/>
  <c r="Y320" i="22"/>
  <c r="U320" i="22"/>
  <c r="T320" i="22"/>
  <c r="R320" i="22"/>
  <c r="Q320" i="22"/>
  <c r="L320" i="22"/>
  <c r="K320" i="22"/>
  <c r="AP319" i="22"/>
  <c r="AM319" i="22"/>
  <c r="AF319" i="22"/>
  <c r="AB319" i="22"/>
  <c r="AA319" i="22"/>
  <c r="Z319" i="22"/>
  <c r="Y319" i="22"/>
  <c r="U319" i="22"/>
  <c r="T319" i="22"/>
  <c r="R319" i="22"/>
  <c r="Q319" i="22"/>
  <c r="L319" i="22"/>
  <c r="K319" i="22"/>
  <c r="AP318" i="22"/>
  <c r="AM318" i="22"/>
  <c r="AF318" i="22"/>
  <c r="AB318" i="22"/>
  <c r="AA318" i="22"/>
  <c r="Z318" i="22"/>
  <c r="Y318" i="22"/>
  <c r="U318" i="22"/>
  <c r="T318" i="22"/>
  <c r="R318" i="22"/>
  <c r="Q318" i="22"/>
  <c r="L318" i="22"/>
  <c r="K318" i="22"/>
  <c r="AP317" i="22"/>
  <c r="AM317" i="22"/>
  <c r="AF317" i="22"/>
  <c r="AB317" i="22"/>
  <c r="AA317" i="22"/>
  <c r="Z317" i="22"/>
  <c r="Y317" i="22"/>
  <c r="U317" i="22"/>
  <c r="T317" i="22"/>
  <c r="R317" i="22"/>
  <c r="Q317" i="22"/>
  <c r="L317" i="22"/>
  <c r="K317" i="22"/>
  <c r="AP316" i="22"/>
  <c r="AM316" i="22"/>
  <c r="AF316" i="22"/>
  <c r="AB316" i="22"/>
  <c r="AA316" i="22"/>
  <c r="Z316" i="22"/>
  <c r="Y316" i="22"/>
  <c r="U316" i="22"/>
  <c r="T316" i="22"/>
  <c r="R316" i="22"/>
  <c r="Q316" i="22"/>
  <c r="L316" i="22"/>
  <c r="K316" i="22"/>
  <c r="AP315" i="22"/>
  <c r="AM315" i="22"/>
  <c r="AF315" i="22"/>
  <c r="AB315" i="22"/>
  <c r="AA315" i="22"/>
  <c r="Z315" i="22"/>
  <c r="Y315" i="22"/>
  <c r="U315" i="22"/>
  <c r="T315" i="22"/>
  <c r="R315" i="22"/>
  <c r="Q315" i="22"/>
  <c r="L315" i="22"/>
  <c r="K315" i="22"/>
  <c r="AP314" i="22"/>
  <c r="AM314" i="22"/>
  <c r="AF314" i="22"/>
  <c r="AB314" i="22"/>
  <c r="AA314" i="22"/>
  <c r="Z314" i="22"/>
  <c r="Y314" i="22"/>
  <c r="U314" i="22"/>
  <c r="T314" i="22"/>
  <c r="R314" i="22"/>
  <c r="Q314" i="22"/>
  <c r="L314" i="22"/>
  <c r="K314" i="22"/>
  <c r="AP313" i="22"/>
  <c r="AM313" i="22"/>
  <c r="AF313" i="22"/>
  <c r="AB313" i="22"/>
  <c r="AA313" i="22"/>
  <c r="Z313" i="22"/>
  <c r="Y313" i="22"/>
  <c r="U313" i="22"/>
  <c r="T313" i="22"/>
  <c r="R313" i="22"/>
  <c r="Q313" i="22"/>
  <c r="L313" i="22"/>
  <c r="K313" i="22"/>
  <c r="AP312" i="22"/>
  <c r="AM312" i="22"/>
  <c r="AF312" i="22"/>
  <c r="AB312" i="22"/>
  <c r="AA312" i="22"/>
  <c r="Z312" i="22"/>
  <c r="Y312" i="22"/>
  <c r="U312" i="22"/>
  <c r="T312" i="22"/>
  <c r="R312" i="22"/>
  <c r="Q312" i="22"/>
  <c r="L312" i="22"/>
  <c r="K312" i="22"/>
  <c r="AP311" i="22"/>
  <c r="AM311" i="22"/>
  <c r="AF311" i="22"/>
  <c r="AB311" i="22"/>
  <c r="AA311" i="22"/>
  <c r="Z311" i="22"/>
  <c r="Y311" i="22"/>
  <c r="U311" i="22"/>
  <c r="T311" i="22"/>
  <c r="R311" i="22"/>
  <c r="Q311" i="22"/>
  <c r="L311" i="22"/>
  <c r="K311" i="22"/>
  <c r="AP310" i="22"/>
  <c r="AM310" i="22"/>
  <c r="AF310" i="22"/>
  <c r="AB310" i="22"/>
  <c r="AA310" i="22"/>
  <c r="Z310" i="22"/>
  <c r="Y310" i="22"/>
  <c r="U310" i="22"/>
  <c r="T310" i="22"/>
  <c r="R310" i="22"/>
  <c r="Q310" i="22"/>
  <c r="L310" i="22"/>
  <c r="K310" i="22"/>
  <c r="AP309" i="22"/>
  <c r="AM309" i="22"/>
  <c r="AF309" i="22"/>
  <c r="AB309" i="22"/>
  <c r="AA309" i="22"/>
  <c r="Z309" i="22"/>
  <c r="Y309" i="22"/>
  <c r="U309" i="22"/>
  <c r="T309" i="22"/>
  <c r="R309" i="22"/>
  <c r="Q309" i="22"/>
  <c r="L309" i="22"/>
  <c r="K309" i="22"/>
  <c r="AP308" i="22"/>
  <c r="AM308" i="22"/>
  <c r="AF308" i="22"/>
  <c r="AB308" i="22"/>
  <c r="AA308" i="22"/>
  <c r="Z308" i="22"/>
  <c r="Y308" i="22"/>
  <c r="U308" i="22"/>
  <c r="T308" i="22"/>
  <c r="R308" i="22"/>
  <c r="Q308" i="22"/>
  <c r="L308" i="22"/>
  <c r="K308" i="22"/>
  <c r="AP307" i="22"/>
  <c r="AM307" i="22"/>
  <c r="AF307" i="22"/>
  <c r="AB307" i="22"/>
  <c r="AA307" i="22"/>
  <c r="Z307" i="22"/>
  <c r="Y307" i="22"/>
  <c r="U307" i="22"/>
  <c r="T307" i="22"/>
  <c r="R307" i="22"/>
  <c r="Q307" i="22"/>
  <c r="L307" i="22"/>
  <c r="K307" i="22"/>
  <c r="AP306" i="22"/>
  <c r="AM306" i="22"/>
  <c r="AF306" i="22"/>
  <c r="AB306" i="22"/>
  <c r="AA306" i="22"/>
  <c r="Z306" i="22"/>
  <c r="Y306" i="22"/>
  <c r="U306" i="22"/>
  <c r="T306" i="22"/>
  <c r="R306" i="22"/>
  <c r="Q306" i="22"/>
  <c r="L306" i="22"/>
  <c r="K306" i="22"/>
  <c r="AP305" i="22"/>
  <c r="AM305" i="22"/>
  <c r="AF305" i="22"/>
  <c r="AB305" i="22"/>
  <c r="AA305" i="22"/>
  <c r="Z305" i="22"/>
  <c r="Y305" i="22"/>
  <c r="U305" i="22"/>
  <c r="T305" i="22"/>
  <c r="R305" i="22"/>
  <c r="Q305" i="22"/>
  <c r="L305" i="22"/>
  <c r="K305" i="22"/>
  <c r="AP304" i="22"/>
  <c r="AM304" i="22"/>
  <c r="AF304" i="22"/>
  <c r="AB304" i="22"/>
  <c r="AA304" i="22"/>
  <c r="Z304" i="22"/>
  <c r="Y304" i="22"/>
  <c r="U304" i="22"/>
  <c r="T304" i="22"/>
  <c r="R304" i="22"/>
  <c r="Q304" i="22"/>
  <c r="L304" i="22"/>
  <c r="K304" i="22"/>
  <c r="AP303" i="22"/>
  <c r="AM303" i="22"/>
  <c r="AF303" i="22"/>
  <c r="AB303" i="22"/>
  <c r="AA303" i="22"/>
  <c r="Z303" i="22"/>
  <c r="Y303" i="22"/>
  <c r="U303" i="22"/>
  <c r="T303" i="22"/>
  <c r="R303" i="22"/>
  <c r="Q303" i="22"/>
  <c r="L303" i="22"/>
  <c r="K303" i="22"/>
  <c r="AP302" i="22"/>
  <c r="AM302" i="22"/>
  <c r="AF302" i="22"/>
  <c r="AB302" i="22"/>
  <c r="AA302" i="22"/>
  <c r="Z302" i="22"/>
  <c r="Y302" i="22"/>
  <c r="U302" i="22"/>
  <c r="T302" i="22"/>
  <c r="R302" i="22"/>
  <c r="Q302" i="22"/>
  <c r="L302" i="22"/>
  <c r="K302" i="22"/>
  <c r="AP301" i="22"/>
  <c r="AM301" i="22"/>
  <c r="AF301" i="22"/>
  <c r="AB301" i="22"/>
  <c r="AA301" i="22"/>
  <c r="Z301" i="22"/>
  <c r="Y301" i="22"/>
  <c r="U301" i="22"/>
  <c r="T301" i="22"/>
  <c r="R301" i="22"/>
  <c r="Q301" i="22"/>
  <c r="L301" i="22"/>
  <c r="K301" i="22"/>
  <c r="AP300" i="22"/>
  <c r="AM300" i="22"/>
  <c r="AF300" i="22"/>
  <c r="AB300" i="22"/>
  <c r="AA300" i="22"/>
  <c r="Z300" i="22"/>
  <c r="Y300" i="22"/>
  <c r="U300" i="22"/>
  <c r="T300" i="22"/>
  <c r="R300" i="22"/>
  <c r="Q300" i="22"/>
  <c r="L300" i="22"/>
  <c r="K300" i="22"/>
  <c r="AP299" i="22"/>
  <c r="AM299" i="22"/>
  <c r="AF299" i="22"/>
  <c r="AB299" i="22"/>
  <c r="AA299" i="22"/>
  <c r="Z299" i="22"/>
  <c r="Y299" i="22"/>
  <c r="U299" i="22"/>
  <c r="T299" i="22"/>
  <c r="R299" i="22"/>
  <c r="Q299" i="22"/>
  <c r="L299" i="22"/>
  <c r="K299" i="22"/>
  <c r="AP298" i="22"/>
  <c r="AM298" i="22"/>
  <c r="AF298" i="22"/>
  <c r="AB298" i="22"/>
  <c r="AA298" i="22"/>
  <c r="Z298" i="22"/>
  <c r="Y298" i="22"/>
  <c r="U298" i="22"/>
  <c r="T298" i="22"/>
  <c r="R298" i="22"/>
  <c r="Q298" i="22"/>
  <c r="L298" i="22"/>
  <c r="K298" i="22"/>
  <c r="AP297" i="22"/>
  <c r="AM297" i="22"/>
  <c r="AF297" i="22"/>
  <c r="AB297" i="22"/>
  <c r="AA297" i="22"/>
  <c r="Z297" i="22"/>
  <c r="Y297" i="22"/>
  <c r="U297" i="22"/>
  <c r="T297" i="22"/>
  <c r="R297" i="22"/>
  <c r="Q297" i="22"/>
  <c r="L297" i="22"/>
  <c r="K297" i="22"/>
  <c r="AP296" i="22"/>
  <c r="AM296" i="22"/>
  <c r="AF296" i="22"/>
  <c r="AB296" i="22"/>
  <c r="AA296" i="22"/>
  <c r="Z296" i="22"/>
  <c r="Y296" i="22"/>
  <c r="U296" i="22"/>
  <c r="T296" i="22"/>
  <c r="R296" i="22"/>
  <c r="Q296" i="22"/>
  <c r="L296" i="22"/>
  <c r="K296" i="22"/>
  <c r="AP295" i="22"/>
  <c r="AM295" i="22"/>
  <c r="AF295" i="22"/>
  <c r="AB295" i="22"/>
  <c r="AA295" i="22"/>
  <c r="Z295" i="22"/>
  <c r="Y295" i="22"/>
  <c r="U295" i="22"/>
  <c r="T295" i="22"/>
  <c r="R295" i="22"/>
  <c r="Q295" i="22"/>
  <c r="L295" i="22"/>
  <c r="K295" i="22"/>
  <c r="AP294" i="22"/>
  <c r="AM294" i="22"/>
  <c r="AF294" i="22"/>
  <c r="AB294" i="22"/>
  <c r="AA294" i="22"/>
  <c r="Z294" i="22"/>
  <c r="Y294" i="22"/>
  <c r="U294" i="22"/>
  <c r="T294" i="22"/>
  <c r="R294" i="22"/>
  <c r="Q294" i="22"/>
  <c r="L294" i="22"/>
  <c r="K294" i="22"/>
  <c r="AP293" i="22"/>
  <c r="AM293" i="22"/>
  <c r="AF293" i="22"/>
  <c r="AB293" i="22"/>
  <c r="AA293" i="22"/>
  <c r="Z293" i="22"/>
  <c r="Y293" i="22"/>
  <c r="U293" i="22"/>
  <c r="T293" i="22"/>
  <c r="R293" i="22"/>
  <c r="Q293" i="22"/>
  <c r="L293" i="22"/>
  <c r="K293" i="22"/>
  <c r="AP292" i="22"/>
  <c r="AM292" i="22"/>
  <c r="AF292" i="22"/>
  <c r="AB292" i="22"/>
  <c r="AA292" i="22"/>
  <c r="Z292" i="22"/>
  <c r="Y292" i="22"/>
  <c r="U292" i="22"/>
  <c r="T292" i="22"/>
  <c r="R292" i="22"/>
  <c r="Q292" i="22"/>
  <c r="L292" i="22"/>
  <c r="K292" i="22"/>
  <c r="AP291" i="22"/>
  <c r="AM291" i="22"/>
  <c r="AF291" i="22"/>
  <c r="AB291" i="22"/>
  <c r="AA291" i="22"/>
  <c r="Z291" i="22"/>
  <c r="Y291" i="22"/>
  <c r="U291" i="22"/>
  <c r="T291" i="22"/>
  <c r="R291" i="22"/>
  <c r="Q291" i="22"/>
  <c r="L291" i="22"/>
  <c r="K291" i="22"/>
  <c r="AP290" i="22"/>
  <c r="AM290" i="22"/>
  <c r="AF290" i="22"/>
  <c r="AB290" i="22"/>
  <c r="AA290" i="22"/>
  <c r="Z290" i="22"/>
  <c r="Y290" i="22"/>
  <c r="U290" i="22"/>
  <c r="T290" i="22"/>
  <c r="R290" i="22"/>
  <c r="Q290" i="22"/>
  <c r="L290" i="22"/>
  <c r="K290" i="22"/>
  <c r="AP289" i="22"/>
  <c r="AM289" i="22"/>
  <c r="AF289" i="22"/>
  <c r="AB289" i="22"/>
  <c r="AA289" i="22"/>
  <c r="Z289" i="22"/>
  <c r="Y289" i="22"/>
  <c r="U289" i="22"/>
  <c r="T289" i="22"/>
  <c r="R289" i="22"/>
  <c r="Q289" i="22"/>
  <c r="L289" i="22"/>
  <c r="K289" i="22"/>
  <c r="AP288" i="22"/>
  <c r="AM288" i="22"/>
  <c r="AF288" i="22"/>
  <c r="AB288" i="22"/>
  <c r="AA288" i="22"/>
  <c r="Z288" i="22"/>
  <c r="Y288" i="22"/>
  <c r="U288" i="22"/>
  <c r="T288" i="22"/>
  <c r="R288" i="22"/>
  <c r="Q288" i="22"/>
  <c r="L288" i="22"/>
  <c r="K288" i="22"/>
  <c r="AP287" i="22"/>
  <c r="AM287" i="22"/>
  <c r="AF287" i="22"/>
  <c r="AB287" i="22"/>
  <c r="AA287" i="22"/>
  <c r="Z287" i="22"/>
  <c r="Y287" i="22"/>
  <c r="U287" i="22"/>
  <c r="T287" i="22"/>
  <c r="R287" i="22"/>
  <c r="Q287" i="22"/>
  <c r="L287" i="22"/>
  <c r="K287" i="22"/>
  <c r="AP286" i="22"/>
  <c r="AM286" i="22"/>
  <c r="AF286" i="22"/>
  <c r="AB286" i="22"/>
  <c r="AA286" i="22"/>
  <c r="Z286" i="22"/>
  <c r="Y286" i="22"/>
  <c r="U286" i="22"/>
  <c r="T286" i="22"/>
  <c r="R286" i="22"/>
  <c r="Q286" i="22"/>
  <c r="L286" i="22"/>
  <c r="K286" i="22"/>
  <c r="AP285" i="22"/>
  <c r="AM285" i="22"/>
  <c r="AF285" i="22"/>
  <c r="AB285" i="22"/>
  <c r="AA285" i="22"/>
  <c r="Z285" i="22"/>
  <c r="Y285" i="22"/>
  <c r="U285" i="22"/>
  <c r="T285" i="22"/>
  <c r="R285" i="22"/>
  <c r="Q285" i="22"/>
  <c r="L285" i="22"/>
  <c r="K285" i="22"/>
  <c r="AP284" i="22"/>
  <c r="AM284" i="22"/>
  <c r="AF284" i="22"/>
  <c r="AB284" i="22"/>
  <c r="AA284" i="22"/>
  <c r="Z284" i="22"/>
  <c r="Y284" i="22"/>
  <c r="U284" i="22"/>
  <c r="T284" i="22"/>
  <c r="R284" i="22"/>
  <c r="Q284" i="22"/>
  <c r="L284" i="22"/>
  <c r="K284" i="22"/>
  <c r="AP283" i="22"/>
  <c r="AM283" i="22"/>
  <c r="AF283" i="22"/>
  <c r="AB283" i="22"/>
  <c r="AA283" i="22"/>
  <c r="Z283" i="22"/>
  <c r="Y283" i="22"/>
  <c r="U283" i="22"/>
  <c r="T283" i="22"/>
  <c r="R283" i="22"/>
  <c r="Q283" i="22"/>
  <c r="L283" i="22"/>
  <c r="K283" i="22"/>
  <c r="AP282" i="22"/>
  <c r="AM282" i="22"/>
  <c r="AF282" i="22"/>
  <c r="AB282" i="22"/>
  <c r="AA282" i="22"/>
  <c r="Z282" i="22"/>
  <c r="Y282" i="22"/>
  <c r="U282" i="22"/>
  <c r="T282" i="22"/>
  <c r="R282" i="22"/>
  <c r="Q282" i="22"/>
  <c r="L282" i="22"/>
  <c r="K282" i="22"/>
  <c r="AP281" i="22"/>
  <c r="AM281" i="22"/>
  <c r="AF281" i="22"/>
  <c r="AB281" i="22"/>
  <c r="AA281" i="22"/>
  <c r="Z281" i="22"/>
  <c r="Y281" i="22"/>
  <c r="U281" i="22"/>
  <c r="T281" i="22"/>
  <c r="R281" i="22"/>
  <c r="Q281" i="22"/>
  <c r="L281" i="22"/>
  <c r="K281" i="22"/>
  <c r="AP280" i="22"/>
  <c r="AM280" i="22"/>
  <c r="AF280" i="22"/>
  <c r="AB280" i="22"/>
  <c r="AA280" i="22"/>
  <c r="Z280" i="22"/>
  <c r="Y280" i="22"/>
  <c r="U280" i="22"/>
  <c r="T280" i="22"/>
  <c r="R280" i="22"/>
  <c r="Q280" i="22"/>
  <c r="L280" i="22"/>
  <c r="K280" i="22"/>
  <c r="AP279" i="22"/>
  <c r="AM279" i="22"/>
  <c r="AF279" i="22"/>
  <c r="AB279" i="22"/>
  <c r="AA279" i="22"/>
  <c r="Z279" i="22"/>
  <c r="Y279" i="22"/>
  <c r="U279" i="22"/>
  <c r="T279" i="22"/>
  <c r="R279" i="22"/>
  <c r="Q279" i="22"/>
  <c r="L279" i="22"/>
  <c r="K279" i="22"/>
  <c r="AP278" i="22"/>
  <c r="AM278" i="22"/>
  <c r="AF278" i="22"/>
  <c r="AB278" i="22"/>
  <c r="AA278" i="22"/>
  <c r="Z278" i="22"/>
  <c r="Y278" i="22"/>
  <c r="U278" i="22"/>
  <c r="T278" i="22"/>
  <c r="R278" i="22"/>
  <c r="Q278" i="22"/>
  <c r="L278" i="22"/>
  <c r="K278" i="22"/>
  <c r="AP277" i="22"/>
  <c r="AM277" i="22"/>
  <c r="AF277" i="22"/>
  <c r="AB277" i="22"/>
  <c r="AA277" i="22"/>
  <c r="Z277" i="22"/>
  <c r="Y277" i="22"/>
  <c r="U277" i="22"/>
  <c r="T277" i="22"/>
  <c r="R277" i="22"/>
  <c r="Q277" i="22"/>
  <c r="L277" i="22"/>
  <c r="K277" i="22"/>
  <c r="AP276" i="22"/>
  <c r="AM276" i="22"/>
  <c r="AF276" i="22"/>
  <c r="AB276" i="22"/>
  <c r="AA276" i="22"/>
  <c r="Z276" i="22"/>
  <c r="Y276" i="22"/>
  <c r="U276" i="22"/>
  <c r="T276" i="22"/>
  <c r="R276" i="22"/>
  <c r="Q276" i="22"/>
  <c r="L276" i="22"/>
  <c r="K276" i="22"/>
  <c r="AP275" i="22"/>
  <c r="AM275" i="22"/>
  <c r="AF275" i="22"/>
  <c r="AB275" i="22"/>
  <c r="AA275" i="22"/>
  <c r="Z275" i="22"/>
  <c r="Y275" i="22"/>
  <c r="U275" i="22"/>
  <c r="T275" i="22"/>
  <c r="R275" i="22"/>
  <c r="Q275" i="22"/>
  <c r="L275" i="22"/>
  <c r="K275" i="22"/>
  <c r="AP274" i="22"/>
  <c r="AM274" i="22"/>
  <c r="AF274" i="22"/>
  <c r="AB274" i="22"/>
  <c r="AA274" i="22"/>
  <c r="Z274" i="22"/>
  <c r="Y274" i="22"/>
  <c r="U274" i="22"/>
  <c r="T274" i="22"/>
  <c r="R274" i="22"/>
  <c r="Q274" i="22"/>
  <c r="L274" i="22"/>
  <c r="K274" i="22"/>
  <c r="AP273" i="22"/>
  <c r="AM273" i="22"/>
  <c r="AF273" i="22"/>
  <c r="AB273" i="22"/>
  <c r="AA273" i="22"/>
  <c r="Z273" i="22"/>
  <c r="Y273" i="22"/>
  <c r="U273" i="22"/>
  <c r="T273" i="22"/>
  <c r="R273" i="22"/>
  <c r="Q273" i="22"/>
  <c r="L273" i="22"/>
  <c r="K273" i="22"/>
  <c r="AP272" i="22"/>
  <c r="AM272" i="22"/>
  <c r="AF272" i="22"/>
  <c r="AB272" i="22"/>
  <c r="AA272" i="22"/>
  <c r="Z272" i="22"/>
  <c r="Y272" i="22"/>
  <c r="U272" i="22"/>
  <c r="T272" i="22"/>
  <c r="R272" i="22"/>
  <c r="Q272" i="22"/>
  <c r="L272" i="22"/>
  <c r="K272" i="22"/>
  <c r="AP271" i="22"/>
  <c r="AM271" i="22"/>
  <c r="AF271" i="22"/>
  <c r="AB271" i="22"/>
  <c r="AA271" i="22"/>
  <c r="Z271" i="22"/>
  <c r="Y271" i="22"/>
  <c r="U271" i="22"/>
  <c r="T271" i="22"/>
  <c r="R271" i="22"/>
  <c r="Q271" i="22"/>
  <c r="L271" i="22"/>
  <c r="K271" i="22"/>
  <c r="AP270" i="22"/>
  <c r="AM270" i="22"/>
  <c r="AF270" i="22"/>
  <c r="AB270" i="22"/>
  <c r="AA270" i="22"/>
  <c r="Z270" i="22"/>
  <c r="Y270" i="22"/>
  <c r="U270" i="22"/>
  <c r="T270" i="22"/>
  <c r="R270" i="22"/>
  <c r="Q270" i="22"/>
  <c r="L270" i="22"/>
  <c r="K270" i="22"/>
  <c r="AP269" i="22"/>
  <c r="AM269" i="22"/>
  <c r="AF269" i="22"/>
  <c r="AB269" i="22"/>
  <c r="AA269" i="22"/>
  <c r="Z269" i="22"/>
  <c r="Y269" i="22"/>
  <c r="U269" i="22"/>
  <c r="T269" i="22"/>
  <c r="R269" i="22"/>
  <c r="Q269" i="22"/>
  <c r="L269" i="22"/>
  <c r="K269" i="22"/>
  <c r="AP268" i="22"/>
  <c r="AM268" i="22"/>
  <c r="AF268" i="22"/>
  <c r="AB268" i="22"/>
  <c r="AA268" i="22"/>
  <c r="Z268" i="22"/>
  <c r="Y268" i="22"/>
  <c r="U268" i="22"/>
  <c r="T268" i="22"/>
  <c r="R268" i="22"/>
  <c r="Q268" i="22"/>
  <c r="L268" i="22"/>
  <c r="K268" i="22"/>
  <c r="AP267" i="22"/>
  <c r="AM267" i="22"/>
  <c r="AF267" i="22"/>
  <c r="AB267" i="22"/>
  <c r="AA267" i="22"/>
  <c r="Z267" i="22"/>
  <c r="Y267" i="22"/>
  <c r="U267" i="22"/>
  <c r="T267" i="22"/>
  <c r="R267" i="22"/>
  <c r="Q267" i="22"/>
  <c r="L267" i="22"/>
  <c r="K267" i="22"/>
  <c r="AP266" i="22"/>
  <c r="AM266" i="22"/>
  <c r="AF266" i="22"/>
  <c r="AB266" i="22"/>
  <c r="AA266" i="22"/>
  <c r="Z266" i="22"/>
  <c r="Y266" i="22"/>
  <c r="U266" i="22"/>
  <c r="T266" i="22"/>
  <c r="R266" i="22"/>
  <c r="Q266" i="22"/>
  <c r="L266" i="22"/>
  <c r="K266" i="22"/>
  <c r="AP265" i="22"/>
  <c r="AM265" i="22"/>
  <c r="AF265" i="22"/>
  <c r="AB265" i="22"/>
  <c r="AA265" i="22"/>
  <c r="Z265" i="22"/>
  <c r="Y265" i="22"/>
  <c r="U265" i="22"/>
  <c r="T265" i="22"/>
  <c r="R265" i="22"/>
  <c r="Q265" i="22"/>
  <c r="L265" i="22"/>
  <c r="K265" i="22"/>
  <c r="AP264" i="22"/>
  <c r="AM264" i="22"/>
  <c r="AF264" i="22"/>
  <c r="AB264" i="22"/>
  <c r="AA264" i="22"/>
  <c r="Z264" i="22"/>
  <c r="Y264" i="22"/>
  <c r="U264" i="22"/>
  <c r="T264" i="22"/>
  <c r="R264" i="22"/>
  <c r="Q264" i="22"/>
  <c r="L264" i="22"/>
  <c r="K264" i="22"/>
  <c r="AP263" i="22"/>
  <c r="AM263" i="22"/>
  <c r="AF263" i="22"/>
  <c r="AB263" i="22"/>
  <c r="AA263" i="22"/>
  <c r="Z263" i="22"/>
  <c r="Y263" i="22"/>
  <c r="U263" i="22"/>
  <c r="T263" i="22"/>
  <c r="R263" i="22"/>
  <c r="Q263" i="22"/>
  <c r="L263" i="22"/>
  <c r="K263" i="22"/>
  <c r="AP262" i="22"/>
  <c r="AM262" i="22"/>
  <c r="AF262" i="22"/>
  <c r="AB262" i="22"/>
  <c r="AA262" i="22"/>
  <c r="Z262" i="22"/>
  <c r="Y262" i="22"/>
  <c r="U262" i="22"/>
  <c r="T262" i="22"/>
  <c r="R262" i="22"/>
  <c r="Q262" i="22"/>
  <c r="L262" i="22"/>
  <c r="K262" i="22"/>
  <c r="AP261" i="22"/>
  <c r="AM261" i="22"/>
  <c r="AF261" i="22"/>
  <c r="AB261" i="22"/>
  <c r="AA261" i="22"/>
  <c r="Z261" i="22"/>
  <c r="Y261" i="22"/>
  <c r="U261" i="22"/>
  <c r="T261" i="22"/>
  <c r="R261" i="22"/>
  <c r="Q261" i="22"/>
  <c r="L261" i="22"/>
  <c r="K261" i="22"/>
  <c r="AP260" i="22"/>
  <c r="AM260" i="22"/>
  <c r="AF260" i="22"/>
  <c r="AB260" i="22"/>
  <c r="AA260" i="22"/>
  <c r="Z260" i="22"/>
  <c r="Y260" i="22"/>
  <c r="U260" i="22"/>
  <c r="T260" i="22"/>
  <c r="R260" i="22"/>
  <c r="Q260" i="22"/>
  <c r="L260" i="22"/>
  <c r="K260" i="22"/>
  <c r="AP259" i="22"/>
  <c r="AM259" i="22"/>
  <c r="AF259" i="22"/>
  <c r="AB259" i="22"/>
  <c r="AA259" i="22"/>
  <c r="Z259" i="22"/>
  <c r="Y259" i="22"/>
  <c r="U259" i="22"/>
  <c r="T259" i="22"/>
  <c r="R259" i="22"/>
  <c r="Q259" i="22"/>
  <c r="L259" i="22"/>
  <c r="K259" i="22"/>
  <c r="AP258" i="22"/>
  <c r="AM258" i="22"/>
  <c r="AF258" i="22"/>
  <c r="AB258" i="22"/>
  <c r="AA258" i="22"/>
  <c r="Z258" i="22"/>
  <c r="Y258" i="22"/>
  <c r="U258" i="22"/>
  <c r="T258" i="22"/>
  <c r="R258" i="22"/>
  <c r="Q258" i="22"/>
  <c r="L258" i="22"/>
  <c r="K258" i="22"/>
  <c r="AP257" i="22"/>
  <c r="AM257" i="22"/>
  <c r="AF257" i="22"/>
  <c r="AB257" i="22"/>
  <c r="AA257" i="22"/>
  <c r="Z257" i="22"/>
  <c r="Y257" i="22"/>
  <c r="U257" i="22"/>
  <c r="T257" i="22"/>
  <c r="R257" i="22"/>
  <c r="Q257" i="22"/>
  <c r="L257" i="22"/>
  <c r="K257" i="22"/>
  <c r="AP256" i="22"/>
  <c r="AM256" i="22"/>
  <c r="AF256" i="22"/>
  <c r="AB256" i="22"/>
  <c r="AA256" i="22"/>
  <c r="Z256" i="22"/>
  <c r="Y256" i="22"/>
  <c r="U256" i="22"/>
  <c r="T256" i="22"/>
  <c r="R256" i="22"/>
  <c r="Q256" i="22"/>
  <c r="L256" i="22"/>
  <c r="K256" i="22"/>
  <c r="AP255" i="22"/>
  <c r="AM255" i="22"/>
  <c r="AF255" i="22"/>
  <c r="AB255" i="22"/>
  <c r="AA255" i="22"/>
  <c r="Z255" i="22"/>
  <c r="Y255" i="22"/>
  <c r="U255" i="22"/>
  <c r="T255" i="22"/>
  <c r="R255" i="22"/>
  <c r="Q255" i="22"/>
  <c r="L255" i="22"/>
  <c r="K255" i="22"/>
  <c r="AP254" i="22"/>
  <c r="AM254" i="22"/>
  <c r="AF254" i="22"/>
  <c r="AB254" i="22"/>
  <c r="AA254" i="22"/>
  <c r="Z254" i="22"/>
  <c r="Y254" i="22"/>
  <c r="U254" i="22"/>
  <c r="T254" i="22"/>
  <c r="R254" i="22"/>
  <c r="Q254" i="22"/>
  <c r="L254" i="22"/>
  <c r="K254" i="22"/>
  <c r="AP253" i="22"/>
  <c r="AM253" i="22"/>
  <c r="AF253" i="22"/>
  <c r="AB253" i="22"/>
  <c r="AA253" i="22"/>
  <c r="Z253" i="22"/>
  <c r="Y253" i="22"/>
  <c r="U253" i="22"/>
  <c r="T253" i="22"/>
  <c r="R253" i="22"/>
  <c r="Q253" i="22"/>
  <c r="L253" i="22"/>
  <c r="K253" i="22"/>
  <c r="AP252" i="22"/>
  <c r="AM252" i="22"/>
  <c r="AF252" i="22"/>
  <c r="AB252" i="22"/>
  <c r="AA252" i="22"/>
  <c r="Z252" i="22"/>
  <c r="Y252" i="22"/>
  <c r="U252" i="22"/>
  <c r="T252" i="22"/>
  <c r="R252" i="22"/>
  <c r="Q252" i="22"/>
  <c r="L252" i="22"/>
  <c r="K252" i="22"/>
  <c r="AP251" i="22"/>
  <c r="AM251" i="22"/>
  <c r="AF251" i="22"/>
  <c r="AB251" i="22"/>
  <c r="AA251" i="22"/>
  <c r="Z251" i="22"/>
  <c r="Y251" i="22"/>
  <c r="U251" i="22"/>
  <c r="T251" i="22"/>
  <c r="R251" i="22"/>
  <c r="Q251" i="22"/>
  <c r="L251" i="22"/>
  <c r="K251" i="22"/>
  <c r="AP250" i="22"/>
  <c r="AM250" i="22"/>
  <c r="AF250" i="22"/>
  <c r="AB250" i="22"/>
  <c r="AA250" i="22"/>
  <c r="Z250" i="22"/>
  <c r="Y250" i="22"/>
  <c r="U250" i="22"/>
  <c r="T250" i="22"/>
  <c r="R250" i="22"/>
  <c r="Q250" i="22"/>
  <c r="L250" i="22"/>
  <c r="K250" i="22"/>
  <c r="AP249" i="22"/>
  <c r="AM249" i="22"/>
  <c r="AF249" i="22"/>
  <c r="AB249" i="22"/>
  <c r="AA249" i="22"/>
  <c r="Z249" i="22"/>
  <c r="Y249" i="22"/>
  <c r="U249" i="22"/>
  <c r="T249" i="22"/>
  <c r="R249" i="22"/>
  <c r="Q249" i="22"/>
  <c r="L249" i="22"/>
  <c r="K249" i="22"/>
  <c r="AP248" i="22"/>
  <c r="AM248" i="22"/>
  <c r="AF248" i="22"/>
  <c r="AB248" i="22"/>
  <c r="AA248" i="22"/>
  <c r="Z248" i="22"/>
  <c r="Y248" i="22"/>
  <c r="U248" i="22"/>
  <c r="T248" i="22"/>
  <c r="R248" i="22"/>
  <c r="Q248" i="22"/>
  <c r="L248" i="22"/>
  <c r="K248" i="22"/>
  <c r="AP247" i="22"/>
  <c r="AM247" i="22"/>
  <c r="AF247" i="22"/>
  <c r="AB247" i="22"/>
  <c r="AA247" i="22"/>
  <c r="Z247" i="22"/>
  <c r="Y247" i="22"/>
  <c r="U247" i="22"/>
  <c r="T247" i="22"/>
  <c r="R247" i="22"/>
  <c r="Q247" i="22"/>
  <c r="L247" i="22"/>
  <c r="K247" i="22"/>
  <c r="AP246" i="22"/>
  <c r="AM246" i="22"/>
  <c r="AF246" i="22"/>
  <c r="AB246" i="22"/>
  <c r="AA246" i="22"/>
  <c r="Z246" i="22"/>
  <c r="Y246" i="22"/>
  <c r="U246" i="22"/>
  <c r="T246" i="22"/>
  <c r="R246" i="22"/>
  <c r="Q246" i="22"/>
  <c r="L246" i="22"/>
  <c r="K246" i="22"/>
  <c r="AP245" i="22"/>
  <c r="AM245" i="22"/>
  <c r="AF245" i="22"/>
  <c r="AB245" i="22"/>
  <c r="AA245" i="22"/>
  <c r="Z245" i="22"/>
  <c r="Y245" i="22"/>
  <c r="U245" i="22"/>
  <c r="T245" i="22"/>
  <c r="R245" i="22"/>
  <c r="Q245" i="22"/>
  <c r="L245" i="22"/>
  <c r="K245" i="22"/>
  <c r="AP244" i="22"/>
  <c r="AM244" i="22"/>
  <c r="AF244" i="22"/>
  <c r="AB244" i="22"/>
  <c r="AA244" i="22"/>
  <c r="Z244" i="22"/>
  <c r="Y244" i="22"/>
  <c r="U244" i="22"/>
  <c r="T244" i="22"/>
  <c r="R244" i="22"/>
  <c r="Q244" i="22"/>
  <c r="L244" i="22"/>
  <c r="K244" i="22"/>
  <c r="AP243" i="22"/>
  <c r="AM243" i="22"/>
  <c r="AF243" i="22"/>
  <c r="AB243" i="22"/>
  <c r="AA243" i="22"/>
  <c r="Z243" i="22"/>
  <c r="Y243" i="22"/>
  <c r="U243" i="22"/>
  <c r="T243" i="22"/>
  <c r="R243" i="22"/>
  <c r="Q243" i="22"/>
  <c r="L243" i="22"/>
  <c r="K243" i="22"/>
  <c r="AP242" i="22"/>
  <c r="AM242" i="22"/>
  <c r="AF242" i="22"/>
  <c r="AB242" i="22"/>
  <c r="AA242" i="22"/>
  <c r="Z242" i="22"/>
  <c r="Y242" i="22"/>
  <c r="U242" i="22"/>
  <c r="T242" i="22"/>
  <c r="R242" i="22"/>
  <c r="Q242" i="22"/>
  <c r="L242" i="22"/>
  <c r="K242" i="22"/>
  <c r="AP241" i="22"/>
  <c r="AM241" i="22"/>
  <c r="AF241" i="22"/>
  <c r="AB241" i="22"/>
  <c r="AA241" i="22"/>
  <c r="Z241" i="22"/>
  <c r="Y241" i="22"/>
  <c r="U241" i="22"/>
  <c r="T241" i="22"/>
  <c r="R241" i="22"/>
  <c r="Q241" i="22"/>
  <c r="L241" i="22"/>
  <c r="K241" i="22"/>
  <c r="AP240" i="22"/>
  <c r="AM240" i="22"/>
  <c r="AF240" i="22"/>
  <c r="AB240" i="22"/>
  <c r="AA240" i="22"/>
  <c r="Z240" i="22"/>
  <c r="Y240" i="22"/>
  <c r="U240" i="22"/>
  <c r="T240" i="22"/>
  <c r="R240" i="22"/>
  <c r="Q240" i="22"/>
  <c r="L240" i="22"/>
  <c r="K240" i="22"/>
  <c r="AP239" i="22"/>
  <c r="AM239" i="22"/>
  <c r="AF239" i="22"/>
  <c r="AB239" i="22"/>
  <c r="AA239" i="22"/>
  <c r="Z239" i="22"/>
  <c r="Y239" i="22"/>
  <c r="U239" i="22"/>
  <c r="T239" i="22"/>
  <c r="R239" i="22"/>
  <c r="Q239" i="22"/>
  <c r="L239" i="22"/>
  <c r="K239" i="22"/>
  <c r="AP238" i="22"/>
  <c r="AM238" i="22"/>
  <c r="AF238" i="22"/>
  <c r="AB238" i="22"/>
  <c r="AA238" i="22"/>
  <c r="Z238" i="22"/>
  <c r="Y238" i="22"/>
  <c r="U238" i="22"/>
  <c r="T238" i="22"/>
  <c r="R238" i="22"/>
  <c r="Q238" i="22"/>
  <c r="L238" i="22"/>
  <c r="K238" i="22"/>
  <c r="AP237" i="22"/>
  <c r="AM237" i="22"/>
  <c r="AF237" i="22"/>
  <c r="AB237" i="22"/>
  <c r="AA237" i="22"/>
  <c r="Z237" i="22"/>
  <c r="Y237" i="22"/>
  <c r="U237" i="22"/>
  <c r="T237" i="22"/>
  <c r="R237" i="22"/>
  <c r="Q237" i="22"/>
  <c r="L237" i="22"/>
  <c r="K237" i="22"/>
  <c r="AP236" i="22"/>
  <c r="AM236" i="22"/>
  <c r="AF236" i="22"/>
  <c r="AB236" i="22"/>
  <c r="AA236" i="22"/>
  <c r="Z236" i="22"/>
  <c r="Y236" i="22"/>
  <c r="U236" i="22"/>
  <c r="T236" i="22"/>
  <c r="R236" i="22"/>
  <c r="Q236" i="22"/>
  <c r="L236" i="22"/>
  <c r="K236" i="22"/>
  <c r="AP235" i="22"/>
  <c r="AM235" i="22"/>
  <c r="AF235" i="22"/>
  <c r="AB235" i="22"/>
  <c r="AA235" i="22"/>
  <c r="Z235" i="22"/>
  <c r="Y235" i="22"/>
  <c r="U235" i="22"/>
  <c r="T235" i="22"/>
  <c r="R235" i="22"/>
  <c r="Q235" i="22"/>
  <c r="L235" i="22"/>
  <c r="K235" i="22"/>
  <c r="AP234" i="22"/>
  <c r="AM234" i="22"/>
  <c r="AF234" i="22"/>
  <c r="AB234" i="22"/>
  <c r="AA234" i="22"/>
  <c r="Z234" i="22"/>
  <c r="Y234" i="22"/>
  <c r="U234" i="22"/>
  <c r="T234" i="22"/>
  <c r="R234" i="22"/>
  <c r="Q234" i="22"/>
  <c r="L234" i="22"/>
  <c r="K234" i="22"/>
  <c r="AP233" i="22"/>
  <c r="AM233" i="22"/>
  <c r="AF233" i="22"/>
  <c r="AB233" i="22"/>
  <c r="AA233" i="22"/>
  <c r="Z233" i="22"/>
  <c r="Y233" i="22"/>
  <c r="U233" i="22"/>
  <c r="T233" i="22"/>
  <c r="R233" i="22"/>
  <c r="Q233" i="22"/>
  <c r="L233" i="22"/>
  <c r="K233" i="22"/>
  <c r="AP232" i="22"/>
  <c r="AM232" i="22"/>
  <c r="AF232" i="22"/>
  <c r="AB232" i="22"/>
  <c r="AA232" i="22"/>
  <c r="Z232" i="22"/>
  <c r="Y232" i="22"/>
  <c r="U232" i="22"/>
  <c r="T232" i="22"/>
  <c r="R232" i="22"/>
  <c r="Q232" i="22"/>
  <c r="L232" i="22"/>
  <c r="K232" i="22"/>
  <c r="AP231" i="22"/>
  <c r="AM231" i="22"/>
  <c r="AF231" i="22"/>
  <c r="AB231" i="22"/>
  <c r="AA231" i="22"/>
  <c r="Z231" i="22"/>
  <c r="Y231" i="22"/>
  <c r="U231" i="22"/>
  <c r="T231" i="22"/>
  <c r="R231" i="22"/>
  <c r="Q231" i="22"/>
  <c r="L231" i="22"/>
  <c r="K231" i="22"/>
  <c r="AP230" i="22"/>
  <c r="AM230" i="22"/>
  <c r="AF230" i="22"/>
  <c r="AB230" i="22"/>
  <c r="AA230" i="22"/>
  <c r="Z230" i="22"/>
  <c r="Y230" i="22"/>
  <c r="U230" i="22"/>
  <c r="T230" i="22"/>
  <c r="R230" i="22"/>
  <c r="Q230" i="22"/>
  <c r="L230" i="22"/>
  <c r="K230" i="22"/>
  <c r="AP229" i="22"/>
  <c r="AM229" i="22"/>
  <c r="AF229" i="22"/>
  <c r="AB229" i="22"/>
  <c r="AA229" i="22"/>
  <c r="Z229" i="22"/>
  <c r="Y229" i="22"/>
  <c r="U229" i="22"/>
  <c r="T229" i="22"/>
  <c r="R229" i="22"/>
  <c r="Q229" i="22"/>
  <c r="L229" i="22"/>
  <c r="K229" i="22"/>
  <c r="AP228" i="22"/>
  <c r="AM228" i="22"/>
  <c r="AF228" i="22"/>
  <c r="AB228" i="22"/>
  <c r="AA228" i="22"/>
  <c r="Z228" i="22"/>
  <c r="Y228" i="22"/>
  <c r="U228" i="22"/>
  <c r="T228" i="22"/>
  <c r="R228" i="22"/>
  <c r="Q228" i="22"/>
  <c r="L228" i="22"/>
  <c r="K228" i="22"/>
  <c r="AP227" i="22"/>
  <c r="AM227" i="22"/>
  <c r="AF227" i="22"/>
  <c r="AB227" i="22"/>
  <c r="AA227" i="22"/>
  <c r="Z227" i="22"/>
  <c r="Y227" i="22"/>
  <c r="U227" i="22"/>
  <c r="T227" i="22"/>
  <c r="R227" i="22"/>
  <c r="Q227" i="22"/>
  <c r="L227" i="22"/>
  <c r="K227" i="22"/>
  <c r="AP226" i="22"/>
  <c r="AM226" i="22"/>
  <c r="AF226" i="22"/>
  <c r="AB226" i="22"/>
  <c r="AA226" i="22"/>
  <c r="Z226" i="22"/>
  <c r="Y226" i="22"/>
  <c r="U226" i="22"/>
  <c r="T226" i="22"/>
  <c r="R226" i="22"/>
  <c r="Q226" i="22"/>
  <c r="L226" i="22"/>
  <c r="K226" i="22"/>
  <c r="AP225" i="22"/>
  <c r="AM225" i="22"/>
  <c r="AF225" i="22"/>
  <c r="AB225" i="22"/>
  <c r="AA225" i="22"/>
  <c r="Z225" i="22"/>
  <c r="Y225" i="22"/>
  <c r="U225" i="22"/>
  <c r="T225" i="22"/>
  <c r="R225" i="22"/>
  <c r="Q225" i="22"/>
  <c r="L225" i="22"/>
  <c r="K225" i="22"/>
  <c r="AP224" i="22"/>
  <c r="AM224" i="22"/>
  <c r="AF224" i="22"/>
  <c r="AB224" i="22"/>
  <c r="AA224" i="22"/>
  <c r="Z224" i="22"/>
  <c r="Y224" i="22"/>
  <c r="U224" i="22"/>
  <c r="T224" i="22"/>
  <c r="R224" i="22"/>
  <c r="Q224" i="22"/>
  <c r="L224" i="22"/>
  <c r="K224" i="22"/>
  <c r="AP223" i="22"/>
  <c r="AM223" i="22"/>
  <c r="AF223" i="22"/>
  <c r="AB223" i="22"/>
  <c r="AA223" i="22"/>
  <c r="Z223" i="22"/>
  <c r="Y223" i="22"/>
  <c r="U223" i="22"/>
  <c r="T223" i="22"/>
  <c r="R223" i="22"/>
  <c r="Q223" i="22"/>
  <c r="L223" i="22"/>
  <c r="K223" i="22"/>
  <c r="AP222" i="22"/>
  <c r="AM222" i="22"/>
  <c r="AF222" i="22"/>
  <c r="AB222" i="22"/>
  <c r="AA222" i="22"/>
  <c r="Z222" i="22"/>
  <c r="Y222" i="22"/>
  <c r="U222" i="22"/>
  <c r="T222" i="22"/>
  <c r="R222" i="22"/>
  <c r="Q222" i="22"/>
  <c r="L222" i="22"/>
  <c r="K222" i="22"/>
  <c r="AP221" i="22"/>
  <c r="AM221" i="22"/>
  <c r="AF221" i="22"/>
  <c r="AB221" i="22"/>
  <c r="AA221" i="22"/>
  <c r="Z221" i="22"/>
  <c r="Y221" i="22"/>
  <c r="U221" i="22"/>
  <c r="T221" i="22"/>
  <c r="R221" i="22"/>
  <c r="Q221" i="22"/>
  <c r="L221" i="22"/>
  <c r="K221" i="22"/>
  <c r="AP220" i="22"/>
  <c r="AM220" i="22"/>
  <c r="AF220" i="22"/>
  <c r="AB220" i="22"/>
  <c r="AA220" i="22"/>
  <c r="Z220" i="22"/>
  <c r="Y220" i="22"/>
  <c r="U220" i="22"/>
  <c r="T220" i="22"/>
  <c r="R220" i="22"/>
  <c r="Q220" i="22"/>
  <c r="L220" i="22"/>
  <c r="K220" i="22"/>
  <c r="AP219" i="22"/>
  <c r="AM219" i="22"/>
  <c r="AF219" i="22"/>
  <c r="AB219" i="22"/>
  <c r="AA219" i="22"/>
  <c r="Z219" i="22"/>
  <c r="Y219" i="22"/>
  <c r="U219" i="22"/>
  <c r="T219" i="22"/>
  <c r="R219" i="22"/>
  <c r="Q219" i="22"/>
  <c r="L219" i="22"/>
  <c r="K219" i="22"/>
  <c r="AP218" i="22"/>
  <c r="AM218" i="22"/>
  <c r="AF218" i="22"/>
  <c r="AB218" i="22"/>
  <c r="AA218" i="22"/>
  <c r="Z218" i="22"/>
  <c r="Y218" i="22"/>
  <c r="U218" i="22"/>
  <c r="T218" i="22"/>
  <c r="R218" i="22"/>
  <c r="Q218" i="22"/>
  <c r="L218" i="22"/>
  <c r="K218" i="22"/>
  <c r="AP217" i="22"/>
  <c r="AM217" i="22"/>
  <c r="AF217" i="22"/>
  <c r="AB217" i="22"/>
  <c r="AA217" i="22"/>
  <c r="Z217" i="22"/>
  <c r="Y217" i="22"/>
  <c r="U217" i="22"/>
  <c r="T217" i="22"/>
  <c r="R217" i="22"/>
  <c r="Q217" i="22"/>
  <c r="L217" i="22"/>
  <c r="K217" i="22"/>
  <c r="AP216" i="22"/>
  <c r="AM216" i="22"/>
  <c r="AF216" i="22"/>
  <c r="AB216" i="22"/>
  <c r="AA216" i="22"/>
  <c r="Z216" i="22"/>
  <c r="Y216" i="22"/>
  <c r="U216" i="22"/>
  <c r="T216" i="22"/>
  <c r="R216" i="22"/>
  <c r="Q216" i="22"/>
  <c r="L216" i="22"/>
  <c r="K216" i="22"/>
  <c r="AP215" i="22"/>
  <c r="AM215" i="22"/>
  <c r="AF215" i="22"/>
  <c r="AB215" i="22"/>
  <c r="AA215" i="22"/>
  <c r="Z215" i="22"/>
  <c r="Y215" i="22"/>
  <c r="U215" i="22"/>
  <c r="T215" i="22"/>
  <c r="R215" i="22"/>
  <c r="Q215" i="22"/>
  <c r="L215" i="22"/>
  <c r="K215" i="22"/>
  <c r="AP214" i="22"/>
  <c r="AM214" i="22"/>
  <c r="AF214" i="22"/>
  <c r="AB214" i="22"/>
  <c r="AA214" i="22"/>
  <c r="Z214" i="22"/>
  <c r="Y214" i="22"/>
  <c r="U214" i="22"/>
  <c r="T214" i="22"/>
  <c r="R214" i="22"/>
  <c r="Q214" i="22"/>
  <c r="L214" i="22"/>
  <c r="K214" i="22"/>
  <c r="AP213" i="22"/>
  <c r="AM213" i="22"/>
  <c r="AF213" i="22"/>
  <c r="AB213" i="22"/>
  <c r="AA213" i="22"/>
  <c r="Z213" i="22"/>
  <c r="Y213" i="22"/>
  <c r="U213" i="22"/>
  <c r="T213" i="22"/>
  <c r="R213" i="22"/>
  <c r="Q213" i="22"/>
  <c r="L213" i="22"/>
  <c r="K213" i="22"/>
  <c r="AP212" i="22"/>
  <c r="AM212" i="22"/>
  <c r="AF212" i="22"/>
  <c r="AB212" i="22"/>
  <c r="AA212" i="22"/>
  <c r="Z212" i="22"/>
  <c r="Y212" i="22"/>
  <c r="U212" i="22"/>
  <c r="T212" i="22"/>
  <c r="R212" i="22"/>
  <c r="Q212" i="22"/>
  <c r="L212" i="22"/>
  <c r="K212" i="22"/>
  <c r="AP211" i="22"/>
  <c r="AM211" i="22"/>
  <c r="AF211" i="22"/>
  <c r="AB211" i="22"/>
  <c r="AA211" i="22"/>
  <c r="Z211" i="22"/>
  <c r="Y211" i="22"/>
  <c r="U211" i="22"/>
  <c r="T211" i="22"/>
  <c r="R211" i="22"/>
  <c r="Q211" i="22"/>
  <c r="L211" i="22"/>
  <c r="K211" i="22"/>
  <c r="AP210" i="22"/>
  <c r="AM210" i="22"/>
  <c r="AF210" i="22"/>
  <c r="AB210" i="22"/>
  <c r="AA210" i="22"/>
  <c r="Z210" i="22"/>
  <c r="Y210" i="22"/>
  <c r="U210" i="22"/>
  <c r="T210" i="22"/>
  <c r="R210" i="22"/>
  <c r="Q210" i="22"/>
  <c r="L210" i="22"/>
  <c r="K210" i="22"/>
  <c r="AP209" i="22"/>
  <c r="AM209" i="22"/>
  <c r="AF209" i="22"/>
  <c r="AB209" i="22"/>
  <c r="AA209" i="22"/>
  <c r="Z209" i="22"/>
  <c r="Y209" i="22"/>
  <c r="U209" i="22"/>
  <c r="T209" i="22"/>
  <c r="R209" i="22"/>
  <c r="Q209" i="22"/>
  <c r="L209" i="22"/>
  <c r="K209" i="22"/>
  <c r="AP208" i="22"/>
  <c r="AM208" i="22"/>
  <c r="AF208" i="22"/>
  <c r="AB208" i="22"/>
  <c r="AA208" i="22"/>
  <c r="Z208" i="22"/>
  <c r="Y208" i="22"/>
  <c r="U208" i="22"/>
  <c r="T208" i="22"/>
  <c r="R208" i="22"/>
  <c r="Q208" i="22"/>
  <c r="L208" i="22"/>
  <c r="K208" i="22"/>
  <c r="AP207" i="22"/>
  <c r="AM207" i="22"/>
  <c r="AF207" i="22"/>
  <c r="AB207" i="22"/>
  <c r="AA207" i="22"/>
  <c r="Z207" i="22"/>
  <c r="Y207" i="22"/>
  <c r="U207" i="22"/>
  <c r="T207" i="22"/>
  <c r="R207" i="22"/>
  <c r="Q207" i="22"/>
  <c r="L207" i="22"/>
  <c r="K207" i="22"/>
  <c r="AP206" i="22"/>
  <c r="AM206" i="22"/>
  <c r="AF206" i="22"/>
  <c r="AB206" i="22"/>
  <c r="AA206" i="22"/>
  <c r="Z206" i="22"/>
  <c r="Y206" i="22"/>
  <c r="U206" i="22"/>
  <c r="T206" i="22"/>
  <c r="R206" i="22"/>
  <c r="Q206" i="22"/>
  <c r="L206" i="22"/>
  <c r="K206" i="22"/>
  <c r="AP205" i="22"/>
  <c r="AM205" i="22"/>
  <c r="AF205" i="22"/>
  <c r="AB205" i="22"/>
  <c r="AA205" i="22"/>
  <c r="Z205" i="22"/>
  <c r="Y205" i="22"/>
  <c r="U205" i="22"/>
  <c r="T205" i="22"/>
  <c r="R205" i="22"/>
  <c r="Q205" i="22"/>
  <c r="L205" i="22"/>
  <c r="K205" i="22"/>
  <c r="AP204" i="22"/>
  <c r="AM204" i="22"/>
  <c r="AF204" i="22"/>
  <c r="AB204" i="22"/>
  <c r="AA204" i="22"/>
  <c r="Z204" i="22"/>
  <c r="Y204" i="22"/>
  <c r="U204" i="22"/>
  <c r="T204" i="22"/>
  <c r="R204" i="22"/>
  <c r="Q204" i="22"/>
  <c r="L204" i="22"/>
  <c r="K204" i="22"/>
  <c r="AP203" i="22"/>
  <c r="AM203" i="22"/>
  <c r="AF203" i="22"/>
  <c r="AB203" i="22"/>
  <c r="AA203" i="22"/>
  <c r="Z203" i="22"/>
  <c r="Y203" i="22"/>
  <c r="U203" i="22"/>
  <c r="T203" i="22"/>
  <c r="R203" i="22"/>
  <c r="Q203" i="22"/>
  <c r="L203" i="22"/>
  <c r="K203" i="22"/>
  <c r="AP202" i="22"/>
  <c r="AM202" i="22"/>
  <c r="AF202" i="22"/>
  <c r="AB202" i="22"/>
  <c r="AA202" i="22"/>
  <c r="Z202" i="22"/>
  <c r="Y202" i="22"/>
  <c r="U202" i="22"/>
  <c r="T202" i="22"/>
  <c r="R202" i="22"/>
  <c r="Q202" i="22"/>
  <c r="L202" i="22"/>
  <c r="K202" i="22"/>
  <c r="AP201" i="22"/>
  <c r="AM201" i="22"/>
  <c r="AF201" i="22"/>
  <c r="AB201" i="22"/>
  <c r="AA201" i="22"/>
  <c r="Z201" i="22"/>
  <c r="Y201" i="22"/>
  <c r="U201" i="22"/>
  <c r="T201" i="22"/>
  <c r="R201" i="22"/>
  <c r="Q201" i="22"/>
  <c r="L201" i="22"/>
  <c r="K201" i="22"/>
  <c r="AP200" i="22"/>
  <c r="AM200" i="22"/>
  <c r="AF200" i="22"/>
  <c r="AB200" i="22"/>
  <c r="AA200" i="22"/>
  <c r="Z200" i="22"/>
  <c r="Y200" i="22"/>
  <c r="U200" i="22"/>
  <c r="T200" i="22"/>
  <c r="R200" i="22"/>
  <c r="Q200" i="22"/>
  <c r="L200" i="22"/>
  <c r="K200" i="22"/>
  <c r="AP199" i="22"/>
  <c r="AM199" i="22"/>
  <c r="AF199" i="22"/>
  <c r="AB199" i="22"/>
  <c r="AA199" i="22"/>
  <c r="Z199" i="22"/>
  <c r="Y199" i="22"/>
  <c r="U199" i="22"/>
  <c r="T199" i="22"/>
  <c r="R199" i="22"/>
  <c r="Q199" i="22"/>
  <c r="L199" i="22"/>
  <c r="K199" i="22"/>
  <c r="AP198" i="22"/>
  <c r="AM198" i="22"/>
  <c r="AF198" i="22"/>
  <c r="AB198" i="22"/>
  <c r="AA198" i="22"/>
  <c r="Z198" i="22"/>
  <c r="Y198" i="22"/>
  <c r="U198" i="22"/>
  <c r="T198" i="22"/>
  <c r="R198" i="22"/>
  <c r="Q198" i="22"/>
  <c r="L198" i="22"/>
  <c r="K198" i="22"/>
  <c r="AP197" i="22"/>
  <c r="AM197" i="22"/>
  <c r="AF197" i="22"/>
  <c r="AB197" i="22"/>
  <c r="AA197" i="22"/>
  <c r="Z197" i="22"/>
  <c r="Y197" i="22"/>
  <c r="U197" i="22"/>
  <c r="T197" i="22"/>
  <c r="R197" i="22"/>
  <c r="Q197" i="22"/>
  <c r="L197" i="22"/>
  <c r="K197" i="22"/>
  <c r="AP196" i="22"/>
  <c r="AM196" i="22"/>
  <c r="AF196" i="22"/>
  <c r="AB196" i="22"/>
  <c r="AA196" i="22"/>
  <c r="Z196" i="22"/>
  <c r="Y196" i="22"/>
  <c r="U196" i="22"/>
  <c r="T196" i="22"/>
  <c r="R196" i="22"/>
  <c r="Q196" i="22"/>
  <c r="L196" i="22"/>
  <c r="K196" i="22"/>
  <c r="AP195" i="22"/>
  <c r="AM195" i="22"/>
  <c r="AF195" i="22"/>
  <c r="AB195" i="22"/>
  <c r="AA195" i="22"/>
  <c r="Z195" i="22"/>
  <c r="Y195" i="22"/>
  <c r="U195" i="22"/>
  <c r="T195" i="22"/>
  <c r="R195" i="22"/>
  <c r="Q195" i="22"/>
  <c r="L195" i="22"/>
  <c r="K195" i="22"/>
  <c r="AP194" i="22"/>
  <c r="AM194" i="22"/>
  <c r="AF194" i="22"/>
  <c r="AB194" i="22"/>
  <c r="AA194" i="22"/>
  <c r="Z194" i="22"/>
  <c r="Y194" i="22"/>
  <c r="U194" i="22"/>
  <c r="T194" i="22"/>
  <c r="R194" i="22"/>
  <c r="Q194" i="22"/>
  <c r="L194" i="22"/>
  <c r="K194" i="22"/>
  <c r="AP193" i="22"/>
  <c r="AM193" i="22"/>
  <c r="AF193" i="22"/>
  <c r="AB193" i="22"/>
  <c r="AA193" i="22"/>
  <c r="Z193" i="22"/>
  <c r="Y193" i="22"/>
  <c r="U193" i="22"/>
  <c r="T193" i="22"/>
  <c r="R193" i="22"/>
  <c r="Q193" i="22"/>
  <c r="L193" i="22"/>
  <c r="K193" i="22"/>
  <c r="AP192" i="22"/>
  <c r="AM192" i="22"/>
  <c r="AF192" i="22"/>
  <c r="AB192" i="22"/>
  <c r="AA192" i="22"/>
  <c r="Z192" i="22"/>
  <c r="Y192" i="22"/>
  <c r="U192" i="22"/>
  <c r="T192" i="22"/>
  <c r="R192" i="22"/>
  <c r="Q192" i="22"/>
  <c r="L192" i="22"/>
  <c r="K192" i="22"/>
  <c r="AP191" i="22"/>
  <c r="AM191" i="22"/>
  <c r="AF191" i="22"/>
  <c r="AB191" i="22"/>
  <c r="AA191" i="22"/>
  <c r="Z191" i="22"/>
  <c r="Y191" i="22"/>
  <c r="U191" i="22"/>
  <c r="T191" i="22"/>
  <c r="R191" i="22"/>
  <c r="Q191" i="22"/>
  <c r="L191" i="22"/>
  <c r="K191" i="22"/>
  <c r="AP190" i="22"/>
  <c r="AM190" i="22"/>
  <c r="AF190" i="22"/>
  <c r="AB190" i="22"/>
  <c r="AA190" i="22"/>
  <c r="Z190" i="22"/>
  <c r="Y190" i="22"/>
  <c r="U190" i="22"/>
  <c r="T190" i="22"/>
  <c r="R190" i="22"/>
  <c r="Q190" i="22"/>
  <c r="L190" i="22"/>
  <c r="K190" i="22"/>
  <c r="AP189" i="22"/>
  <c r="AM189" i="22"/>
  <c r="AF189" i="22"/>
  <c r="AB189" i="22"/>
  <c r="AA189" i="22"/>
  <c r="Z189" i="22"/>
  <c r="Y189" i="22"/>
  <c r="U189" i="22"/>
  <c r="T189" i="22"/>
  <c r="R189" i="22"/>
  <c r="Q189" i="22"/>
  <c r="L189" i="22"/>
  <c r="K189" i="22"/>
  <c r="AP188" i="22"/>
  <c r="AM188" i="22"/>
  <c r="AF188" i="22"/>
  <c r="AB188" i="22"/>
  <c r="AA188" i="22"/>
  <c r="Z188" i="22"/>
  <c r="Y188" i="22"/>
  <c r="U188" i="22"/>
  <c r="T188" i="22"/>
  <c r="R188" i="22"/>
  <c r="Q188" i="22"/>
  <c r="L188" i="22"/>
  <c r="K188" i="22"/>
  <c r="AP187" i="22"/>
  <c r="AM187" i="22"/>
  <c r="AF187" i="22"/>
  <c r="AB187" i="22"/>
  <c r="AA187" i="22"/>
  <c r="Z187" i="22"/>
  <c r="Y187" i="22"/>
  <c r="U187" i="22"/>
  <c r="T187" i="22"/>
  <c r="R187" i="22"/>
  <c r="Q187" i="22"/>
  <c r="L187" i="22"/>
  <c r="K187" i="22"/>
  <c r="AP186" i="22"/>
  <c r="AM186" i="22"/>
  <c r="AF186" i="22"/>
  <c r="AB186" i="22"/>
  <c r="AA186" i="22"/>
  <c r="Z186" i="22"/>
  <c r="Y186" i="22"/>
  <c r="U186" i="22"/>
  <c r="T186" i="22"/>
  <c r="R186" i="22"/>
  <c r="Q186" i="22"/>
  <c r="L186" i="22"/>
  <c r="K186" i="22"/>
  <c r="AP185" i="22"/>
  <c r="AM185" i="22"/>
  <c r="AF185" i="22"/>
  <c r="AB185" i="22"/>
  <c r="AA185" i="22"/>
  <c r="Z185" i="22"/>
  <c r="Y185" i="22"/>
  <c r="U185" i="22"/>
  <c r="T185" i="22"/>
  <c r="R185" i="22"/>
  <c r="Q185" i="22"/>
  <c r="L185" i="22"/>
  <c r="K185" i="22"/>
  <c r="AP184" i="22"/>
  <c r="AM184" i="22"/>
  <c r="AF184" i="22"/>
  <c r="AB184" i="22"/>
  <c r="AA184" i="22"/>
  <c r="Z184" i="22"/>
  <c r="Y184" i="22"/>
  <c r="U184" i="22"/>
  <c r="T184" i="22"/>
  <c r="R184" i="22"/>
  <c r="Q184" i="22"/>
  <c r="L184" i="22"/>
  <c r="K184" i="22"/>
  <c r="AP183" i="22"/>
  <c r="AM183" i="22"/>
  <c r="AF183" i="22"/>
  <c r="AB183" i="22"/>
  <c r="AA183" i="22"/>
  <c r="Z183" i="22"/>
  <c r="Y183" i="22"/>
  <c r="U183" i="22"/>
  <c r="T183" i="22"/>
  <c r="R183" i="22"/>
  <c r="Q183" i="22"/>
  <c r="L183" i="22"/>
  <c r="K183" i="22"/>
  <c r="AP182" i="22"/>
  <c r="AM182" i="22"/>
  <c r="AF182" i="22"/>
  <c r="AB182" i="22"/>
  <c r="AA182" i="22"/>
  <c r="Z182" i="22"/>
  <c r="Y182" i="22"/>
  <c r="U182" i="22"/>
  <c r="T182" i="22"/>
  <c r="R182" i="22"/>
  <c r="Q182" i="22"/>
  <c r="L182" i="22"/>
  <c r="K182" i="22"/>
  <c r="AP181" i="22"/>
  <c r="AM181" i="22"/>
  <c r="AF181" i="22"/>
  <c r="AB181" i="22"/>
  <c r="AA181" i="22"/>
  <c r="Z181" i="22"/>
  <c r="Y181" i="22"/>
  <c r="U181" i="22"/>
  <c r="T181" i="22"/>
  <c r="R181" i="22"/>
  <c r="Q181" i="22"/>
  <c r="L181" i="22"/>
  <c r="K181" i="22"/>
  <c r="AP180" i="22"/>
  <c r="AM180" i="22"/>
  <c r="AF180" i="22"/>
  <c r="AB180" i="22"/>
  <c r="AA180" i="22"/>
  <c r="Z180" i="22"/>
  <c r="Y180" i="22"/>
  <c r="U180" i="22"/>
  <c r="T180" i="22"/>
  <c r="R180" i="22"/>
  <c r="Q180" i="22"/>
  <c r="L180" i="22"/>
  <c r="K180" i="22"/>
  <c r="AP179" i="22"/>
  <c r="AM179" i="22"/>
  <c r="AF179" i="22"/>
  <c r="AB179" i="22"/>
  <c r="AA179" i="22"/>
  <c r="Z179" i="22"/>
  <c r="Y179" i="22"/>
  <c r="U179" i="22"/>
  <c r="T179" i="22"/>
  <c r="R179" i="22"/>
  <c r="Q179" i="22"/>
  <c r="L179" i="22"/>
  <c r="K179" i="22"/>
  <c r="AP178" i="22"/>
  <c r="AM178" i="22"/>
  <c r="AF178" i="22"/>
  <c r="AB178" i="22"/>
  <c r="AA178" i="22"/>
  <c r="Z178" i="22"/>
  <c r="Y178" i="22"/>
  <c r="U178" i="22"/>
  <c r="T178" i="22"/>
  <c r="R178" i="22"/>
  <c r="Q178" i="22"/>
  <c r="L178" i="22"/>
  <c r="K178" i="22"/>
  <c r="AP177" i="22"/>
  <c r="AM177" i="22"/>
  <c r="AF177" i="22"/>
  <c r="AB177" i="22"/>
  <c r="AA177" i="22"/>
  <c r="Z177" i="22"/>
  <c r="Y177" i="22"/>
  <c r="U177" i="22"/>
  <c r="T177" i="22"/>
  <c r="R177" i="22"/>
  <c r="Q177" i="22"/>
  <c r="L177" i="22"/>
  <c r="K177" i="22"/>
  <c r="AP176" i="22"/>
  <c r="AM176" i="22"/>
  <c r="AF176" i="22"/>
  <c r="AB176" i="22"/>
  <c r="AA176" i="22"/>
  <c r="Z176" i="22"/>
  <c r="Y176" i="22"/>
  <c r="U176" i="22"/>
  <c r="T176" i="22"/>
  <c r="R176" i="22"/>
  <c r="Q176" i="22"/>
  <c r="L176" i="22"/>
  <c r="K176" i="22"/>
  <c r="AP175" i="22"/>
  <c r="AM175" i="22"/>
  <c r="AF175" i="22"/>
  <c r="AB175" i="22"/>
  <c r="AA175" i="22"/>
  <c r="Z175" i="22"/>
  <c r="Y175" i="22"/>
  <c r="U175" i="22"/>
  <c r="T175" i="22"/>
  <c r="R175" i="22"/>
  <c r="Q175" i="22"/>
  <c r="L175" i="22"/>
  <c r="K175" i="22"/>
  <c r="AP174" i="22"/>
  <c r="AM174" i="22"/>
  <c r="AF174" i="22"/>
  <c r="AB174" i="22"/>
  <c r="AA174" i="22"/>
  <c r="Z174" i="22"/>
  <c r="Y174" i="22"/>
  <c r="U174" i="22"/>
  <c r="T174" i="22"/>
  <c r="R174" i="22"/>
  <c r="Q174" i="22"/>
  <c r="L174" i="22"/>
  <c r="K174" i="22"/>
  <c r="AP173" i="22"/>
  <c r="AM173" i="22"/>
  <c r="AF173" i="22"/>
  <c r="AB173" i="22"/>
  <c r="AA173" i="22"/>
  <c r="Z173" i="22"/>
  <c r="Y173" i="22"/>
  <c r="U173" i="22"/>
  <c r="T173" i="22"/>
  <c r="R173" i="22"/>
  <c r="Q173" i="22"/>
  <c r="L173" i="22"/>
  <c r="K173" i="22"/>
  <c r="AP172" i="22"/>
  <c r="AM172" i="22"/>
  <c r="AF172" i="22"/>
  <c r="AB172" i="22"/>
  <c r="AA172" i="22"/>
  <c r="Z172" i="22"/>
  <c r="Y172" i="22"/>
  <c r="U172" i="22"/>
  <c r="T172" i="22"/>
  <c r="R172" i="22"/>
  <c r="Q172" i="22"/>
  <c r="L172" i="22"/>
  <c r="K172" i="22"/>
  <c r="AP171" i="22"/>
  <c r="AM171" i="22"/>
  <c r="AF171" i="22"/>
  <c r="AB171" i="22"/>
  <c r="AA171" i="22"/>
  <c r="Z171" i="22"/>
  <c r="Y171" i="22"/>
  <c r="U171" i="22"/>
  <c r="T171" i="22"/>
  <c r="R171" i="22"/>
  <c r="Q171" i="22"/>
  <c r="L171" i="22"/>
  <c r="K171" i="22"/>
  <c r="AP170" i="22"/>
  <c r="AM170" i="22"/>
  <c r="AF170" i="22"/>
  <c r="AB170" i="22"/>
  <c r="AA170" i="22"/>
  <c r="Z170" i="22"/>
  <c r="Y170" i="22"/>
  <c r="U170" i="22"/>
  <c r="T170" i="22"/>
  <c r="R170" i="22"/>
  <c r="Q170" i="22"/>
  <c r="L170" i="22"/>
  <c r="K170" i="22"/>
  <c r="AP169" i="22"/>
  <c r="AM169" i="22"/>
  <c r="AF169" i="22"/>
  <c r="AB169" i="22"/>
  <c r="AA169" i="22"/>
  <c r="Z169" i="22"/>
  <c r="Y169" i="22"/>
  <c r="U169" i="22"/>
  <c r="T169" i="22"/>
  <c r="R169" i="22"/>
  <c r="Q169" i="22"/>
  <c r="L169" i="22"/>
  <c r="K169" i="22"/>
  <c r="AP168" i="22"/>
  <c r="AM168" i="22"/>
  <c r="AF168" i="22"/>
  <c r="AB168" i="22"/>
  <c r="AA168" i="22"/>
  <c r="Z168" i="22"/>
  <c r="Y168" i="22"/>
  <c r="U168" i="22"/>
  <c r="T168" i="22"/>
  <c r="R168" i="22"/>
  <c r="Q168" i="22"/>
  <c r="L168" i="22"/>
  <c r="K168" i="22"/>
  <c r="AP167" i="22"/>
  <c r="AM167" i="22"/>
  <c r="AF167" i="22"/>
  <c r="AB167" i="22"/>
  <c r="AA167" i="22"/>
  <c r="Z167" i="22"/>
  <c r="Y167" i="22"/>
  <c r="U167" i="22"/>
  <c r="T167" i="22"/>
  <c r="R167" i="22"/>
  <c r="Q167" i="22"/>
  <c r="L167" i="22"/>
  <c r="K167" i="22"/>
  <c r="AP166" i="22"/>
  <c r="AM166" i="22"/>
  <c r="AF166" i="22"/>
  <c r="AB166" i="22"/>
  <c r="AA166" i="22"/>
  <c r="Z166" i="22"/>
  <c r="Y166" i="22"/>
  <c r="U166" i="22"/>
  <c r="T166" i="22"/>
  <c r="R166" i="22"/>
  <c r="Q166" i="22"/>
  <c r="L166" i="22"/>
  <c r="K166" i="22"/>
  <c r="AP165" i="22"/>
  <c r="AM165" i="22"/>
  <c r="AF165" i="22"/>
  <c r="AB165" i="22"/>
  <c r="AA165" i="22"/>
  <c r="Z165" i="22"/>
  <c r="Y165" i="22"/>
  <c r="U165" i="22"/>
  <c r="T165" i="22"/>
  <c r="R165" i="22"/>
  <c r="Q165" i="22"/>
  <c r="L165" i="22"/>
  <c r="K165" i="22"/>
  <c r="AP164" i="22"/>
  <c r="AM164" i="22"/>
  <c r="AF164" i="22"/>
  <c r="AB164" i="22"/>
  <c r="AA164" i="22"/>
  <c r="Z164" i="22"/>
  <c r="Y164" i="22"/>
  <c r="U164" i="22"/>
  <c r="T164" i="22"/>
  <c r="R164" i="22"/>
  <c r="Q164" i="22"/>
  <c r="L164" i="22"/>
  <c r="K164" i="22"/>
  <c r="AP163" i="22"/>
  <c r="AM163" i="22"/>
  <c r="AF163" i="22"/>
  <c r="AB163" i="22"/>
  <c r="AA163" i="22"/>
  <c r="Z163" i="22"/>
  <c r="Y163" i="22"/>
  <c r="U163" i="22"/>
  <c r="T163" i="22"/>
  <c r="R163" i="22"/>
  <c r="Q163" i="22"/>
  <c r="L163" i="22"/>
  <c r="K163" i="22"/>
  <c r="AP162" i="22"/>
  <c r="AM162" i="22"/>
  <c r="AF162" i="22"/>
  <c r="AB162" i="22"/>
  <c r="AA162" i="22"/>
  <c r="Z162" i="22"/>
  <c r="Y162" i="22"/>
  <c r="U162" i="22"/>
  <c r="T162" i="22"/>
  <c r="R162" i="22"/>
  <c r="Q162" i="22"/>
  <c r="L162" i="22"/>
  <c r="K162" i="22"/>
  <c r="AP161" i="22"/>
  <c r="AM161" i="22"/>
  <c r="AF161" i="22"/>
  <c r="AB161" i="22"/>
  <c r="AA161" i="22"/>
  <c r="Z161" i="22"/>
  <c r="Y161" i="22"/>
  <c r="U161" i="22"/>
  <c r="T161" i="22"/>
  <c r="R161" i="22"/>
  <c r="Q161" i="22"/>
  <c r="L161" i="22"/>
  <c r="K161" i="22"/>
  <c r="AP160" i="22"/>
  <c r="AM160" i="22"/>
  <c r="AF160" i="22"/>
  <c r="AB160" i="22"/>
  <c r="AA160" i="22"/>
  <c r="Z160" i="22"/>
  <c r="Y160" i="22"/>
  <c r="U160" i="22"/>
  <c r="T160" i="22"/>
  <c r="R160" i="22"/>
  <c r="Q160" i="22"/>
  <c r="L160" i="22"/>
  <c r="K160" i="22"/>
  <c r="AP159" i="22"/>
  <c r="AM159" i="22"/>
  <c r="AF159" i="22"/>
  <c r="AB159" i="22"/>
  <c r="AA159" i="22"/>
  <c r="Z159" i="22"/>
  <c r="Y159" i="22"/>
  <c r="U159" i="22"/>
  <c r="T159" i="22"/>
  <c r="R159" i="22"/>
  <c r="Q159" i="22"/>
  <c r="L159" i="22"/>
  <c r="K159" i="22"/>
  <c r="AP158" i="22"/>
  <c r="AM158" i="22"/>
  <c r="AF158" i="22"/>
  <c r="AB158" i="22"/>
  <c r="AA158" i="22"/>
  <c r="Z158" i="22"/>
  <c r="Y158" i="22"/>
  <c r="U158" i="22"/>
  <c r="T158" i="22"/>
  <c r="R158" i="22"/>
  <c r="Q158" i="22"/>
  <c r="L158" i="22"/>
  <c r="K158" i="22"/>
  <c r="AP157" i="22"/>
  <c r="AM157" i="22"/>
  <c r="AF157" i="22"/>
  <c r="AB157" i="22"/>
  <c r="AA157" i="22"/>
  <c r="Z157" i="22"/>
  <c r="Y157" i="22"/>
  <c r="U157" i="22"/>
  <c r="T157" i="22"/>
  <c r="R157" i="22"/>
  <c r="Q157" i="22"/>
  <c r="L157" i="22"/>
  <c r="K157" i="22"/>
  <c r="AP156" i="22"/>
  <c r="AM156" i="22"/>
  <c r="AF156" i="22"/>
  <c r="AB156" i="22"/>
  <c r="AA156" i="22"/>
  <c r="Z156" i="22"/>
  <c r="Y156" i="22"/>
  <c r="U156" i="22"/>
  <c r="T156" i="22"/>
  <c r="R156" i="22"/>
  <c r="Q156" i="22"/>
  <c r="L156" i="22"/>
  <c r="K156" i="22"/>
  <c r="AP155" i="22"/>
  <c r="AM155" i="22"/>
  <c r="AF155" i="22"/>
  <c r="AB155" i="22"/>
  <c r="AA155" i="22"/>
  <c r="Z155" i="22"/>
  <c r="Y155" i="22"/>
  <c r="U155" i="22"/>
  <c r="T155" i="22"/>
  <c r="R155" i="22"/>
  <c r="Q155" i="22"/>
  <c r="L155" i="22"/>
  <c r="K155" i="22"/>
  <c r="AP154" i="22"/>
  <c r="AM154" i="22"/>
  <c r="AF154" i="22"/>
  <c r="AB154" i="22"/>
  <c r="AA154" i="22"/>
  <c r="Z154" i="22"/>
  <c r="Y154" i="22"/>
  <c r="U154" i="22"/>
  <c r="T154" i="22"/>
  <c r="R154" i="22"/>
  <c r="Q154" i="22"/>
  <c r="L154" i="22"/>
  <c r="K154" i="22"/>
  <c r="AP153" i="22"/>
  <c r="AM153" i="22"/>
  <c r="AF153" i="22"/>
  <c r="AB153" i="22"/>
  <c r="AA153" i="22"/>
  <c r="Z153" i="22"/>
  <c r="Y153" i="22"/>
  <c r="U153" i="22"/>
  <c r="T153" i="22"/>
  <c r="R153" i="22"/>
  <c r="Q153" i="22"/>
  <c r="L153" i="22"/>
  <c r="K153" i="22"/>
  <c r="AP152" i="22"/>
  <c r="AM152" i="22"/>
  <c r="AF152" i="22"/>
  <c r="AB152" i="22"/>
  <c r="AA152" i="22"/>
  <c r="Z152" i="22"/>
  <c r="Y152" i="22"/>
  <c r="U152" i="22"/>
  <c r="T152" i="22"/>
  <c r="R152" i="22"/>
  <c r="Q152" i="22"/>
  <c r="L152" i="22"/>
  <c r="K152" i="22"/>
  <c r="AP151" i="22"/>
  <c r="AM151" i="22"/>
  <c r="AF151" i="22"/>
  <c r="AB151" i="22"/>
  <c r="AA151" i="22"/>
  <c r="Z151" i="22"/>
  <c r="Y151" i="22"/>
  <c r="U151" i="22"/>
  <c r="T151" i="22"/>
  <c r="R151" i="22"/>
  <c r="Q151" i="22"/>
  <c r="L151" i="22"/>
  <c r="K151" i="22"/>
  <c r="AP150" i="22"/>
  <c r="AM150" i="22"/>
  <c r="AF150" i="22"/>
  <c r="AB150" i="22"/>
  <c r="AA150" i="22"/>
  <c r="Z150" i="22"/>
  <c r="Y150" i="22"/>
  <c r="U150" i="22"/>
  <c r="T150" i="22"/>
  <c r="R150" i="22"/>
  <c r="Q150" i="22"/>
  <c r="L150" i="22"/>
  <c r="K150" i="22"/>
  <c r="AP149" i="22"/>
  <c r="AM149" i="22"/>
  <c r="AF149" i="22"/>
  <c r="AB149" i="22"/>
  <c r="AA149" i="22"/>
  <c r="Z149" i="22"/>
  <c r="Y149" i="22"/>
  <c r="U149" i="22"/>
  <c r="T149" i="22"/>
  <c r="R149" i="22"/>
  <c r="Q149" i="22"/>
  <c r="L149" i="22"/>
  <c r="K149" i="22"/>
  <c r="AP148" i="22"/>
  <c r="AM148" i="22"/>
  <c r="AF148" i="22"/>
  <c r="AB148" i="22"/>
  <c r="AA148" i="22"/>
  <c r="Z148" i="22"/>
  <c r="Y148" i="22"/>
  <c r="U148" i="22"/>
  <c r="T148" i="22"/>
  <c r="R148" i="22"/>
  <c r="Q148" i="22"/>
  <c r="L148" i="22"/>
  <c r="K148" i="22"/>
  <c r="AP147" i="22"/>
  <c r="AM147" i="22"/>
  <c r="AF147" i="22"/>
  <c r="AB147" i="22"/>
  <c r="AA147" i="22"/>
  <c r="Z147" i="22"/>
  <c r="Y147" i="22"/>
  <c r="U147" i="22"/>
  <c r="T147" i="22"/>
  <c r="R147" i="22"/>
  <c r="Q147" i="22"/>
  <c r="L147" i="22"/>
  <c r="K147" i="22"/>
  <c r="AP146" i="22"/>
  <c r="AM146" i="22"/>
  <c r="AF146" i="22"/>
  <c r="AB146" i="22"/>
  <c r="AA146" i="22"/>
  <c r="Z146" i="22"/>
  <c r="Y146" i="22"/>
  <c r="U146" i="22"/>
  <c r="T146" i="22"/>
  <c r="R146" i="22"/>
  <c r="Q146" i="22"/>
  <c r="L146" i="22"/>
  <c r="K146" i="22"/>
  <c r="AP145" i="22"/>
  <c r="AM145" i="22"/>
  <c r="AF145" i="22"/>
  <c r="AB145" i="22"/>
  <c r="AA145" i="22"/>
  <c r="Z145" i="22"/>
  <c r="Y145" i="22"/>
  <c r="U145" i="22"/>
  <c r="T145" i="22"/>
  <c r="R145" i="22"/>
  <c r="Q145" i="22"/>
  <c r="L145" i="22"/>
  <c r="K145" i="22"/>
  <c r="AP144" i="22"/>
  <c r="AM144" i="22"/>
  <c r="AF144" i="22"/>
  <c r="AB144" i="22"/>
  <c r="AA144" i="22"/>
  <c r="Z144" i="22"/>
  <c r="Y144" i="22"/>
  <c r="U144" i="22"/>
  <c r="T144" i="22"/>
  <c r="R144" i="22"/>
  <c r="Q144" i="22"/>
  <c r="L144" i="22"/>
  <c r="K144" i="22"/>
  <c r="AP143" i="22"/>
  <c r="AM143" i="22"/>
  <c r="AF143" i="22"/>
  <c r="AB143" i="22"/>
  <c r="AA143" i="22"/>
  <c r="Z143" i="22"/>
  <c r="Y143" i="22"/>
  <c r="U143" i="22"/>
  <c r="T143" i="22"/>
  <c r="R143" i="22"/>
  <c r="Q143" i="22"/>
  <c r="L143" i="22"/>
  <c r="K143" i="22"/>
  <c r="AP142" i="22"/>
  <c r="AM142" i="22"/>
  <c r="AF142" i="22"/>
  <c r="AB142" i="22"/>
  <c r="AA142" i="22"/>
  <c r="Z142" i="22"/>
  <c r="Y142" i="22"/>
  <c r="U142" i="22"/>
  <c r="T142" i="22"/>
  <c r="R142" i="22"/>
  <c r="Q142" i="22"/>
  <c r="L142" i="22"/>
  <c r="K142" i="22"/>
  <c r="AP141" i="22"/>
  <c r="AM141" i="22"/>
  <c r="AF141" i="22"/>
  <c r="AB141" i="22"/>
  <c r="AA141" i="22"/>
  <c r="Z141" i="22"/>
  <c r="Y141" i="22"/>
  <c r="U141" i="22"/>
  <c r="T141" i="22"/>
  <c r="R141" i="22"/>
  <c r="Q141" i="22"/>
  <c r="L141" i="22"/>
  <c r="K141" i="22"/>
  <c r="AP140" i="22"/>
  <c r="AM140" i="22"/>
  <c r="AF140" i="22"/>
  <c r="AB140" i="22"/>
  <c r="AA140" i="22"/>
  <c r="Z140" i="22"/>
  <c r="Y140" i="22"/>
  <c r="U140" i="22"/>
  <c r="T140" i="22"/>
  <c r="R140" i="22"/>
  <c r="Q140" i="22"/>
  <c r="L140" i="22"/>
  <c r="K140" i="22"/>
  <c r="AP139" i="22"/>
  <c r="AM139" i="22"/>
  <c r="AF139" i="22"/>
  <c r="AB139" i="22"/>
  <c r="AA139" i="22"/>
  <c r="Z139" i="22"/>
  <c r="Y139" i="22"/>
  <c r="U139" i="22"/>
  <c r="T139" i="22"/>
  <c r="R139" i="22"/>
  <c r="Q139" i="22"/>
  <c r="L139" i="22"/>
  <c r="K139" i="22"/>
  <c r="AP138" i="22"/>
  <c r="AM138" i="22"/>
  <c r="AF138" i="22"/>
  <c r="AB138" i="22"/>
  <c r="AA138" i="22"/>
  <c r="Z138" i="22"/>
  <c r="Y138" i="22"/>
  <c r="U138" i="22"/>
  <c r="T138" i="22"/>
  <c r="R138" i="22"/>
  <c r="Q138" i="22"/>
  <c r="L138" i="22"/>
  <c r="K138" i="22"/>
  <c r="AP137" i="22"/>
  <c r="AM137" i="22"/>
  <c r="AF137" i="22"/>
  <c r="AB137" i="22"/>
  <c r="AA137" i="22"/>
  <c r="Z137" i="22"/>
  <c r="Y137" i="22"/>
  <c r="U137" i="22"/>
  <c r="T137" i="22"/>
  <c r="R137" i="22"/>
  <c r="Q137" i="22"/>
  <c r="L137" i="22"/>
  <c r="K137" i="22"/>
  <c r="AP136" i="22"/>
  <c r="AM136" i="22"/>
  <c r="AF136" i="22"/>
  <c r="AB136" i="22"/>
  <c r="AA136" i="22"/>
  <c r="Z136" i="22"/>
  <c r="Y136" i="22"/>
  <c r="U136" i="22"/>
  <c r="T136" i="22"/>
  <c r="R136" i="22"/>
  <c r="Q136" i="22"/>
  <c r="L136" i="22"/>
  <c r="K136" i="22"/>
  <c r="AP135" i="22"/>
  <c r="AM135" i="22"/>
  <c r="AF135" i="22"/>
  <c r="AB135" i="22"/>
  <c r="AA135" i="22"/>
  <c r="Z135" i="22"/>
  <c r="Y135" i="22"/>
  <c r="U135" i="22"/>
  <c r="T135" i="22"/>
  <c r="R135" i="22"/>
  <c r="Q135" i="22"/>
  <c r="L135" i="22"/>
  <c r="K135" i="22"/>
  <c r="AP134" i="22"/>
  <c r="AM134" i="22"/>
  <c r="AF134" i="22"/>
  <c r="AB134" i="22"/>
  <c r="AA134" i="22"/>
  <c r="Z134" i="22"/>
  <c r="Y134" i="22"/>
  <c r="U134" i="22"/>
  <c r="T134" i="22"/>
  <c r="R134" i="22"/>
  <c r="Q134" i="22"/>
  <c r="L134" i="22"/>
  <c r="K134" i="22"/>
  <c r="AP133" i="22"/>
  <c r="AM133" i="22"/>
  <c r="AF133" i="22"/>
  <c r="AB133" i="22"/>
  <c r="AA133" i="22"/>
  <c r="Z133" i="22"/>
  <c r="Y133" i="22"/>
  <c r="U133" i="22"/>
  <c r="T133" i="22"/>
  <c r="R133" i="22"/>
  <c r="Q133" i="22"/>
  <c r="L133" i="22"/>
  <c r="K133" i="22"/>
  <c r="AP132" i="22"/>
  <c r="AM132" i="22"/>
  <c r="AF132" i="22"/>
  <c r="AB132" i="22"/>
  <c r="AA132" i="22"/>
  <c r="Z132" i="22"/>
  <c r="Y132" i="22"/>
  <c r="U132" i="22"/>
  <c r="T132" i="22"/>
  <c r="R132" i="22"/>
  <c r="Q132" i="22"/>
  <c r="L132" i="22"/>
  <c r="K132" i="22"/>
  <c r="AP131" i="22"/>
  <c r="AM131" i="22"/>
  <c r="AF131" i="22"/>
  <c r="AB131" i="22"/>
  <c r="AA131" i="22"/>
  <c r="Z131" i="22"/>
  <c r="Y131" i="22"/>
  <c r="U131" i="22"/>
  <c r="T131" i="22"/>
  <c r="R131" i="22"/>
  <c r="Q131" i="22"/>
  <c r="L131" i="22"/>
  <c r="K131" i="22"/>
  <c r="AP130" i="22"/>
  <c r="AM130" i="22"/>
  <c r="AF130" i="22"/>
  <c r="AB130" i="22"/>
  <c r="AA130" i="22"/>
  <c r="Z130" i="22"/>
  <c r="Y130" i="22"/>
  <c r="U130" i="22"/>
  <c r="T130" i="22"/>
  <c r="R130" i="22"/>
  <c r="Q130" i="22"/>
  <c r="L130" i="22"/>
  <c r="K130" i="22"/>
  <c r="AP129" i="22"/>
  <c r="AM129" i="22"/>
  <c r="AF129" i="22"/>
  <c r="AB129" i="22"/>
  <c r="AA129" i="22"/>
  <c r="Z129" i="22"/>
  <c r="Y129" i="22"/>
  <c r="U129" i="22"/>
  <c r="T129" i="22"/>
  <c r="R129" i="22"/>
  <c r="Q129" i="22"/>
  <c r="L129" i="22"/>
  <c r="K129" i="22"/>
  <c r="AP128" i="22"/>
  <c r="AM128" i="22"/>
  <c r="AF128" i="22"/>
  <c r="AB128" i="22"/>
  <c r="AA128" i="22"/>
  <c r="Z128" i="22"/>
  <c r="Y128" i="22"/>
  <c r="U128" i="22"/>
  <c r="T128" i="22"/>
  <c r="R128" i="22"/>
  <c r="Q128" i="22"/>
  <c r="L128" i="22"/>
  <c r="K128" i="22"/>
  <c r="AP127" i="22"/>
  <c r="AM127" i="22"/>
  <c r="AF127" i="22"/>
  <c r="AB127" i="22"/>
  <c r="AA127" i="22"/>
  <c r="Z127" i="22"/>
  <c r="Y127" i="22"/>
  <c r="U127" i="22"/>
  <c r="T127" i="22"/>
  <c r="R127" i="22"/>
  <c r="Q127" i="22"/>
  <c r="L127" i="22"/>
  <c r="K127" i="22"/>
  <c r="AP126" i="22"/>
  <c r="AM126" i="22"/>
  <c r="AF126" i="22"/>
  <c r="AB126" i="22"/>
  <c r="AA126" i="22"/>
  <c r="Z126" i="22"/>
  <c r="Y126" i="22"/>
  <c r="U126" i="22"/>
  <c r="T126" i="22"/>
  <c r="R126" i="22"/>
  <c r="Q126" i="22"/>
  <c r="L126" i="22"/>
  <c r="K126" i="22"/>
  <c r="AP125" i="22"/>
  <c r="AM125" i="22"/>
  <c r="AF125" i="22"/>
  <c r="AB125" i="22"/>
  <c r="AA125" i="22"/>
  <c r="Z125" i="22"/>
  <c r="Y125" i="22"/>
  <c r="U125" i="22"/>
  <c r="T125" i="22"/>
  <c r="R125" i="22"/>
  <c r="Q125" i="22"/>
  <c r="L125" i="22"/>
  <c r="K125" i="22"/>
  <c r="AP124" i="22"/>
  <c r="AM124" i="22"/>
  <c r="AF124" i="22"/>
  <c r="AB124" i="22"/>
  <c r="AA124" i="22"/>
  <c r="Z124" i="22"/>
  <c r="Y124" i="22"/>
  <c r="U124" i="22"/>
  <c r="T124" i="22"/>
  <c r="R124" i="22"/>
  <c r="Q124" i="22"/>
  <c r="L124" i="22"/>
  <c r="K124" i="22"/>
  <c r="AP123" i="22"/>
  <c r="AM123" i="22"/>
  <c r="AF123" i="22"/>
  <c r="AB123" i="22"/>
  <c r="AA123" i="22"/>
  <c r="Z123" i="22"/>
  <c r="Y123" i="22"/>
  <c r="U123" i="22"/>
  <c r="T123" i="22"/>
  <c r="R123" i="22"/>
  <c r="Q123" i="22"/>
  <c r="L123" i="22"/>
  <c r="K123" i="22"/>
  <c r="AP122" i="22"/>
  <c r="AM122" i="22"/>
  <c r="AF122" i="22"/>
  <c r="AB122" i="22"/>
  <c r="AA122" i="22"/>
  <c r="Z122" i="22"/>
  <c r="Y122" i="22"/>
  <c r="U122" i="22"/>
  <c r="T122" i="22"/>
  <c r="R122" i="22"/>
  <c r="Q122" i="22"/>
  <c r="L122" i="22"/>
  <c r="K122" i="22"/>
  <c r="AP121" i="22"/>
  <c r="AM121" i="22"/>
  <c r="AF121" i="22"/>
  <c r="AB121" i="22"/>
  <c r="AA121" i="22"/>
  <c r="Z121" i="22"/>
  <c r="Y121" i="22"/>
  <c r="U121" i="22"/>
  <c r="T121" i="22"/>
  <c r="R121" i="22"/>
  <c r="Q121" i="22"/>
  <c r="L121" i="22"/>
  <c r="K121" i="22"/>
  <c r="AP120" i="22"/>
  <c r="AM120" i="22"/>
  <c r="AF120" i="22"/>
  <c r="AB120" i="22"/>
  <c r="AA120" i="22"/>
  <c r="Z120" i="22"/>
  <c r="Y120" i="22"/>
  <c r="U120" i="22"/>
  <c r="T120" i="22"/>
  <c r="R120" i="22"/>
  <c r="Q120" i="22"/>
  <c r="L120" i="22"/>
  <c r="K120" i="22"/>
  <c r="AP119" i="22"/>
  <c r="AM119" i="22"/>
  <c r="AF119" i="22"/>
  <c r="AB119" i="22"/>
  <c r="AA119" i="22"/>
  <c r="Z119" i="22"/>
  <c r="Y119" i="22"/>
  <c r="U119" i="22"/>
  <c r="T119" i="22"/>
  <c r="R119" i="22"/>
  <c r="Q119" i="22"/>
  <c r="L119" i="22"/>
  <c r="K119" i="22"/>
  <c r="AP118" i="22"/>
  <c r="AM118" i="22"/>
  <c r="AF118" i="22"/>
  <c r="AB118" i="22"/>
  <c r="AA118" i="22"/>
  <c r="Z118" i="22"/>
  <c r="Y118" i="22"/>
  <c r="U118" i="22"/>
  <c r="T118" i="22"/>
  <c r="R118" i="22"/>
  <c r="Q118" i="22"/>
  <c r="L118" i="22"/>
  <c r="K118" i="22"/>
  <c r="AP117" i="22"/>
  <c r="AM117" i="22"/>
  <c r="AF117" i="22"/>
  <c r="AB117" i="22"/>
  <c r="AA117" i="22"/>
  <c r="Z117" i="22"/>
  <c r="Y117" i="22"/>
  <c r="U117" i="22"/>
  <c r="T117" i="22"/>
  <c r="R117" i="22"/>
  <c r="Q117" i="22"/>
  <c r="L117" i="22"/>
  <c r="K117" i="22"/>
  <c r="AP116" i="22"/>
  <c r="AM116" i="22"/>
  <c r="AF116" i="22"/>
  <c r="AB116" i="22"/>
  <c r="AA116" i="22"/>
  <c r="Z116" i="22"/>
  <c r="Y116" i="22"/>
  <c r="U116" i="22"/>
  <c r="T116" i="22"/>
  <c r="R116" i="22"/>
  <c r="Q116" i="22"/>
  <c r="L116" i="22"/>
  <c r="K116" i="22"/>
  <c r="AP115" i="22"/>
  <c r="AM115" i="22"/>
  <c r="AF115" i="22"/>
  <c r="AB115" i="22"/>
  <c r="AA115" i="22"/>
  <c r="Z115" i="22"/>
  <c r="Y115" i="22"/>
  <c r="U115" i="22"/>
  <c r="T115" i="22"/>
  <c r="R115" i="22"/>
  <c r="Q115" i="22"/>
  <c r="L115" i="22"/>
  <c r="K115" i="22"/>
  <c r="AP114" i="22"/>
  <c r="AM114" i="22"/>
  <c r="AF114" i="22"/>
  <c r="AB114" i="22"/>
  <c r="AA114" i="22"/>
  <c r="Z114" i="22"/>
  <c r="Y114" i="22"/>
  <c r="U114" i="22"/>
  <c r="T114" i="22"/>
  <c r="R114" i="22"/>
  <c r="Q114" i="22"/>
  <c r="L114" i="22"/>
  <c r="K114" i="22"/>
  <c r="AP113" i="22"/>
  <c r="AM113" i="22"/>
  <c r="AF113" i="22"/>
  <c r="AB113" i="22"/>
  <c r="AA113" i="22"/>
  <c r="Z113" i="22"/>
  <c r="Y113" i="22"/>
  <c r="U113" i="22"/>
  <c r="T113" i="22"/>
  <c r="R113" i="22"/>
  <c r="Q113" i="22"/>
  <c r="L113" i="22"/>
  <c r="K113" i="22"/>
  <c r="AP112" i="22"/>
  <c r="AM112" i="22"/>
  <c r="AF112" i="22"/>
  <c r="AB112" i="22"/>
  <c r="AA112" i="22"/>
  <c r="Z112" i="22"/>
  <c r="Y112" i="22"/>
  <c r="U112" i="22"/>
  <c r="T112" i="22"/>
  <c r="R112" i="22"/>
  <c r="Q112" i="22"/>
  <c r="L112" i="22"/>
  <c r="K112" i="22"/>
  <c r="AP111" i="22"/>
  <c r="AM111" i="22"/>
  <c r="AF111" i="22"/>
  <c r="AB111" i="22"/>
  <c r="AA111" i="22"/>
  <c r="Z111" i="22"/>
  <c r="Y111" i="22"/>
  <c r="U111" i="22"/>
  <c r="T111" i="22"/>
  <c r="R111" i="22"/>
  <c r="Q111" i="22"/>
  <c r="L111" i="22"/>
  <c r="K111" i="22"/>
  <c r="AP110" i="22"/>
  <c r="AM110" i="22"/>
  <c r="AF110" i="22"/>
  <c r="AB110" i="22"/>
  <c r="AA110" i="22"/>
  <c r="Z110" i="22"/>
  <c r="Y110" i="22"/>
  <c r="U110" i="22"/>
  <c r="T110" i="22"/>
  <c r="R110" i="22"/>
  <c r="Q110" i="22"/>
  <c r="L110" i="22"/>
  <c r="K110" i="22"/>
  <c r="AP109" i="22"/>
  <c r="AM109" i="22"/>
  <c r="AF109" i="22"/>
  <c r="AB109" i="22"/>
  <c r="AA109" i="22"/>
  <c r="Z109" i="22"/>
  <c r="Y109" i="22"/>
  <c r="U109" i="22"/>
  <c r="T109" i="22"/>
  <c r="R109" i="22"/>
  <c r="Q109" i="22"/>
  <c r="L109" i="22"/>
  <c r="K109" i="22"/>
  <c r="AP108" i="22"/>
  <c r="AM108" i="22"/>
  <c r="AF108" i="22"/>
  <c r="AB108" i="22"/>
  <c r="AA108" i="22"/>
  <c r="Z108" i="22"/>
  <c r="Y108" i="22"/>
  <c r="U108" i="22"/>
  <c r="T108" i="22"/>
  <c r="R108" i="22"/>
  <c r="Q108" i="22"/>
  <c r="L108" i="22"/>
  <c r="K108" i="22"/>
  <c r="AP107" i="22"/>
  <c r="AM107" i="22"/>
  <c r="AF107" i="22"/>
  <c r="AB107" i="22"/>
  <c r="AA107" i="22"/>
  <c r="Z107" i="22"/>
  <c r="Y107" i="22"/>
  <c r="U107" i="22"/>
  <c r="T107" i="22"/>
  <c r="R107" i="22"/>
  <c r="Q107" i="22"/>
  <c r="L107" i="22"/>
  <c r="K107" i="22"/>
  <c r="AP106" i="22"/>
  <c r="AM106" i="22"/>
  <c r="AF106" i="22"/>
  <c r="AB106" i="22"/>
  <c r="AA106" i="22"/>
  <c r="Z106" i="22"/>
  <c r="Y106" i="22"/>
  <c r="U106" i="22"/>
  <c r="T106" i="22"/>
  <c r="R106" i="22"/>
  <c r="Q106" i="22"/>
  <c r="L106" i="22"/>
  <c r="K106" i="22"/>
  <c r="AP105" i="22"/>
  <c r="AM105" i="22"/>
  <c r="AF105" i="22"/>
  <c r="AB105" i="22"/>
  <c r="AA105" i="22"/>
  <c r="Z105" i="22"/>
  <c r="Y105" i="22"/>
  <c r="U105" i="22"/>
  <c r="T105" i="22"/>
  <c r="R105" i="22"/>
  <c r="Q105" i="22"/>
  <c r="L105" i="22"/>
  <c r="K105" i="22"/>
  <c r="AP104" i="22"/>
  <c r="AM104" i="22"/>
  <c r="AF104" i="22"/>
  <c r="AB104" i="22"/>
  <c r="AA104" i="22"/>
  <c r="Z104" i="22"/>
  <c r="Y104" i="22"/>
  <c r="U104" i="22"/>
  <c r="T104" i="22"/>
  <c r="R104" i="22"/>
  <c r="Q104" i="22"/>
  <c r="L104" i="22"/>
  <c r="K104" i="22"/>
  <c r="AP103" i="22"/>
  <c r="AM103" i="22"/>
  <c r="AF103" i="22"/>
  <c r="AB103" i="22"/>
  <c r="AA103" i="22"/>
  <c r="Z103" i="22"/>
  <c r="Y103" i="22"/>
  <c r="U103" i="22"/>
  <c r="T103" i="22"/>
  <c r="R103" i="22"/>
  <c r="Q103" i="22"/>
  <c r="L103" i="22"/>
  <c r="K103" i="22"/>
  <c r="AP102" i="22"/>
  <c r="AM102" i="22"/>
  <c r="AF102" i="22"/>
  <c r="AB102" i="22"/>
  <c r="AA102" i="22"/>
  <c r="Z102" i="22"/>
  <c r="Y102" i="22"/>
  <c r="U102" i="22"/>
  <c r="T102" i="22"/>
  <c r="R102" i="22"/>
  <c r="Q102" i="22"/>
  <c r="L102" i="22"/>
  <c r="K102" i="22"/>
  <c r="AP101" i="22"/>
  <c r="AM101" i="22"/>
  <c r="AF101" i="22"/>
  <c r="AB101" i="22"/>
  <c r="AA101" i="22"/>
  <c r="Z101" i="22"/>
  <c r="Y101" i="22"/>
  <c r="U101" i="22"/>
  <c r="T101" i="22"/>
  <c r="R101" i="22"/>
  <c r="Q101" i="22"/>
  <c r="L101" i="22"/>
  <c r="K101" i="22"/>
  <c r="AP100" i="22"/>
  <c r="AM100" i="22"/>
  <c r="AF100" i="22"/>
  <c r="AB100" i="22"/>
  <c r="AA100" i="22"/>
  <c r="Z100" i="22"/>
  <c r="Y100" i="22"/>
  <c r="U100" i="22"/>
  <c r="T100" i="22"/>
  <c r="R100" i="22"/>
  <c r="Q100" i="22"/>
  <c r="L100" i="22"/>
  <c r="K100" i="22"/>
  <c r="AP99" i="22"/>
  <c r="AM99" i="22"/>
  <c r="AF99" i="22"/>
  <c r="AB99" i="22"/>
  <c r="AA99" i="22"/>
  <c r="Z99" i="22"/>
  <c r="Y99" i="22"/>
  <c r="U99" i="22"/>
  <c r="T99" i="22"/>
  <c r="R99" i="22"/>
  <c r="Q99" i="22"/>
  <c r="L99" i="22"/>
  <c r="K99" i="22"/>
  <c r="AP98" i="22"/>
  <c r="AM98" i="22"/>
  <c r="AF98" i="22"/>
  <c r="AB98" i="22"/>
  <c r="AA98" i="22"/>
  <c r="Z98" i="22"/>
  <c r="Y98" i="22"/>
  <c r="U98" i="22"/>
  <c r="T98" i="22"/>
  <c r="R98" i="22"/>
  <c r="Q98" i="22"/>
  <c r="L98" i="22"/>
  <c r="K98" i="22"/>
  <c r="AP97" i="22"/>
  <c r="AM97" i="22"/>
  <c r="AF97" i="22"/>
  <c r="AB97" i="22"/>
  <c r="AA97" i="22"/>
  <c r="Z97" i="22"/>
  <c r="Y97" i="22"/>
  <c r="U97" i="22"/>
  <c r="T97" i="22"/>
  <c r="R97" i="22"/>
  <c r="Q97" i="22"/>
  <c r="L97" i="22"/>
  <c r="K97" i="22"/>
  <c r="AP96" i="22"/>
  <c r="AM96" i="22"/>
  <c r="AF96" i="22"/>
  <c r="AB96" i="22"/>
  <c r="AA96" i="22"/>
  <c r="Z96" i="22"/>
  <c r="Y96" i="22"/>
  <c r="U96" i="22"/>
  <c r="T96" i="22"/>
  <c r="R96" i="22"/>
  <c r="Q96" i="22"/>
  <c r="L96" i="22"/>
  <c r="K96" i="22"/>
  <c r="AP95" i="22"/>
  <c r="AM95" i="22"/>
  <c r="AF95" i="22"/>
  <c r="AB95" i="22"/>
  <c r="AA95" i="22"/>
  <c r="Z95" i="22"/>
  <c r="Y95" i="22"/>
  <c r="U95" i="22"/>
  <c r="T95" i="22"/>
  <c r="R95" i="22"/>
  <c r="Q95" i="22"/>
  <c r="L95" i="22"/>
  <c r="K95" i="22"/>
  <c r="AP94" i="22"/>
  <c r="AM94" i="22"/>
  <c r="AF94" i="22"/>
  <c r="AB94" i="22"/>
  <c r="AA94" i="22"/>
  <c r="Z94" i="22"/>
  <c r="Y94" i="22"/>
  <c r="U94" i="22"/>
  <c r="T94" i="22"/>
  <c r="R94" i="22"/>
  <c r="Q94" i="22"/>
  <c r="L94" i="22"/>
  <c r="K94" i="22"/>
  <c r="AP93" i="22"/>
  <c r="AM93" i="22"/>
  <c r="AF93" i="22"/>
  <c r="AB93" i="22"/>
  <c r="AA93" i="22"/>
  <c r="Z93" i="22"/>
  <c r="Y93" i="22"/>
  <c r="U93" i="22"/>
  <c r="T93" i="22"/>
  <c r="R93" i="22"/>
  <c r="Q93" i="22"/>
  <c r="L93" i="22"/>
  <c r="K93" i="22"/>
  <c r="AP92" i="22"/>
  <c r="AM92" i="22"/>
  <c r="AF92" i="22"/>
  <c r="AB92" i="22"/>
  <c r="AA92" i="22"/>
  <c r="Z92" i="22"/>
  <c r="Y92" i="22"/>
  <c r="U92" i="22"/>
  <c r="T92" i="22"/>
  <c r="R92" i="22"/>
  <c r="Q92" i="22"/>
  <c r="L92" i="22"/>
  <c r="K92" i="22"/>
  <c r="AP91" i="22"/>
  <c r="AM91" i="22"/>
  <c r="AF91" i="22"/>
  <c r="AB91" i="22"/>
  <c r="AA91" i="22"/>
  <c r="Z91" i="22"/>
  <c r="Y91" i="22"/>
  <c r="U91" i="22"/>
  <c r="T91" i="22"/>
  <c r="R91" i="22"/>
  <c r="Q91" i="22"/>
  <c r="L91" i="22"/>
  <c r="K91" i="22"/>
  <c r="AP90" i="22"/>
  <c r="AM90" i="22"/>
  <c r="AF90" i="22"/>
  <c r="AB90" i="22"/>
  <c r="AA90" i="22"/>
  <c r="Z90" i="22"/>
  <c r="Y90" i="22"/>
  <c r="U90" i="22"/>
  <c r="T90" i="22"/>
  <c r="R90" i="22"/>
  <c r="Q90" i="22"/>
  <c r="L90" i="22"/>
  <c r="K90" i="22"/>
  <c r="AP89" i="22"/>
  <c r="AM89" i="22"/>
  <c r="AF89" i="22"/>
  <c r="AB89" i="22"/>
  <c r="AA89" i="22"/>
  <c r="Z89" i="22"/>
  <c r="Y89" i="22"/>
  <c r="U89" i="22"/>
  <c r="T89" i="22"/>
  <c r="R89" i="22"/>
  <c r="Q89" i="22"/>
  <c r="L89" i="22"/>
  <c r="K89" i="22"/>
  <c r="AP88" i="22"/>
  <c r="AM88" i="22"/>
  <c r="AF88" i="22"/>
  <c r="AB88" i="22"/>
  <c r="AA88" i="22"/>
  <c r="Z88" i="22"/>
  <c r="Y88" i="22"/>
  <c r="U88" i="22"/>
  <c r="T88" i="22"/>
  <c r="R88" i="22"/>
  <c r="Q88" i="22"/>
  <c r="L88" i="22"/>
  <c r="K88" i="22"/>
  <c r="AP87" i="22"/>
  <c r="AM87" i="22"/>
  <c r="AF87" i="22"/>
  <c r="AB87" i="22"/>
  <c r="AA87" i="22"/>
  <c r="Z87" i="22"/>
  <c r="Y87" i="22"/>
  <c r="U87" i="22"/>
  <c r="T87" i="22"/>
  <c r="R87" i="22"/>
  <c r="Q87" i="22"/>
  <c r="L87" i="22"/>
  <c r="K87" i="22"/>
  <c r="AP86" i="22"/>
  <c r="AM86" i="22"/>
  <c r="AF86" i="22"/>
  <c r="AB86" i="22"/>
  <c r="AA86" i="22"/>
  <c r="Z86" i="22"/>
  <c r="Y86" i="22"/>
  <c r="U86" i="22"/>
  <c r="T86" i="22"/>
  <c r="R86" i="22"/>
  <c r="Q86" i="22"/>
  <c r="L86" i="22"/>
  <c r="K86" i="22"/>
  <c r="AP85" i="22"/>
  <c r="AM85" i="22"/>
  <c r="AF85" i="22"/>
  <c r="AB85" i="22"/>
  <c r="AA85" i="22"/>
  <c r="Z85" i="22"/>
  <c r="Y85" i="22"/>
  <c r="U85" i="22"/>
  <c r="T85" i="22"/>
  <c r="R85" i="22"/>
  <c r="Q85" i="22"/>
  <c r="L85" i="22"/>
  <c r="K85" i="22"/>
  <c r="AP84" i="22"/>
  <c r="AM84" i="22"/>
  <c r="AF84" i="22"/>
  <c r="AB84" i="22"/>
  <c r="AA84" i="22"/>
  <c r="Z84" i="22"/>
  <c r="Y84" i="22"/>
  <c r="U84" i="22"/>
  <c r="T84" i="22"/>
  <c r="R84" i="22"/>
  <c r="Q84" i="22"/>
  <c r="L84" i="22"/>
  <c r="K84" i="22"/>
  <c r="AP83" i="22"/>
  <c r="AM83" i="22"/>
  <c r="AF83" i="22"/>
  <c r="AB83" i="22"/>
  <c r="AA83" i="22"/>
  <c r="Z83" i="22"/>
  <c r="Y83" i="22"/>
  <c r="U83" i="22"/>
  <c r="T83" i="22"/>
  <c r="R83" i="22"/>
  <c r="Q83" i="22"/>
  <c r="L83" i="22"/>
  <c r="K83" i="22"/>
  <c r="AP82" i="22"/>
  <c r="AM82" i="22"/>
  <c r="AF82" i="22"/>
  <c r="AB82" i="22"/>
  <c r="AA82" i="22"/>
  <c r="Z82" i="22"/>
  <c r="Y82" i="22"/>
  <c r="U82" i="22"/>
  <c r="T82" i="22"/>
  <c r="R82" i="22"/>
  <c r="Q82" i="22"/>
  <c r="L82" i="22"/>
  <c r="K82" i="22"/>
  <c r="AP81" i="22"/>
  <c r="AM81" i="22"/>
  <c r="AF81" i="22"/>
  <c r="AB81" i="22"/>
  <c r="AA81" i="22"/>
  <c r="Z81" i="22"/>
  <c r="Y81" i="22"/>
  <c r="U81" i="22"/>
  <c r="T81" i="22"/>
  <c r="R81" i="22"/>
  <c r="Q81" i="22"/>
  <c r="L81" i="22"/>
  <c r="K81" i="22"/>
  <c r="AP80" i="22"/>
  <c r="AM80" i="22"/>
  <c r="AF80" i="22"/>
  <c r="AB80" i="22"/>
  <c r="AA80" i="22"/>
  <c r="Z80" i="22"/>
  <c r="Y80" i="22"/>
  <c r="U80" i="22"/>
  <c r="T80" i="22"/>
  <c r="R80" i="22"/>
  <c r="Q80" i="22"/>
  <c r="L80" i="22"/>
  <c r="K80" i="22"/>
  <c r="AP79" i="22"/>
  <c r="AM79" i="22"/>
  <c r="AF79" i="22"/>
  <c r="AB79" i="22"/>
  <c r="AA79" i="22"/>
  <c r="Z79" i="22"/>
  <c r="Y79" i="22"/>
  <c r="U79" i="22"/>
  <c r="T79" i="22"/>
  <c r="R79" i="22"/>
  <c r="Q79" i="22"/>
  <c r="L79" i="22"/>
  <c r="K79" i="22"/>
  <c r="AP78" i="22"/>
  <c r="AM78" i="22"/>
  <c r="AF78" i="22"/>
  <c r="AB78" i="22"/>
  <c r="AA78" i="22"/>
  <c r="Z78" i="22"/>
  <c r="Y78" i="22"/>
  <c r="U78" i="22"/>
  <c r="T78" i="22"/>
  <c r="R78" i="22"/>
  <c r="Q78" i="22"/>
  <c r="L78" i="22"/>
  <c r="K78" i="22"/>
  <c r="AP77" i="22"/>
  <c r="AM77" i="22"/>
  <c r="AF77" i="22"/>
  <c r="AB77" i="22"/>
  <c r="AA77" i="22"/>
  <c r="Z77" i="22"/>
  <c r="Y77" i="22"/>
  <c r="U77" i="22"/>
  <c r="T77" i="22"/>
  <c r="R77" i="22"/>
  <c r="Q77" i="22"/>
  <c r="L77" i="22"/>
  <c r="K77" i="22"/>
  <c r="AP76" i="22"/>
  <c r="AM76" i="22"/>
  <c r="AF76" i="22"/>
  <c r="AB76" i="22"/>
  <c r="AA76" i="22"/>
  <c r="Z76" i="22"/>
  <c r="Y76" i="22"/>
  <c r="U76" i="22"/>
  <c r="T76" i="22"/>
  <c r="R76" i="22"/>
  <c r="Q76" i="22"/>
  <c r="L76" i="22"/>
  <c r="K76" i="22"/>
  <c r="AP75" i="22"/>
  <c r="AM75" i="22"/>
  <c r="AF75" i="22"/>
  <c r="AB75" i="22"/>
  <c r="AA75" i="22"/>
  <c r="Z75" i="22"/>
  <c r="Y75" i="22"/>
  <c r="U75" i="22"/>
  <c r="T75" i="22"/>
  <c r="R75" i="22"/>
  <c r="Q75" i="22"/>
  <c r="L75" i="22"/>
  <c r="K75" i="22"/>
  <c r="AP74" i="22"/>
  <c r="AM74" i="22"/>
  <c r="AF74" i="22"/>
  <c r="AB74" i="22"/>
  <c r="AA74" i="22"/>
  <c r="Z74" i="22"/>
  <c r="Y74" i="22"/>
  <c r="U74" i="22"/>
  <c r="T74" i="22"/>
  <c r="R74" i="22"/>
  <c r="Q74" i="22"/>
  <c r="L74" i="22"/>
  <c r="K74" i="22"/>
  <c r="AP73" i="22"/>
  <c r="AM73" i="22"/>
  <c r="AF73" i="22"/>
  <c r="AB73" i="22"/>
  <c r="AA73" i="22"/>
  <c r="Z73" i="22"/>
  <c r="Y73" i="22"/>
  <c r="U73" i="22"/>
  <c r="T73" i="22"/>
  <c r="R73" i="22"/>
  <c r="Q73" i="22"/>
  <c r="L73" i="22"/>
  <c r="K73" i="22"/>
  <c r="AP72" i="22"/>
  <c r="AM72" i="22"/>
  <c r="AF72" i="22"/>
  <c r="AB72" i="22"/>
  <c r="AA72" i="22"/>
  <c r="Z72" i="22"/>
  <c r="Y72" i="22"/>
  <c r="U72" i="22"/>
  <c r="T72" i="22"/>
  <c r="R72" i="22"/>
  <c r="Q72" i="22"/>
  <c r="L72" i="22"/>
  <c r="K72" i="22"/>
  <c r="AP71" i="22"/>
  <c r="AM71" i="22"/>
  <c r="AF71" i="22"/>
  <c r="AB71" i="22"/>
  <c r="AA71" i="22"/>
  <c r="Z71" i="22"/>
  <c r="Y71" i="22"/>
  <c r="U71" i="22"/>
  <c r="T71" i="22"/>
  <c r="R71" i="22"/>
  <c r="Q71" i="22"/>
  <c r="L71" i="22"/>
  <c r="K71" i="22"/>
  <c r="AP70" i="22"/>
  <c r="AM70" i="22"/>
  <c r="AF70" i="22"/>
  <c r="AB70" i="22"/>
  <c r="AA70" i="22"/>
  <c r="Z70" i="22"/>
  <c r="Y70" i="22"/>
  <c r="U70" i="22"/>
  <c r="T70" i="22"/>
  <c r="R70" i="22"/>
  <c r="Q70" i="22"/>
  <c r="L70" i="22"/>
  <c r="K70" i="22"/>
  <c r="AP69" i="22"/>
  <c r="AM69" i="22"/>
  <c r="AF69" i="22"/>
  <c r="AB69" i="22"/>
  <c r="AA69" i="22"/>
  <c r="Z69" i="22"/>
  <c r="Y69" i="22"/>
  <c r="U69" i="22"/>
  <c r="T69" i="22"/>
  <c r="R69" i="22"/>
  <c r="Q69" i="22"/>
  <c r="L69" i="22"/>
  <c r="K69" i="22"/>
  <c r="AP68" i="22"/>
  <c r="AM68" i="22"/>
  <c r="AF68" i="22"/>
  <c r="AB68" i="22"/>
  <c r="AA68" i="22"/>
  <c r="Z68" i="22"/>
  <c r="Y68" i="22"/>
  <c r="U68" i="22"/>
  <c r="T68" i="22"/>
  <c r="R68" i="22"/>
  <c r="Q68" i="22"/>
  <c r="L68" i="22"/>
  <c r="K68" i="22"/>
  <c r="AP67" i="22"/>
  <c r="AM67" i="22"/>
  <c r="AF67" i="22"/>
  <c r="AB67" i="22"/>
  <c r="AA67" i="22"/>
  <c r="Z67" i="22"/>
  <c r="Y67" i="22"/>
  <c r="U67" i="22"/>
  <c r="T67" i="22"/>
  <c r="R67" i="22"/>
  <c r="Q67" i="22"/>
  <c r="L67" i="22"/>
  <c r="K67" i="22"/>
  <c r="AP66" i="22"/>
  <c r="AM66" i="22"/>
  <c r="AF66" i="22"/>
  <c r="AB66" i="22"/>
  <c r="AA66" i="22"/>
  <c r="Z66" i="22"/>
  <c r="Y66" i="22"/>
  <c r="U66" i="22"/>
  <c r="T66" i="22"/>
  <c r="R66" i="22"/>
  <c r="Q66" i="22"/>
  <c r="L66" i="22"/>
  <c r="K66" i="22"/>
  <c r="AP65" i="22"/>
  <c r="AM65" i="22"/>
  <c r="AF65" i="22"/>
  <c r="AB65" i="22"/>
  <c r="AA65" i="22"/>
  <c r="Z65" i="22"/>
  <c r="Y65" i="22"/>
  <c r="U65" i="22"/>
  <c r="T65" i="22"/>
  <c r="R65" i="22"/>
  <c r="Q65" i="22"/>
  <c r="L65" i="22"/>
  <c r="K65" i="22"/>
  <c r="AP64" i="22"/>
  <c r="AM64" i="22"/>
  <c r="AF64" i="22"/>
  <c r="AB64" i="22"/>
  <c r="AA64" i="22"/>
  <c r="Z64" i="22"/>
  <c r="Y64" i="22"/>
  <c r="U64" i="22"/>
  <c r="T64" i="22"/>
  <c r="R64" i="22"/>
  <c r="Q64" i="22"/>
  <c r="L64" i="22"/>
  <c r="K64" i="22"/>
  <c r="AP63" i="22"/>
  <c r="AM63" i="22"/>
  <c r="AF63" i="22"/>
  <c r="AB63" i="22"/>
  <c r="AA63" i="22"/>
  <c r="Z63" i="22"/>
  <c r="Y63" i="22"/>
  <c r="U63" i="22"/>
  <c r="T63" i="22"/>
  <c r="R63" i="22"/>
  <c r="Q63" i="22"/>
  <c r="L63" i="22"/>
  <c r="K63" i="22"/>
  <c r="AP62" i="22"/>
  <c r="AM62" i="22"/>
  <c r="AF62" i="22"/>
  <c r="AB62" i="22"/>
  <c r="AA62" i="22"/>
  <c r="Z62" i="22"/>
  <c r="Y62" i="22"/>
  <c r="U62" i="22"/>
  <c r="T62" i="22"/>
  <c r="R62" i="22"/>
  <c r="Q62" i="22"/>
  <c r="L62" i="22"/>
  <c r="K62" i="22"/>
  <c r="AP61" i="22"/>
  <c r="AM61" i="22"/>
  <c r="AF61" i="22"/>
  <c r="AB61" i="22"/>
  <c r="AA61" i="22"/>
  <c r="Z61" i="22"/>
  <c r="Y61" i="22"/>
  <c r="U61" i="22"/>
  <c r="T61" i="22"/>
  <c r="R61" i="22"/>
  <c r="Q61" i="22"/>
  <c r="L61" i="22"/>
  <c r="K61" i="22"/>
  <c r="AP60" i="22"/>
  <c r="AM60" i="22"/>
  <c r="AF60" i="22"/>
  <c r="AB60" i="22"/>
  <c r="AA60" i="22"/>
  <c r="Z60" i="22"/>
  <c r="Y60" i="22"/>
  <c r="U60" i="22"/>
  <c r="T60" i="22"/>
  <c r="R60" i="22"/>
  <c r="Q60" i="22"/>
  <c r="L60" i="22"/>
  <c r="K60" i="22"/>
  <c r="AP59" i="22"/>
  <c r="AM59" i="22"/>
  <c r="AF59" i="22"/>
  <c r="AB59" i="22"/>
  <c r="AA59" i="22"/>
  <c r="Z59" i="22"/>
  <c r="Y59" i="22"/>
  <c r="U59" i="22"/>
  <c r="T59" i="22"/>
  <c r="R59" i="22"/>
  <c r="Q59" i="22"/>
  <c r="L59" i="22"/>
  <c r="K59" i="22"/>
  <c r="AP58" i="22"/>
  <c r="AM58" i="22"/>
  <c r="AF58" i="22"/>
  <c r="AB58" i="22"/>
  <c r="AA58" i="22"/>
  <c r="Z58" i="22"/>
  <c r="Y58" i="22"/>
  <c r="U58" i="22"/>
  <c r="T58" i="22"/>
  <c r="R58" i="22"/>
  <c r="Q58" i="22"/>
  <c r="L58" i="22"/>
  <c r="K58" i="22"/>
  <c r="AP57" i="22"/>
  <c r="AM57" i="22"/>
  <c r="AF57" i="22"/>
  <c r="AB57" i="22"/>
  <c r="AA57" i="22"/>
  <c r="Z57" i="22"/>
  <c r="Y57" i="22"/>
  <c r="U57" i="22"/>
  <c r="T57" i="22"/>
  <c r="R57" i="22"/>
  <c r="Q57" i="22"/>
  <c r="L57" i="22"/>
  <c r="K57" i="22"/>
  <c r="AP56" i="22"/>
  <c r="AM56" i="22"/>
  <c r="AF56" i="22"/>
  <c r="AB56" i="22"/>
  <c r="AA56" i="22"/>
  <c r="Z56" i="22"/>
  <c r="Y56" i="22"/>
  <c r="U56" i="22"/>
  <c r="T56" i="22"/>
  <c r="R56" i="22"/>
  <c r="Q56" i="22"/>
  <c r="L56" i="22"/>
  <c r="K56" i="22"/>
  <c r="AP55" i="22"/>
  <c r="AM55" i="22"/>
  <c r="AF55" i="22"/>
  <c r="AB55" i="22"/>
  <c r="AA55" i="22"/>
  <c r="Z55" i="22"/>
  <c r="Y55" i="22"/>
  <c r="U55" i="22"/>
  <c r="T55" i="22"/>
  <c r="R55" i="22"/>
  <c r="Q55" i="22"/>
  <c r="L55" i="22"/>
  <c r="K55" i="22"/>
  <c r="AP54" i="22"/>
  <c r="AM54" i="22"/>
  <c r="AF54" i="22"/>
  <c r="AB54" i="22"/>
  <c r="AA54" i="22"/>
  <c r="Z54" i="22"/>
  <c r="Y54" i="22"/>
  <c r="U54" i="22"/>
  <c r="T54" i="22"/>
  <c r="R54" i="22"/>
  <c r="Q54" i="22"/>
  <c r="L54" i="22"/>
  <c r="K54" i="22"/>
  <c r="AP53" i="22"/>
  <c r="AM53" i="22"/>
  <c r="AF53" i="22"/>
  <c r="AB53" i="22"/>
  <c r="AA53" i="22"/>
  <c r="Z53" i="22"/>
  <c r="Y53" i="22"/>
  <c r="U53" i="22"/>
  <c r="T53" i="22"/>
  <c r="R53" i="22"/>
  <c r="Q53" i="22"/>
  <c r="L53" i="22"/>
  <c r="K53" i="22"/>
  <c r="AP52" i="22"/>
  <c r="AM52" i="22"/>
  <c r="AF52" i="22"/>
  <c r="AB52" i="22"/>
  <c r="AA52" i="22"/>
  <c r="Z52" i="22"/>
  <c r="Y52" i="22"/>
  <c r="U52" i="22"/>
  <c r="T52" i="22"/>
  <c r="R52" i="22"/>
  <c r="Q52" i="22"/>
  <c r="L52" i="22"/>
  <c r="K52" i="22"/>
  <c r="AP51" i="22"/>
  <c r="AM51" i="22"/>
  <c r="AF51" i="22"/>
  <c r="AB51" i="22"/>
  <c r="AA51" i="22"/>
  <c r="Z51" i="22"/>
  <c r="Y51" i="22"/>
  <c r="U51" i="22"/>
  <c r="T51" i="22"/>
  <c r="R51" i="22"/>
  <c r="Q51" i="22"/>
  <c r="L51" i="22"/>
  <c r="K51" i="22"/>
  <c r="AP50" i="22"/>
  <c r="AM50" i="22"/>
  <c r="AF50" i="22"/>
  <c r="AB50" i="22"/>
  <c r="AA50" i="22"/>
  <c r="Z50" i="22"/>
  <c r="Y50" i="22"/>
  <c r="U50" i="22"/>
  <c r="T50" i="22"/>
  <c r="R50" i="22"/>
  <c r="Q50" i="22"/>
  <c r="L50" i="22"/>
  <c r="K50" i="22"/>
  <c r="AP49" i="22"/>
  <c r="AM49" i="22"/>
  <c r="AF49" i="22"/>
  <c r="AB49" i="22"/>
  <c r="AA49" i="22"/>
  <c r="Z49" i="22"/>
  <c r="Y49" i="22"/>
  <c r="U49" i="22"/>
  <c r="T49" i="22"/>
  <c r="R49" i="22"/>
  <c r="Q49" i="22"/>
  <c r="L49" i="22"/>
  <c r="K49" i="22"/>
  <c r="AP48" i="22"/>
  <c r="AM48" i="22"/>
  <c r="AF48" i="22"/>
  <c r="AB48" i="22"/>
  <c r="AA48" i="22"/>
  <c r="Z48" i="22"/>
  <c r="Y48" i="22"/>
  <c r="U48" i="22"/>
  <c r="T48" i="22"/>
  <c r="R48" i="22"/>
  <c r="Q48" i="22"/>
  <c r="L48" i="22"/>
  <c r="K48" i="22"/>
  <c r="AP47" i="22"/>
  <c r="AM47" i="22"/>
  <c r="AF47" i="22"/>
  <c r="AB47" i="22"/>
  <c r="AA47" i="22"/>
  <c r="Z47" i="22"/>
  <c r="Y47" i="22"/>
  <c r="U47" i="22"/>
  <c r="T47" i="22"/>
  <c r="R47" i="22"/>
  <c r="Q47" i="22"/>
  <c r="L47" i="22"/>
  <c r="K47" i="22"/>
  <c r="AP46" i="22"/>
  <c r="AM46" i="22"/>
  <c r="AF46" i="22"/>
  <c r="AB46" i="22"/>
  <c r="AA46" i="22"/>
  <c r="Z46" i="22"/>
  <c r="Y46" i="22"/>
  <c r="U46" i="22"/>
  <c r="T46" i="22"/>
  <c r="R46" i="22"/>
  <c r="Q46" i="22"/>
  <c r="L46" i="22"/>
  <c r="K46" i="22"/>
  <c r="AP45" i="22"/>
  <c r="AM45" i="22"/>
  <c r="AF45" i="22"/>
  <c r="AB45" i="22"/>
  <c r="AA45" i="22"/>
  <c r="Z45" i="22"/>
  <c r="Y45" i="22"/>
  <c r="U45" i="22"/>
  <c r="T45" i="22"/>
  <c r="R45" i="22"/>
  <c r="Q45" i="22"/>
  <c r="L45" i="22"/>
  <c r="K45" i="22"/>
  <c r="AP44" i="22"/>
  <c r="AM44" i="22"/>
  <c r="AF44" i="22"/>
  <c r="AB44" i="22"/>
  <c r="AA44" i="22"/>
  <c r="Z44" i="22"/>
  <c r="Y44" i="22"/>
  <c r="U44" i="22"/>
  <c r="T44" i="22"/>
  <c r="R44" i="22"/>
  <c r="Q44" i="22"/>
  <c r="L44" i="22"/>
  <c r="K44" i="22"/>
  <c r="AP43" i="22"/>
  <c r="AM43" i="22"/>
  <c r="AF43" i="22"/>
  <c r="AB43" i="22"/>
  <c r="AA43" i="22"/>
  <c r="Z43" i="22"/>
  <c r="Y43" i="22"/>
  <c r="U43" i="22"/>
  <c r="T43" i="22"/>
  <c r="R43" i="22"/>
  <c r="Q43" i="22"/>
  <c r="L43" i="22"/>
  <c r="K43" i="22"/>
  <c r="AP42" i="22"/>
  <c r="AM42" i="22"/>
  <c r="AF42" i="22"/>
  <c r="AB42" i="22"/>
  <c r="AA42" i="22"/>
  <c r="Z42" i="22"/>
  <c r="Y42" i="22"/>
  <c r="U42" i="22"/>
  <c r="T42" i="22"/>
  <c r="R42" i="22"/>
  <c r="Q42" i="22"/>
  <c r="L42" i="22"/>
  <c r="K42" i="22"/>
  <c r="AP41" i="22"/>
  <c r="AM41" i="22"/>
  <c r="AF41" i="22"/>
  <c r="AB41" i="22"/>
  <c r="AA41" i="22"/>
  <c r="Z41" i="22"/>
  <c r="Y41" i="22"/>
  <c r="U41" i="22"/>
  <c r="T41" i="22"/>
  <c r="R41" i="22"/>
  <c r="Q41" i="22"/>
  <c r="L41" i="22"/>
  <c r="K41" i="22"/>
  <c r="AP40" i="22"/>
  <c r="AM40" i="22"/>
  <c r="AF40" i="22"/>
  <c r="AB40" i="22"/>
  <c r="AA40" i="22"/>
  <c r="Z40" i="22"/>
  <c r="Y40" i="22"/>
  <c r="U40" i="22"/>
  <c r="T40" i="22"/>
  <c r="R40" i="22"/>
  <c r="Q40" i="22"/>
  <c r="L40" i="22"/>
  <c r="K40" i="22"/>
  <c r="AP39" i="22"/>
  <c r="AM39" i="22"/>
  <c r="AF39" i="22"/>
  <c r="AB39" i="22"/>
  <c r="AA39" i="22"/>
  <c r="Z39" i="22"/>
  <c r="Y39" i="22"/>
  <c r="U39" i="22"/>
  <c r="T39" i="22"/>
  <c r="R39" i="22"/>
  <c r="Q39" i="22"/>
  <c r="L39" i="22"/>
  <c r="K39" i="22"/>
  <c r="AP38" i="22"/>
  <c r="AM38" i="22"/>
  <c r="AF38" i="22"/>
  <c r="AB38" i="22"/>
  <c r="AA38" i="22"/>
  <c r="Z38" i="22"/>
  <c r="Y38" i="22"/>
  <c r="U38" i="22"/>
  <c r="T38" i="22"/>
  <c r="R38" i="22"/>
  <c r="Q38" i="22"/>
  <c r="L38" i="22"/>
  <c r="K38" i="22"/>
  <c r="AP37" i="22"/>
  <c r="AM37" i="22"/>
  <c r="AF37" i="22"/>
  <c r="AB37" i="22"/>
  <c r="AA37" i="22"/>
  <c r="Z37" i="22"/>
  <c r="Y37" i="22"/>
  <c r="U37" i="22"/>
  <c r="T37" i="22"/>
  <c r="R37" i="22"/>
  <c r="Q37" i="22"/>
  <c r="L37" i="22"/>
  <c r="K37" i="22"/>
  <c r="AP36" i="22"/>
  <c r="AM36" i="22"/>
  <c r="AF36" i="22"/>
  <c r="AB36" i="22"/>
  <c r="AA36" i="22"/>
  <c r="Z36" i="22"/>
  <c r="Y36" i="22"/>
  <c r="U36" i="22"/>
  <c r="T36" i="22"/>
  <c r="R36" i="22"/>
  <c r="Q36" i="22"/>
  <c r="L36" i="22"/>
  <c r="K36" i="22"/>
  <c r="AP35" i="22"/>
  <c r="AM35" i="22"/>
  <c r="AF35" i="22"/>
  <c r="AB35" i="22"/>
  <c r="AA35" i="22"/>
  <c r="Z35" i="22"/>
  <c r="Y35" i="22"/>
  <c r="U35" i="22"/>
  <c r="T35" i="22"/>
  <c r="R35" i="22"/>
  <c r="Q35" i="22"/>
  <c r="L35" i="22"/>
  <c r="K35" i="22"/>
  <c r="AP34" i="22"/>
  <c r="AM34" i="22"/>
  <c r="AF34" i="22"/>
  <c r="AB34" i="22"/>
  <c r="AA34" i="22"/>
  <c r="Z34" i="22"/>
  <c r="Y34" i="22"/>
  <c r="U34" i="22"/>
  <c r="T34" i="22"/>
  <c r="R34" i="22"/>
  <c r="Q34" i="22"/>
  <c r="L34" i="22"/>
  <c r="K34" i="22"/>
  <c r="AP33" i="22"/>
  <c r="AM33" i="22"/>
  <c r="AF33" i="22"/>
  <c r="AB33" i="22"/>
  <c r="AA33" i="22"/>
  <c r="Z33" i="22"/>
  <c r="Y33" i="22"/>
  <c r="U33" i="22"/>
  <c r="T33" i="22"/>
  <c r="R33" i="22"/>
  <c r="Q33" i="22"/>
  <c r="L33" i="22"/>
  <c r="K33" i="22"/>
  <c r="AP32" i="22"/>
  <c r="AM32" i="22"/>
  <c r="AF32" i="22"/>
  <c r="AB32" i="22"/>
  <c r="AA32" i="22"/>
  <c r="Z32" i="22"/>
  <c r="Y32" i="22"/>
  <c r="U32" i="22"/>
  <c r="T32" i="22"/>
  <c r="R32" i="22"/>
  <c r="Q32" i="22"/>
  <c r="L32" i="22"/>
  <c r="K32" i="22"/>
  <c r="AP31" i="22"/>
  <c r="AM31" i="22"/>
  <c r="AF31" i="22"/>
  <c r="AB31" i="22"/>
  <c r="AA31" i="22"/>
  <c r="Z31" i="22"/>
  <c r="Y31" i="22"/>
  <c r="U31" i="22"/>
  <c r="T31" i="22"/>
  <c r="R31" i="22"/>
  <c r="Q31" i="22"/>
  <c r="L31" i="22"/>
  <c r="K31" i="22"/>
  <c r="AP30" i="22"/>
  <c r="AM30" i="22"/>
  <c r="AF30" i="22"/>
  <c r="AB30" i="22"/>
  <c r="AA30" i="22"/>
  <c r="Z30" i="22"/>
  <c r="Y30" i="22"/>
  <c r="U30" i="22"/>
  <c r="T30" i="22"/>
  <c r="R30" i="22"/>
  <c r="Q30" i="22"/>
  <c r="L30" i="22"/>
  <c r="K30" i="22"/>
  <c r="AP29" i="22"/>
  <c r="AM29" i="22"/>
  <c r="AF29" i="22"/>
  <c r="AB29" i="22"/>
  <c r="AA29" i="22"/>
  <c r="Z29" i="22"/>
  <c r="Y29" i="22"/>
  <c r="U29" i="22"/>
  <c r="T29" i="22"/>
  <c r="R29" i="22"/>
  <c r="Q29" i="22"/>
  <c r="L29" i="22"/>
  <c r="K29" i="22"/>
  <c r="AP28" i="22"/>
  <c r="AM28" i="22"/>
  <c r="AF28" i="22"/>
  <c r="AB28" i="22"/>
  <c r="AA28" i="22"/>
  <c r="Z28" i="22"/>
  <c r="Y28" i="22"/>
  <c r="U28" i="22"/>
  <c r="T28" i="22"/>
  <c r="R28" i="22"/>
  <c r="Q28" i="22"/>
  <c r="L28" i="22"/>
  <c r="K28" i="22"/>
  <c r="AP27" i="22"/>
  <c r="AM27" i="22"/>
  <c r="AF27" i="22"/>
  <c r="AB27" i="22"/>
  <c r="AA27" i="22"/>
  <c r="Z27" i="22"/>
  <c r="Y27" i="22"/>
  <c r="U27" i="22"/>
  <c r="T27" i="22"/>
  <c r="R27" i="22"/>
  <c r="Q27" i="22"/>
  <c r="L27" i="22"/>
  <c r="K27" i="22"/>
  <c r="AP26" i="22"/>
  <c r="AM26" i="22"/>
  <c r="AF26" i="22"/>
  <c r="AB26" i="22"/>
  <c r="AA26" i="22"/>
  <c r="Z26" i="22"/>
  <c r="Y26" i="22"/>
  <c r="U26" i="22"/>
  <c r="T26" i="22"/>
  <c r="R26" i="22"/>
  <c r="Q26" i="22"/>
  <c r="L26" i="22"/>
  <c r="K26" i="22"/>
  <c r="AP25" i="22"/>
  <c r="AM25" i="22"/>
  <c r="AF25" i="22"/>
  <c r="AB25" i="22"/>
  <c r="AA25" i="22"/>
  <c r="Z25" i="22"/>
  <c r="Y25" i="22"/>
  <c r="U25" i="22"/>
  <c r="T25" i="22"/>
  <c r="R25" i="22"/>
  <c r="Q25" i="22"/>
  <c r="L25" i="22"/>
  <c r="K25" i="22"/>
  <c r="AP24" i="22"/>
  <c r="AM24" i="22"/>
  <c r="AF24" i="22"/>
  <c r="AB24" i="22"/>
  <c r="AA24" i="22"/>
  <c r="Z24" i="22"/>
  <c r="Y24" i="22"/>
  <c r="U24" i="22"/>
  <c r="T24" i="22"/>
  <c r="R24" i="22"/>
  <c r="Q24" i="22"/>
  <c r="L24" i="22"/>
  <c r="K24" i="22"/>
  <c r="AP23" i="22"/>
  <c r="AM23" i="22"/>
  <c r="AF23" i="22"/>
  <c r="AB23" i="22"/>
  <c r="AA23" i="22"/>
  <c r="Z23" i="22"/>
  <c r="Y23" i="22"/>
  <c r="U23" i="22"/>
  <c r="T23" i="22"/>
  <c r="R23" i="22"/>
  <c r="Q23" i="22"/>
  <c r="L23" i="22"/>
  <c r="K23" i="22"/>
  <c r="AP22" i="22"/>
  <c r="AM22" i="22"/>
  <c r="AF22" i="22"/>
  <c r="AB22" i="22"/>
  <c r="AA22" i="22"/>
  <c r="Z22" i="22"/>
  <c r="Y22" i="22"/>
  <c r="U22" i="22"/>
  <c r="T22" i="22"/>
  <c r="R22" i="22"/>
  <c r="Q22" i="22"/>
  <c r="L22" i="22"/>
  <c r="K22" i="22"/>
  <c r="AP21" i="22"/>
  <c r="AM21" i="22"/>
  <c r="AF21" i="22"/>
  <c r="AB21" i="22"/>
  <c r="AA21" i="22"/>
  <c r="Z21" i="22"/>
  <c r="Y21" i="22"/>
  <c r="U21" i="22"/>
  <c r="T21" i="22"/>
  <c r="R21" i="22"/>
  <c r="Q21" i="22"/>
  <c r="L21" i="22"/>
  <c r="K21" i="22"/>
  <c r="AP20" i="22"/>
  <c r="AM20" i="22"/>
  <c r="AF20" i="22"/>
  <c r="AB20" i="22"/>
  <c r="AA20" i="22"/>
  <c r="Z20" i="22"/>
  <c r="Y20" i="22"/>
  <c r="U20" i="22"/>
  <c r="T20" i="22"/>
  <c r="R20" i="22"/>
  <c r="Q20" i="22"/>
  <c r="L20" i="22"/>
  <c r="K20" i="22"/>
  <c r="AP19" i="22"/>
  <c r="AM19" i="22"/>
  <c r="AF19" i="22"/>
  <c r="AB19" i="22"/>
  <c r="AA19" i="22"/>
  <c r="Z19" i="22"/>
  <c r="Y19" i="22"/>
  <c r="U19" i="22"/>
  <c r="T19" i="22"/>
  <c r="R19" i="22"/>
  <c r="Q19" i="22"/>
  <c r="L19" i="22"/>
  <c r="K19" i="22"/>
  <c r="AP18" i="22"/>
  <c r="AM18" i="22"/>
  <c r="AF18" i="22"/>
  <c r="AB18" i="22"/>
  <c r="AA18" i="22"/>
  <c r="Z18" i="22"/>
  <c r="Y18" i="22"/>
  <c r="U18" i="22"/>
  <c r="T18" i="22"/>
  <c r="R18" i="22"/>
  <c r="Q18" i="22"/>
  <c r="L18" i="22"/>
  <c r="K18" i="22"/>
  <c r="AP17" i="22"/>
  <c r="AM17" i="22"/>
  <c r="AF17" i="22"/>
  <c r="AB17" i="22"/>
  <c r="AA17" i="22"/>
  <c r="Z17" i="22"/>
  <c r="Y17" i="22"/>
  <c r="U17" i="22"/>
  <c r="T17" i="22"/>
  <c r="R17" i="22"/>
  <c r="Q17" i="22"/>
  <c r="L17" i="22"/>
  <c r="K17" i="22"/>
  <c r="AP16" i="22"/>
  <c r="AM16" i="22"/>
  <c r="AF16" i="22"/>
  <c r="AB16" i="22"/>
  <c r="AA16" i="22"/>
  <c r="Z16" i="22"/>
  <c r="Y16" i="22"/>
  <c r="U16" i="22"/>
  <c r="T16" i="22"/>
  <c r="R16" i="22"/>
  <c r="Q16" i="22"/>
  <c r="L16" i="22"/>
  <c r="K16" i="22"/>
  <c r="AP15" i="22"/>
  <c r="AM15" i="22"/>
  <c r="AF15" i="22"/>
  <c r="AB15" i="22"/>
  <c r="AA15" i="22"/>
  <c r="Z15" i="22"/>
  <c r="Y15" i="22"/>
  <c r="U15" i="22"/>
  <c r="T15" i="22"/>
  <c r="R15" i="22"/>
  <c r="Q15" i="22"/>
  <c r="L15" i="22"/>
  <c r="K15" i="22"/>
  <c r="AP14" i="22"/>
  <c r="AM14" i="22"/>
  <c r="AF14" i="22"/>
  <c r="AB14" i="22"/>
  <c r="AA14" i="22"/>
  <c r="Z14" i="22"/>
  <c r="Y14" i="22"/>
  <c r="U14" i="22"/>
  <c r="T14" i="22"/>
  <c r="R14" i="22"/>
  <c r="Q14" i="22"/>
  <c r="L14" i="22"/>
  <c r="K14" i="22"/>
  <c r="AP13" i="22"/>
  <c r="AM13" i="22"/>
  <c r="AF13" i="22"/>
  <c r="AB13" i="22"/>
  <c r="AA13" i="22"/>
  <c r="Z13" i="22"/>
  <c r="Y13" i="22"/>
  <c r="U13" i="22"/>
  <c r="T13" i="22"/>
  <c r="R13" i="22"/>
  <c r="Q13" i="22"/>
  <c r="L13" i="22"/>
  <c r="K13" i="22"/>
  <c r="AP12" i="22"/>
  <c r="AM12" i="22"/>
  <c r="AF12" i="22"/>
  <c r="AB12" i="22"/>
  <c r="AA12" i="22"/>
  <c r="Z12" i="22"/>
  <c r="Y12" i="22"/>
  <c r="U12" i="22"/>
  <c r="T12" i="22"/>
  <c r="R12" i="22"/>
  <c r="Q12" i="22"/>
  <c r="L12" i="22"/>
  <c r="K12" i="22"/>
  <c r="AP11" i="22"/>
  <c r="AM11" i="22"/>
  <c r="AF11" i="22"/>
  <c r="AB11" i="22"/>
  <c r="AA11" i="22"/>
  <c r="Z11" i="22"/>
  <c r="Y11" i="22"/>
  <c r="U11" i="22"/>
  <c r="T11" i="22"/>
  <c r="R11" i="22"/>
  <c r="Q11" i="22"/>
  <c r="L11" i="22"/>
  <c r="K11" i="22"/>
  <c r="AP10" i="22"/>
  <c r="AM10" i="22"/>
  <c r="AF10" i="22"/>
  <c r="AB10" i="22"/>
  <c r="AA10" i="22"/>
  <c r="Z10" i="22"/>
  <c r="Y10" i="22"/>
  <c r="U10" i="22"/>
  <c r="T10" i="22"/>
  <c r="R10" i="22"/>
  <c r="Q10" i="22"/>
  <c r="L10" i="22"/>
  <c r="K10" i="22"/>
  <c r="AP9" i="22"/>
  <c r="AM9" i="22"/>
  <c r="AF9" i="22"/>
  <c r="AB9" i="22"/>
  <c r="AA9" i="22"/>
  <c r="Z9" i="22"/>
  <c r="Y9" i="22"/>
  <c r="U9" i="22"/>
  <c r="T9" i="22"/>
  <c r="R9" i="22"/>
  <c r="Q9" i="22"/>
  <c r="L9" i="22"/>
  <c r="K9" i="22"/>
  <c r="AP8" i="22"/>
  <c r="AM8" i="22"/>
  <c r="AF8" i="22"/>
  <c r="AB8" i="22"/>
  <c r="AA8" i="22"/>
  <c r="Z8" i="22"/>
  <c r="Y8" i="22"/>
  <c r="U8" i="22"/>
  <c r="T8" i="22"/>
  <c r="R8" i="22"/>
  <c r="Q8" i="22"/>
  <c r="L8" i="22"/>
  <c r="K8" i="22"/>
  <c r="AP7" i="22"/>
  <c r="AM7" i="22"/>
  <c r="AF7" i="22"/>
  <c r="AB7" i="22"/>
  <c r="AA7" i="22"/>
  <c r="Z7" i="22"/>
  <c r="Y7" i="22"/>
  <c r="U7" i="22"/>
  <c r="T7" i="22"/>
  <c r="R7" i="22"/>
  <c r="Q7" i="22"/>
  <c r="L7" i="22"/>
  <c r="K7" i="22"/>
  <c r="AP6" i="22"/>
  <c r="AM6" i="22"/>
  <c r="AF6" i="22"/>
  <c r="AB6" i="22"/>
  <c r="AA6" i="22"/>
  <c r="Z6" i="22"/>
  <c r="Y6" i="22"/>
  <c r="U6" i="22"/>
  <c r="T6" i="22"/>
  <c r="R6" i="22"/>
  <c r="Q6" i="22"/>
  <c r="L6" i="22"/>
  <c r="K6" i="22"/>
  <c r="AP5" i="22"/>
  <c r="AM5" i="22"/>
  <c r="AF5" i="22"/>
  <c r="AB5" i="22"/>
  <c r="AA5" i="22"/>
  <c r="Z5" i="22"/>
  <c r="Y5" i="22"/>
  <c r="U5" i="22"/>
  <c r="T5" i="22"/>
  <c r="R5" i="22"/>
  <c r="Q5" i="22"/>
  <c r="L5" i="22"/>
  <c r="K5" i="22"/>
  <c r="AP4" i="22"/>
  <c r="AM4" i="22"/>
  <c r="AF4" i="22"/>
  <c r="AB4" i="22"/>
  <c r="AA4" i="22"/>
  <c r="Z4" i="22"/>
  <c r="Y4" i="22"/>
  <c r="U4" i="22"/>
  <c r="T4" i="22"/>
  <c r="R4" i="22"/>
  <c r="Q4" i="22"/>
  <c r="L4" i="22"/>
  <c r="K4" i="22"/>
  <c r="AP3" i="22"/>
  <c r="AM3" i="22"/>
  <c r="AF3" i="22"/>
  <c r="AB3" i="22"/>
  <c r="AA3" i="22"/>
  <c r="Z3" i="22"/>
  <c r="Y3" i="22"/>
  <c r="U3" i="22"/>
  <c r="T3" i="22"/>
  <c r="R3" i="22"/>
  <c r="Q3" i="22"/>
  <c r="L3" i="22"/>
  <c r="K3" i="22"/>
  <c r="AP2" i="22"/>
  <c r="AM2" i="22"/>
  <c r="AF2" i="22"/>
  <c r="AB2" i="22"/>
  <c r="AA2" i="22"/>
  <c r="Z2" i="22"/>
  <c r="Y2" i="22"/>
  <c r="U2" i="22"/>
  <c r="T2" i="22"/>
  <c r="R2" i="22"/>
  <c r="Q2" i="22"/>
  <c r="L2" i="22"/>
  <c r="K2" i="22"/>
  <c r="AP1176" i="21"/>
  <c r="AM1176" i="21"/>
  <c r="AF1176" i="21"/>
  <c r="AB1176" i="21"/>
  <c r="AA1176" i="21"/>
  <c r="Z1176" i="21"/>
  <c r="Y1176" i="21"/>
  <c r="U1176" i="21"/>
  <c r="T1176" i="21"/>
  <c r="R1176" i="21"/>
  <c r="Q1176" i="21"/>
  <c r="K1176" i="21"/>
  <c r="AP1175" i="21"/>
  <c r="AM1175" i="21"/>
  <c r="AF1175" i="21"/>
  <c r="AB1175" i="21"/>
  <c r="AA1175" i="21"/>
  <c r="Z1175" i="21"/>
  <c r="Y1175" i="21"/>
  <c r="U1175" i="21"/>
  <c r="T1175" i="21"/>
  <c r="R1175" i="21"/>
  <c r="Q1175" i="21"/>
  <c r="K1175" i="21"/>
  <c r="AP1174" i="21"/>
  <c r="AM1174" i="21"/>
  <c r="AF1174" i="21"/>
  <c r="AB1174" i="21"/>
  <c r="AA1174" i="21"/>
  <c r="Z1174" i="21"/>
  <c r="Y1174" i="21"/>
  <c r="U1174" i="21"/>
  <c r="T1174" i="21"/>
  <c r="R1174" i="21"/>
  <c r="Q1174" i="21"/>
  <c r="K1174" i="21"/>
  <c r="AP1173" i="21"/>
  <c r="AM1173" i="21"/>
  <c r="AF1173" i="21"/>
  <c r="AB1173" i="21"/>
  <c r="AA1173" i="21"/>
  <c r="Z1173" i="21"/>
  <c r="Y1173" i="21"/>
  <c r="U1173" i="21"/>
  <c r="T1173" i="21"/>
  <c r="R1173" i="21"/>
  <c r="Q1173" i="21"/>
  <c r="K1173" i="21"/>
  <c r="AP1172" i="21"/>
  <c r="AM1172" i="21"/>
  <c r="AF1172" i="21"/>
  <c r="AB1172" i="21"/>
  <c r="AA1172" i="21"/>
  <c r="Z1172" i="21"/>
  <c r="Y1172" i="21"/>
  <c r="U1172" i="21"/>
  <c r="T1172" i="21"/>
  <c r="R1172" i="21"/>
  <c r="Q1172" i="21"/>
  <c r="K1172" i="21"/>
  <c r="AP1171" i="21"/>
  <c r="AM1171" i="21"/>
  <c r="AF1171" i="21"/>
  <c r="AB1171" i="21"/>
  <c r="AA1171" i="21"/>
  <c r="Z1171" i="21"/>
  <c r="Y1171" i="21"/>
  <c r="U1171" i="21"/>
  <c r="T1171" i="21"/>
  <c r="R1171" i="21"/>
  <c r="Q1171" i="21"/>
  <c r="K1171" i="21"/>
  <c r="AP1170" i="21"/>
  <c r="AM1170" i="21"/>
  <c r="AF1170" i="21"/>
  <c r="AB1170" i="21"/>
  <c r="AA1170" i="21"/>
  <c r="Z1170" i="21"/>
  <c r="Y1170" i="21"/>
  <c r="U1170" i="21"/>
  <c r="T1170" i="21"/>
  <c r="R1170" i="21"/>
  <c r="Q1170" i="21"/>
  <c r="K1170" i="21"/>
  <c r="AP1169" i="21"/>
  <c r="AM1169" i="21"/>
  <c r="AF1169" i="21"/>
  <c r="AB1169" i="21"/>
  <c r="AA1169" i="21"/>
  <c r="Z1169" i="21"/>
  <c r="Y1169" i="21"/>
  <c r="U1169" i="21"/>
  <c r="T1169" i="21"/>
  <c r="R1169" i="21"/>
  <c r="Q1169" i="21"/>
  <c r="K1169" i="21"/>
  <c r="AP1168" i="21"/>
  <c r="AM1168" i="21"/>
  <c r="AF1168" i="21"/>
  <c r="AB1168" i="21"/>
  <c r="AA1168" i="21"/>
  <c r="Z1168" i="21"/>
  <c r="Y1168" i="21"/>
  <c r="U1168" i="21"/>
  <c r="T1168" i="21"/>
  <c r="R1168" i="21"/>
  <c r="Q1168" i="21"/>
  <c r="K1168" i="21"/>
  <c r="AP1167" i="21"/>
  <c r="AM1167" i="21"/>
  <c r="AF1167" i="21"/>
  <c r="AB1167" i="21"/>
  <c r="AA1167" i="21"/>
  <c r="Z1167" i="21"/>
  <c r="Y1167" i="21"/>
  <c r="U1167" i="21"/>
  <c r="T1167" i="21"/>
  <c r="R1167" i="21"/>
  <c r="Q1167" i="21"/>
  <c r="K1167" i="21"/>
  <c r="AP1166" i="21"/>
  <c r="AM1166" i="21"/>
  <c r="AF1166" i="21"/>
  <c r="AB1166" i="21"/>
  <c r="AA1166" i="21"/>
  <c r="Z1166" i="21"/>
  <c r="Y1166" i="21"/>
  <c r="U1166" i="21"/>
  <c r="T1166" i="21"/>
  <c r="R1166" i="21"/>
  <c r="Q1166" i="21"/>
  <c r="K1166" i="21"/>
  <c r="AP1165" i="21"/>
  <c r="AM1165" i="21"/>
  <c r="AF1165" i="21"/>
  <c r="AB1165" i="21"/>
  <c r="AA1165" i="21"/>
  <c r="Z1165" i="21"/>
  <c r="Y1165" i="21"/>
  <c r="U1165" i="21"/>
  <c r="T1165" i="21"/>
  <c r="R1165" i="21"/>
  <c r="Q1165" i="21"/>
  <c r="K1165" i="21"/>
  <c r="AP1164" i="21"/>
  <c r="AM1164" i="21"/>
  <c r="AF1164" i="21"/>
  <c r="AB1164" i="21"/>
  <c r="AA1164" i="21"/>
  <c r="Z1164" i="21"/>
  <c r="Y1164" i="21"/>
  <c r="U1164" i="21"/>
  <c r="T1164" i="21"/>
  <c r="R1164" i="21"/>
  <c r="Q1164" i="21"/>
  <c r="K1164" i="21"/>
  <c r="AP1163" i="21"/>
  <c r="AM1163" i="21"/>
  <c r="AF1163" i="21"/>
  <c r="AB1163" i="21"/>
  <c r="AA1163" i="21"/>
  <c r="Z1163" i="21"/>
  <c r="Y1163" i="21"/>
  <c r="U1163" i="21"/>
  <c r="T1163" i="21"/>
  <c r="R1163" i="21"/>
  <c r="Q1163" i="21"/>
  <c r="K1163" i="21"/>
  <c r="AP1162" i="21"/>
  <c r="AM1162" i="21"/>
  <c r="AF1162" i="21"/>
  <c r="AB1162" i="21"/>
  <c r="AA1162" i="21"/>
  <c r="Z1162" i="21"/>
  <c r="Y1162" i="21"/>
  <c r="U1162" i="21"/>
  <c r="T1162" i="21"/>
  <c r="R1162" i="21"/>
  <c r="Q1162" i="21"/>
  <c r="K1162" i="21"/>
  <c r="AP1161" i="21"/>
  <c r="AM1161" i="21"/>
  <c r="AF1161" i="21"/>
  <c r="AB1161" i="21"/>
  <c r="AA1161" i="21"/>
  <c r="Z1161" i="21"/>
  <c r="Y1161" i="21"/>
  <c r="U1161" i="21"/>
  <c r="T1161" i="21"/>
  <c r="R1161" i="21"/>
  <c r="Q1161" i="21"/>
  <c r="K1161" i="21"/>
  <c r="AP1160" i="21"/>
  <c r="AM1160" i="21"/>
  <c r="AF1160" i="21"/>
  <c r="AB1160" i="21"/>
  <c r="AA1160" i="21"/>
  <c r="Z1160" i="21"/>
  <c r="Y1160" i="21"/>
  <c r="U1160" i="21"/>
  <c r="T1160" i="21"/>
  <c r="R1160" i="21"/>
  <c r="Q1160" i="21"/>
  <c r="K1160" i="21"/>
  <c r="AP1159" i="21"/>
  <c r="AM1159" i="21"/>
  <c r="AF1159" i="21"/>
  <c r="AB1159" i="21"/>
  <c r="AA1159" i="21"/>
  <c r="Z1159" i="21"/>
  <c r="Y1159" i="21"/>
  <c r="U1159" i="21"/>
  <c r="T1159" i="21"/>
  <c r="R1159" i="21"/>
  <c r="Q1159" i="21"/>
  <c r="K1159" i="21"/>
  <c r="AP1158" i="21"/>
  <c r="AM1158" i="21"/>
  <c r="AF1158" i="21"/>
  <c r="AB1158" i="21"/>
  <c r="AA1158" i="21"/>
  <c r="Z1158" i="21"/>
  <c r="Y1158" i="21"/>
  <c r="U1158" i="21"/>
  <c r="T1158" i="21"/>
  <c r="R1158" i="21"/>
  <c r="Q1158" i="21"/>
  <c r="K1158" i="21"/>
  <c r="AP1157" i="21"/>
  <c r="AM1157" i="21"/>
  <c r="AF1157" i="21"/>
  <c r="AB1157" i="21"/>
  <c r="AA1157" i="21"/>
  <c r="Z1157" i="21"/>
  <c r="Y1157" i="21"/>
  <c r="U1157" i="21"/>
  <c r="T1157" i="21"/>
  <c r="R1157" i="21"/>
  <c r="Q1157" i="21"/>
  <c r="K1157" i="21"/>
  <c r="AP1156" i="21"/>
  <c r="AM1156" i="21"/>
  <c r="AF1156" i="21"/>
  <c r="AB1156" i="21"/>
  <c r="AA1156" i="21"/>
  <c r="Z1156" i="21"/>
  <c r="Y1156" i="21"/>
  <c r="U1156" i="21"/>
  <c r="T1156" i="21"/>
  <c r="R1156" i="21"/>
  <c r="Q1156" i="21"/>
  <c r="K1156" i="21"/>
  <c r="AP1155" i="21"/>
  <c r="AM1155" i="21"/>
  <c r="AF1155" i="21"/>
  <c r="AB1155" i="21"/>
  <c r="AA1155" i="21"/>
  <c r="Z1155" i="21"/>
  <c r="Y1155" i="21"/>
  <c r="U1155" i="21"/>
  <c r="T1155" i="21"/>
  <c r="R1155" i="21"/>
  <c r="Q1155" i="21"/>
  <c r="K1155" i="21"/>
  <c r="AP1154" i="21"/>
  <c r="AM1154" i="21"/>
  <c r="AF1154" i="21"/>
  <c r="AB1154" i="21"/>
  <c r="AA1154" i="21"/>
  <c r="Z1154" i="21"/>
  <c r="Y1154" i="21"/>
  <c r="U1154" i="21"/>
  <c r="T1154" i="21"/>
  <c r="R1154" i="21"/>
  <c r="Q1154" i="21"/>
  <c r="K1154" i="21"/>
  <c r="AP1153" i="21"/>
  <c r="AM1153" i="21"/>
  <c r="AF1153" i="21"/>
  <c r="AB1153" i="21"/>
  <c r="AA1153" i="21"/>
  <c r="Z1153" i="21"/>
  <c r="Y1153" i="21"/>
  <c r="U1153" i="21"/>
  <c r="T1153" i="21"/>
  <c r="R1153" i="21"/>
  <c r="Q1153" i="21"/>
  <c r="K1153" i="21"/>
  <c r="AP1152" i="21"/>
  <c r="AM1152" i="21"/>
  <c r="AF1152" i="21"/>
  <c r="AB1152" i="21"/>
  <c r="AA1152" i="21"/>
  <c r="Z1152" i="21"/>
  <c r="Y1152" i="21"/>
  <c r="U1152" i="21"/>
  <c r="T1152" i="21"/>
  <c r="R1152" i="21"/>
  <c r="Q1152" i="21"/>
  <c r="K1152" i="21"/>
  <c r="AP1151" i="21"/>
  <c r="AM1151" i="21"/>
  <c r="AF1151" i="21"/>
  <c r="AB1151" i="21"/>
  <c r="AA1151" i="21"/>
  <c r="Z1151" i="21"/>
  <c r="Y1151" i="21"/>
  <c r="U1151" i="21"/>
  <c r="T1151" i="21"/>
  <c r="R1151" i="21"/>
  <c r="Q1151" i="21"/>
  <c r="K1151" i="21"/>
  <c r="AP1150" i="21"/>
  <c r="AM1150" i="21"/>
  <c r="AF1150" i="21"/>
  <c r="AB1150" i="21"/>
  <c r="AA1150" i="21"/>
  <c r="Z1150" i="21"/>
  <c r="Y1150" i="21"/>
  <c r="U1150" i="21"/>
  <c r="T1150" i="21"/>
  <c r="R1150" i="21"/>
  <c r="Q1150" i="21"/>
  <c r="K1150" i="21"/>
  <c r="AP1149" i="21"/>
  <c r="AM1149" i="21"/>
  <c r="AF1149" i="21"/>
  <c r="AB1149" i="21"/>
  <c r="AA1149" i="21"/>
  <c r="Z1149" i="21"/>
  <c r="Y1149" i="21"/>
  <c r="U1149" i="21"/>
  <c r="T1149" i="21"/>
  <c r="R1149" i="21"/>
  <c r="Q1149" i="21"/>
  <c r="K1149" i="21"/>
  <c r="AP1148" i="21"/>
  <c r="AM1148" i="21"/>
  <c r="AF1148" i="21"/>
  <c r="AB1148" i="21"/>
  <c r="AA1148" i="21"/>
  <c r="Z1148" i="21"/>
  <c r="Y1148" i="21"/>
  <c r="U1148" i="21"/>
  <c r="T1148" i="21"/>
  <c r="R1148" i="21"/>
  <c r="Q1148" i="21"/>
  <c r="K1148" i="21"/>
  <c r="AP1147" i="21"/>
  <c r="AM1147" i="21"/>
  <c r="AF1147" i="21"/>
  <c r="AB1147" i="21"/>
  <c r="AA1147" i="21"/>
  <c r="Z1147" i="21"/>
  <c r="Y1147" i="21"/>
  <c r="U1147" i="21"/>
  <c r="T1147" i="21"/>
  <c r="R1147" i="21"/>
  <c r="Q1147" i="21"/>
  <c r="K1147" i="21"/>
  <c r="AP1146" i="21"/>
  <c r="AM1146" i="21"/>
  <c r="AF1146" i="21"/>
  <c r="AB1146" i="21"/>
  <c r="AA1146" i="21"/>
  <c r="Z1146" i="21"/>
  <c r="Y1146" i="21"/>
  <c r="U1146" i="21"/>
  <c r="T1146" i="21"/>
  <c r="R1146" i="21"/>
  <c r="Q1146" i="21"/>
  <c r="K1146" i="21"/>
  <c r="AP1145" i="21"/>
  <c r="AM1145" i="21"/>
  <c r="AF1145" i="21"/>
  <c r="AB1145" i="21"/>
  <c r="AA1145" i="21"/>
  <c r="Z1145" i="21"/>
  <c r="Y1145" i="21"/>
  <c r="U1145" i="21"/>
  <c r="T1145" i="21"/>
  <c r="R1145" i="21"/>
  <c r="Q1145" i="21"/>
  <c r="K1145" i="21"/>
  <c r="AP1144" i="21"/>
  <c r="AM1144" i="21"/>
  <c r="AF1144" i="21"/>
  <c r="AB1144" i="21"/>
  <c r="AA1144" i="21"/>
  <c r="Z1144" i="21"/>
  <c r="Y1144" i="21"/>
  <c r="U1144" i="21"/>
  <c r="T1144" i="21"/>
  <c r="R1144" i="21"/>
  <c r="Q1144" i="21"/>
  <c r="K1144" i="21"/>
  <c r="AP1143" i="21"/>
  <c r="AM1143" i="21"/>
  <c r="AF1143" i="21"/>
  <c r="AB1143" i="21"/>
  <c r="AA1143" i="21"/>
  <c r="Z1143" i="21"/>
  <c r="Y1143" i="21"/>
  <c r="U1143" i="21"/>
  <c r="T1143" i="21"/>
  <c r="R1143" i="21"/>
  <c r="Q1143" i="21"/>
  <c r="K1143" i="21"/>
  <c r="AP1142" i="21"/>
  <c r="AM1142" i="21"/>
  <c r="AF1142" i="21"/>
  <c r="AB1142" i="21"/>
  <c r="AA1142" i="21"/>
  <c r="Z1142" i="21"/>
  <c r="Y1142" i="21"/>
  <c r="U1142" i="21"/>
  <c r="T1142" i="21"/>
  <c r="R1142" i="21"/>
  <c r="Q1142" i="21"/>
  <c r="K1142" i="21"/>
  <c r="AP1141" i="21"/>
  <c r="AM1141" i="21"/>
  <c r="AF1141" i="21"/>
  <c r="AB1141" i="21"/>
  <c r="AA1141" i="21"/>
  <c r="Z1141" i="21"/>
  <c r="Y1141" i="21"/>
  <c r="U1141" i="21"/>
  <c r="T1141" i="21"/>
  <c r="R1141" i="21"/>
  <c r="Q1141" i="21"/>
  <c r="K1141" i="21"/>
  <c r="AP1140" i="21"/>
  <c r="AM1140" i="21"/>
  <c r="AF1140" i="21"/>
  <c r="AB1140" i="21"/>
  <c r="AA1140" i="21"/>
  <c r="Z1140" i="21"/>
  <c r="Y1140" i="21"/>
  <c r="U1140" i="21"/>
  <c r="T1140" i="21"/>
  <c r="R1140" i="21"/>
  <c r="Q1140" i="21"/>
  <c r="K1140" i="21"/>
  <c r="AP1139" i="21"/>
  <c r="AM1139" i="21"/>
  <c r="AF1139" i="21"/>
  <c r="AB1139" i="21"/>
  <c r="AA1139" i="21"/>
  <c r="Z1139" i="21"/>
  <c r="Y1139" i="21"/>
  <c r="U1139" i="21"/>
  <c r="T1139" i="21"/>
  <c r="R1139" i="21"/>
  <c r="Q1139" i="21"/>
  <c r="K1139" i="21"/>
  <c r="AP1138" i="21"/>
  <c r="AM1138" i="21"/>
  <c r="AF1138" i="21"/>
  <c r="AB1138" i="21"/>
  <c r="AA1138" i="21"/>
  <c r="Z1138" i="21"/>
  <c r="Y1138" i="21"/>
  <c r="U1138" i="21"/>
  <c r="T1138" i="21"/>
  <c r="R1138" i="21"/>
  <c r="Q1138" i="21"/>
  <c r="K1138" i="21"/>
  <c r="AP1137" i="21"/>
  <c r="AM1137" i="21"/>
  <c r="AF1137" i="21"/>
  <c r="AB1137" i="21"/>
  <c r="AA1137" i="21"/>
  <c r="Z1137" i="21"/>
  <c r="Y1137" i="21"/>
  <c r="U1137" i="21"/>
  <c r="T1137" i="21"/>
  <c r="R1137" i="21"/>
  <c r="Q1137" i="21"/>
  <c r="K1137" i="21"/>
  <c r="AP1136" i="21"/>
  <c r="AM1136" i="21"/>
  <c r="AF1136" i="21"/>
  <c r="AB1136" i="21"/>
  <c r="AA1136" i="21"/>
  <c r="Z1136" i="21"/>
  <c r="Y1136" i="21"/>
  <c r="U1136" i="21"/>
  <c r="T1136" i="21"/>
  <c r="R1136" i="21"/>
  <c r="Q1136" i="21"/>
  <c r="K1136" i="21"/>
  <c r="AP1135" i="21"/>
  <c r="AM1135" i="21"/>
  <c r="AF1135" i="21"/>
  <c r="AB1135" i="21"/>
  <c r="AA1135" i="21"/>
  <c r="Z1135" i="21"/>
  <c r="Y1135" i="21"/>
  <c r="U1135" i="21"/>
  <c r="T1135" i="21"/>
  <c r="R1135" i="21"/>
  <c r="Q1135" i="21"/>
  <c r="K1135" i="21"/>
  <c r="AP1134" i="21"/>
  <c r="AM1134" i="21"/>
  <c r="AF1134" i="21"/>
  <c r="AB1134" i="21"/>
  <c r="AA1134" i="21"/>
  <c r="Z1134" i="21"/>
  <c r="Y1134" i="21"/>
  <c r="U1134" i="21"/>
  <c r="T1134" i="21"/>
  <c r="R1134" i="21"/>
  <c r="Q1134" i="21"/>
  <c r="K1134" i="21"/>
  <c r="AP1133" i="21"/>
  <c r="AM1133" i="21"/>
  <c r="AF1133" i="21"/>
  <c r="AB1133" i="21"/>
  <c r="AA1133" i="21"/>
  <c r="Z1133" i="21"/>
  <c r="Y1133" i="21"/>
  <c r="U1133" i="21"/>
  <c r="T1133" i="21"/>
  <c r="R1133" i="21"/>
  <c r="Q1133" i="21"/>
  <c r="K1133" i="21"/>
  <c r="AP1132" i="21"/>
  <c r="AM1132" i="21"/>
  <c r="AF1132" i="21"/>
  <c r="AB1132" i="21"/>
  <c r="AA1132" i="21"/>
  <c r="Z1132" i="21"/>
  <c r="Y1132" i="21"/>
  <c r="U1132" i="21"/>
  <c r="T1132" i="21"/>
  <c r="R1132" i="21"/>
  <c r="Q1132" i="21"/>
  <c r="K1132" i="21"/>
  <c r="AP1131" i="21"/>
  <c r="AM1131" i="21"/>
  <c r="AF1131" i="21"/>
  <c r="AB1131" i="21"/>
  <c r="AA1131" i="21"/>
  <c r="Z1131" i="21"/>
  <c r="Y1131" i="21"/>
  <c r="U1131" i="21"/>
  <c r="T1131" i="21"/>
  <c r="R1131" i="21"/>
  <c r="Q1131" i="21"/>
  <c r="K1131" i="21"/>
  <c r="AP1130" i="21"/>
  <c r="AM1130" i="21"/>
  <c r="AF1130" i="21"/>
  <c r="AB1130" i="21"/>
  <c r="AA1130" i="21"/>
  <c r="Z1130" i="21"/>
  <c r="Y1130" i="21"/>
  <c r="U1130" i="21"/>
  <c r="T1130" i="21"/>
  <c r="R1130" i="21"/>
  <c r="Q1130" i="21"/>
  <c r="K1130" i="21"/>
  <c r="AP1129" i="21"/>
  <c r="AM1129" i="21"/>
  <c r="AF1129" i="21"/>
  <c r="AB1129" i="21"/>
  <c r="AA1129" i="21"/>
  <c r="Z1129" i="21"/>
  <c r="Y1129" i="21"/>
  <c r="U1129" i="21"/>
  <c r="T1129" i="21"/>
  <c r="R1129" i="21"/>
  <c r="Q1129" i="21"/>
  <c r="K1129" i="21"/>
  <c r="AP1128" i="21"/>
  <c r="AM1128" i="21"/>
  <c r="AF1128" i="21"/>
  <c r="AB1128" i="21"/>
  <c r="AA1128" i="21"/>
  <c r="Z1128" i="21"/>
  <c r="Y1128" i="21"/>
  <c r="U1128" i="21"/>
  <c r="T1128" i="21"/>
  <c r="R1128" i="21"/>
  <c r="Q1128" i="21"/>
  <c r="K1128" i="21"/>
  <c r="AP1127" i="21"/>
  <c r="AM1127" i="21"/>
  <c r="AF1127" i="21"/>
  <c r="AB1127" i="21"/>
  <c r="AA1127" i="21"/>
  <c r="Z1127" i="21"/>
  <c r="Y1127" i="21"/>
  <c r="U1127" i="21"/>
  <c r="T1127" i="21"/>
  <c r="R1127" i="21"/>
  <c r="Q1127" i="21"/>
  <c r="K1127" i="21"/>
  <c r="AP1126" i="21"/>
  <c r="AM1126" i="21"/>
  <c r="AF1126" i="21"/>
  <c r="AB1126" i="21"/>
  <c r="AA1126" i="21"/>
  <c r="Z1126" i="21"/>
  <c r="Y1126" i="21"/>
  <c r="U1126" i="21"/>
  <c r="T1126" i="21"/>
  <c r="R1126" i="21"/>
  <c r="Q1126" i="21"/>
  <c r="K1126" i="21"/>
  <c r="AP1125" i="21"/>
  <c r="AM1125" i="21"/>
  <c r="AF1125" i="21"/>
  <c r="AB1125" i="21"/>
  <c r="AA1125" i="21"/>
  <c r="Z1125" i="21"/>
  <c r="Y1125" i="21"/>
  <c r="U1125" i="21"/>
  <c r="T1125" i="21"/>
  <c r="R1125" i="21"/>
  <c r="Q1125" i="21"/>
  <c r="K1125" i="21"/>
  <c r="AP1124" i="21"/>
  <c r="AM1124" i="21"/>
  <c r="AF1124" i="21"/>
  <c r="AB1124" i="21"/>
  <c r="AA1124" i="21"/>
  <c r="Z1124" i="21"/>
  <c r="Y1124" i="21"/>
  <c r="U1124" i="21"/>
  <c r="T1124" i="21"/>
  <c r="R1124" i="21"/>
  <c r="Q1124" i="21"/>
  <c r="K1124" i="21"/>
  <c r="AP1123" i="21"/>
  <c r="AM1123" i="21"/>
  <c r="AF1123" i="21"/>
  <c r="AB1123" i="21"/>
  <c r="AA1123" i="21"/>
  <c r="Z1123" i="21"/>
  <c r="Y1123" i="21"/>
  <c r="U1123" i="21"/>
  <c r="T1123" i="21"/>
  <c r="R1123" i="21"/>
  <c r="Q1123" i="21"/>
  <c r="K1123" i="21"/>
  <c r="AP1122" i="21"/>
  <c r="AM1122" i="21"/>
  <c r="AF1122" i="21"/>
  <c r="AB1122" i="21"/>
  <c r="AA1122" i="21"/>
  <c r="Z1122" i="21"/>
  <c r="Y1122" i="21"/>
  <c r="U1122" i="21"/>
  <c r="T1122" i="21"/>
  <c r="R1122" i="21"/>
  <c r="Q1122" i="21"/>
  <c r="K1122" i="21"/>
  <c r="AP1121" i="21"/>
  <c r="AM1121" i="21"/>
  <c r="AF1121" i="21"/>
  <c r="AB1121" i="21"/>
  <c r="AA1121" i="21"/>
  <c r="Z1121" i="21"/>
  <c r="Y1121" i="21"/>
  <c r="U1121" i="21"/>
  <c r="T1121" i="21"/>
  <c r="R1121" i="21"/>
  <c r="Q1121" i="21"/>
  <c r="K1121" i="21"/>
  <c r="AP1120" i="21"/>
  <c r="AM1120" i="21"/>
  <c r="AF1120" i="21"/>
  <c r="AB1120" i="21"/>
  <c r="AA1120" i="21"/>
  <c r="Z1120" i="21"/>
  <c r="Y1120" i="21"/>
  <c r="U1120" i="21"/>
  <c r="T1120" i="21"/>
  <c r="R1120" i="21"/>
  <c r="Q1120" i="21"/>
  <c r="K1120" i="21"/>
  <c r="AP1119" i="21"/>
  <c r="AM1119" i="21"/>
  <c r="AF1119" i="21"/>
  <c r="AB1119" i="21"/>
  <c r="AA1119" i="21"/>
  <c r="Z1119" i="21"/>
  <c r="Y1119" i="21"/>
  <c r="U1119" i="21"/>
  <c r="T1119" i="21"/>
  <c r="R1119" i="21"/>
  <c r="Q1119" i="21"/>
  <c r="K1119" i="21"/>
  <c r="AP1118" i="21"/>
  <c r="AM1118" i="21"/>
  <c r="AF1118" i="21"/>
  <c r="AB1118" i="21"/>
  <c r="AA1118" i="21"/>
  <c r="Z1118" i="21"/>
  <c r="Y1118" i="21"/>
  <c r="U1118" i="21"/>
  <c r="T1118" i="21"/>
  <c r="R1118" i="21"/>
  <c r="Q1118" i="21"/>
  <c r="K1118" i="21"/>
  <c r="AP1117" i="21"/>
  <c r="AM1117" i="21"/>
  <c r="AF1117" i="21"/>
  <c r="AB1117" i="21"/>
  <c r="AA1117" i="21"/>
  <c r="Z1117" i="21"/>
  <c r="Y1117" i="21"/>
  <c r="U1117" i="21"/>
  <c r="T1117" i="21"/>
  <c r="R1117" i="21"/>
  <c r="Q1117" i="21"/>
  <c r="K1117" i="21"/>
  <c r="AP1116" i="21"/>
  <c r="AM1116" i="21"/>
  <c r="AF1116" i="21"/>
  <c r="AB1116" i="21"/>
  <c r="AA1116" i="21"/>
  <c r="Z1116" i="21"/>
  <c r="Y1116" i="21"/>
  <c r="U1116" i="21"/>
  <c r="T1116" i="21"/>
  <c r="R1116" i="21"/>
  <c r="Q1116" i="21"/>
  <c r="K1116" i="21"/>
  <c r="AP1115" i="21"/>
  <c r="AM1115" i="21"/>
  <c r="AF1115" i="21"/>
  <c r="AB1115" i="21"/>
  <c r="AA1115" i="21"/>
  <c r="Z1115" i="21"/>
  <c r="Y1115" i="21"/>
  <c r="U1115" i="21"/>
  <c r="T1115" i="21"/>
  <c r="R1115" i="21"/>
  <c r="Q1115" i="21"/>
  <c r="K1115" i="21"/>
  <c r="AP1114" i="21"/>
  <c r="AM1114" i="21"/>
  <c r="AF1114" i="21"/>
  <c r="AB1114" i="21"/>
  <c r="AA1114" i="21"/>
  <c r="Z1114" i="21"/>
  <c r="Y1114" i="21"/>
  <c r="U1114" i="21"/>
  <c r="T1114" i="21"/>
  <c r="R1114" i="21"/>
  <c r="Q1114" i="21"/>
  <c r="K1114" i="21"/>
  <c r="AP1113" i="21"/>
  <c r="AM1113" i="21"/>
  <c r="AF1113" i="21"/>
  <c r="AB1113" i="21"/>
  <c r="AA1113" i="21"/>
  <c r="Z1113" i="21"/>
  <c r="Y1113" i="21"/>
  <c r="U1113" i="21"/>
  <c r="T1113" i="21"/>
  <c r="R1113" i="21"/>
  <c r="Q1113" i="21"/>
  <c r="K1113" i="21"/>
  <c r="AP1112" i="21"/>
  <c r="AM1112" i="21"/>
  <c r="AF1112" i="21"/>
  <c r="AB1112" i="21"/>
  <c r="AA1112" i="21"/>
  <c r="Z1112" i="21"/>
  <c r="Y1112" i="21"/>
  <c r="U1112" i="21"/>
  <c r="T1112" i="21"/>
  <c r="R1112" i="21"/>
  <c r="Q1112" i="21"/>
  <c r="K1112" i="21"/>
  <c r="AP1111" i="21"/>
  <c r="AM1111" i="21"/>
  <c r="AF1111" i="21"/>
  <c r="AB1111" i="21"/>
  <c r="AA1111" i="21"/>
  <c r="Z1111" i="21"/>
  <c r="Y1111" i="21"/>
  <c r="U1111" i="21"/>
  <c r="T1111" i="21"/>
  <c r="R1111" i="21"/>
  <c r="Q1111" i="21"/>
  <c r="K1111" i="21"/>
  <c r="AP1110" i="21"/>
  <c r="AM1110" i="21"/>
  <c r="AF1110" i="21"/>
  <c r="AB1110" i="21"/>
  <c r="AA1110" i="21"/>
  <c r="Z1110" i="21"/>
  <c r="Y1110" i="21"/>
  <c r="U1110" i="21"/>
  <c r="T1110" i="21"/>
  <c r="R1110" i="21"/>
  <c r="Q1110" i="21"/>
  <c r="K1110" i="21"/>
  <c r="AP1109" i="21"/>
  <c r="AM1109" i="21"/>
  <c r="AF1109" i="21"/>
  <c r="AB1109" i="21"/>
  <c r="AA1109" i="21"/>
  <c r="Z1109" i="21"/>
  <c r="Y1109" i="21"/>
  <c r="U1109" i="21"/>
  <c r="T1109" i="21"/>
  <c r="R1109" i="21"/>
  <c r="Q1109" i="21"/>
  <c r="K1109" i="21"/>
  <c r="AP1108" i="21"/>
  <c r="AM1108" i="21"/>
  <c r="AF1108" i="21"/>
  <c r="AB1108" i="21"/>
  <c r="AA1108" i="21"/>
  <c r="Z1108" i="21"/>
  <c r="Y1108" i="21"/>
  <c r="U1108" i="21"/>
  <c r="T1108" i="21"/>
  <c r="R1108" i="21"/>
  <c r="Q1108" i="21"/>
  <c r="K1108" i="21"/>
  <c r="AP1107" i="21"/>
  <c r="AM1107" i="21"/>
  <c r="AF1107" i="21"/>
  <c r="AB1107" i="21"/>
  <c r="AA1107" i="21"/>
  <c r="Z1107" i="21"/>
  <c r="Y1107" i="21"/>
  <c r="U1107" i="21"/>
  <c r="T1107" i="21"/>
  <c r="R1107" i="21"/>
  <c r="Q1107" i="21"/>
  <c r="K1107" i="21"/>
  <c r="AP1106" i="21"/>
  <c r="AM1106" i="21"/>
  <c r="AF1106" i="21"/>
  <c r="AB1106" i="21"/>
  <c r="AA1106" i="21"/>
  <c r="Z1106" i="21"/>
  <c r="Y1106" i="21"/>
  <c r="U1106" i="21"/>
  <c r="T1106" i="21"/>
  <c r="R1106" i="21"/>
  <c r="Q1106" i="21"/>
  <c r="K1106" i="21"/>
  <c r="AP1105" i="21"/>
  <c r="AM1105" i="21"/>
  <c r="AF1105" i="21"/>
  <c r="AB1105" i="21"/>
  <c r="AA1105" i="21"/>
  <c r="Z1105" i="21"/>
  <c r="Y1105" i="21"/>
  <c r="U1105" i="21"/>
  <c r="T1105" i="21"/>
  <c r="R1105" i="21"/>
  <c r="Q1105" i="21"/>
  <c r="K1105" i="21"/>
  <c r="AP1104" i="21"/>
  <c r="AM1104" i="21"/>
  <c r="AF1104" i="21"/>
  <c r="AB1104" i="21"/>
  <c r="AA1104" i="21"/>
  <c r="Z1104" i="21"/>
  <c r="Y1104" i="21"/>
  <c r="U1104" i="21"/>
  <c r="T1104" i="21"/>
  <c r="R1104" i="21"/>
  <c r="Q1104" i="21"/>
  <c r="K1104" i="21"/>
  <c r="AP1103" i="21"/>
  <c r="AM1103" i="21"/>
  <c r="AF1103" i="21"/>
  <c r="AB1103" i="21"/>
  <c r="AA1103" i="21"/>
  <c r="Z1103" i="21"/>
  <c r="Y1103" i="21"/>
  <c r="U1103" i="21"/>
  <c r="T1103" i="21"/>
  <c r="R1103" i="21"/>
  <c r="Q1103" i="21"/>
  <c r="K1103" i="21"/>
  <c r="AP1102" i="21"/>
  <c r="AM1102" i="21"/>
  <c r="AF1102" i="21"/>
  <c r="AB1102" i="21"/>
  <c r="AA1102" i="21"/>
  <c r="Z1102" i="21"/>
  <c r="Y1102" i="21"/>
  <c r="U1102" i="21"/>
  <c r="T1102" i="21"/>
  <c r="R1102" i="21"/>
  <c r="Q1102" i="21"/>
  <c r="K1102" i="21"/>
  <c r="AP1101" i="21"/>
  <c r="AM1101" i="21"/>
  <c r="AF1101" i="21"/>
  <c r="AB1101" i="21"/>
  <c r="AA1101" i="21"/>
  <c r="Z1101" i="21"/>
  <c r="Y1101" i="21"/>
  <c r="U1101" i="21"/>
  <c r="T1101" i="21"/>
  <c r="R1101" i="21"/>
  <c r="Q1101" i="21"/>
  <c r="K1101" i="21"/>
  <c r="AP1100" i="21"/>
  <c r="AM1100" i="21"/>
  <c r="AF1100" i="21"/>
  <c r="AB1100" i="21"/>
  <c r="AA1100" i="21"/>
  <c r="Z1100" i="21"/>
  <c r="Y1100" i="21"/>
  <c r="U1100" i="21"/>
  <c r="T1100" i="21"/>
  <c r="R1100" i="21"/>
  <c r="Q1100" i="21"/>
  <c r="K1100" i="21"/>
  <c r="AP1099" i="21"/>
  <c r="AM1099" i="21"/>
  <c r="AF1099" i="21"/>
  <c r="AB1099" i="21"/>
  <c r="AA1099" i="21"/>
  <c r="Z1099" i="21"/>
  <c r="Y1099" i="21"/>
  <c r="U1099" i="21"/>
  <c r="T1099" i="21"/>
  <c r="R1099" i="21"/>
  <c r="Q1099" i="21"/>
  <c r="K1099" i="21"/>
  <c r="AP1098" i="21"/>
  <c r="AM1098" i="21"/>
  <c r="AF1098" i="21"/>
  <c r="AB1098" i="21"/>
  <c r="AA1098" i="21"/>
  <c r="Z1098" i="21"/>
  <c r="Y1098" i="21"/>
  <c r="U1098" i="21"/>
  <c r="T1098" i="21"/>
  <c r="R1098" i="21"/>
  <c r="Q1098" i="21"/>
  <c r="K1098" i="21"/>
  <c r="AP1097" i="21"/>
  <c r="AM1097" i="21"/>
  <c r="AF1097" i="21"/>
  <c r="AB1097" i="21"/>
  <c r="AA1097" i="21"/>
  <c r="Z1097" i="21"/>
  <c r="Y1097" i="21"/>
  <c r="U1097" i="21"/>
  <c r="T1097" i="21"/>
  <c r="R1097" i="21"/>
  <c r="Q1097" i="21"/>
  <c r="K1097" i="21"/>
  <c r="AP1096" i="21"/>
  <c r="AM1096" i="21"/>
  <c r="AF1096" i="21"/>
  <c r="AB1096" i="21"/>
  <c r="AA1096" i="21"/>
  <c r="Z1096" i="21"/>
  <c r="Y1096" i="21"/>
  <c r="U1096" i="21"/>
  <c r="T1096" i="21"/>
  <c r="R1096" i="21"/>
  <c r="Q1096" i="21"/>
  <c r="K1096" i="21"/>
  <c r="AP1095" i="21"/>
  <c r="AM1095" i="21"/>
  <c r="AF1095" i="21"/>
  <c r="AB1095" i="21"/>
  <c r="AA1095" i="21"/>
  <c r="Z1095" i="21"/>
  <c r="Y1095" i="21"/>
  <c r="U1095" i="21"/>
  <c r="T1095" i="21"/>
  <c r="R1095" i="21"/>
  <c r="Q1095" i="21"/>
  <c r="K1095" i="21"/>
  <c r="AP1094" i="21"/>
  <c r="AM1094" i="21"/>
  <c r="AF1094" i="21"/>
  <c r="AB1094" i="21"/>
  <c r="AA1094" i="21"/>
  <c r="Z1094" i="21"/>
  <c r="Y1094" i="21"/>
  <c r="U1094" i="21"/>
  <c r="T1094" i="21"/>
  <c r="R1094" i="21"/>
  <c r="Q1094" i="21"/>
  <c r="K1094" i="21"/>
  <c r="AP1093" i="21"/>
  <c r="AM1093" i="21"/>
  <c r="AF1093" i="21"/>
  <c r="AB1093" i="21"/>
  <c r="AA1093" i="21"/>
  <c r="Z1093" i="21"/>
  <c r="Y1093" i="21"/>
  <c r="U1093" i="21"/>
  <c r="T1093" i="21"/>
  <c r="R1093" i="21"/>
  <c r="Q1093" i="21"/>
  <c r="K1093" i="21"/>
  <c r="AP1092" i="21"/>
  <c r="AM1092" i="21"/>
  <c r="AF1092" i="21"/>
  <c r="AB1092" i="21"/>
  <c r="AA1092" i="21"/>
  <c r="Z1092" i="21"/>
  <c r="Y1092" i="21"/>
  <c r="U1092" i="21"/>
  <c r="T1092" i="21"/>
  <c r="R1092" i="21"/>
  <c r="Q1092" i="21"/>
  <c r="K1092" i="21"/>
  <c r="AP1091" i="21"/>
  <c r="AM1091" i="21"/>
  <c r="AF1091" i="21"/>
  <c r="AB1091" i="21"/>
  <c r="AA1091" i="21"/>
  <c r="Z1091" i="21"/>
  <c r="Y1091" i="21"/>
  <c r="U1091" i="21"/>
  <c r="T1091" i="21"/>
  <c r="R1091" i="21"/>
  <c r="Q1091" i="21"/>
  <c r="K1091" i="21"/>
  <c r="AP1090" i="21"/>
  <c r="AM1090" i="21"/>
  <c r="AF1090" i="21"/>
  <c r="AB1090" i="21"/>
  <c r="AA1090" i="21"/>
  <c r="Z1090" i="21"/>
  <c r="Y1090" i="21"/>
  <c r="U1090" i="21"/>
  <c r="T1090" i="21"/>
  <c r="R1090" i="21"/>
  <c r="Q1090" i="21"/>
  <c r="K1090" i="21"/>
  <c r="AP1089" i="21"/>
  <c r="AM1089" i="21"/>
  <c r="AF1089" i="21"/>
  <c r="AB1089" i="21"/>
  <c r="AA1089" i="21"/>
  <c r="Z1089" i="21"/>
  <c r="Y1089" i="21"/>
  <c r="U1089" i="21"/>
  <c r="T1089" i="21"/>
  <c r="R1089" i="21"/>
  <c r="Q1089" i="21"/>
  <c r="K1089" i="21"/>
  <c r="AP1088" i="21"/>
  <c r="AM1088" i="21"/>
  <c r="AF1088" i="21"/>
  <c r="AB1088" i="21"/>
  <c r="AA1088" i="21"/>
  <c r="Z1088" i="21"/>
  <c r="Y1088" i="21"/>
  <c r="U1088" i="21"/>
  <c r="T1088" i="21"/>
  <c r="R1088" i="21"/>
  <c r="Q1088" i="21"/>
  <c r="K1088" i="21"/>
  <c r="AP1087" i="21"/>
  <c r="AM1087" i="21"/>
  <c r="AF1087" i="21"/>
  <c r="AB1087" i="21"/>
  <c r="AA1087" i="21"/>
  <c r="Z1087" i="21"/>
  <c r="Y1087" i="21"/>
  <c r="U1087" i="21"/>
  <c r="T1087" i="21"/>
  <c r="R1087" i="21"/>
  <c r="Q1087" i="21"/>
  <c r="K1087" i="21"/>
  <c r="AP1086" i="21"/>
  <c r="AM1086" i="21"/>
  <c r="AF1086" i="21"/>
  <c r="AB1086" i="21"/>
  <c r="AA1086" i="21"/>
  <c r="Z1086" i="21"/>
  <c r="Y1086" i="21"/>
  <c r="U1086" i="21"/>
  <c r="T1086" i="21"/>
  <c r="R1086" i="21"/>
  <c r="Q1086" i="21"/>
  <c r="K1086" i="21"/>
  <c r="AP1085" i="21"/>
  <c r="AM1085" i="21"/>
  <c r="AF1085" i="21"/>
  <c r="AB1085" i="21"/>
  <c r="AA1085" i="21"/>
  <c r="Z1085" i="21"/>
  <c r="Y1085" i="21"/>
  <c r="U1085" i="21"/>
  <c r="T1085" i="21"/>
  <c r="R1085" i="21"/>
  <c r="Q1085" i="21"/>
  <c r="K1085" i="21"/>
  <c r="AP1084" i="21"/>
  <c r="AM1084" i="21"/>
  <c r="AF1084" i="21"/>
  <c r="AB1084" i="21"/>
  <c r="AA1084" i="21"/>
  <c r="Z1084" i="21"/>
  <c r="Y1084" i="21"/>
  <c r="U1084" i="21"/>
  <c r="T1084" i="21"/>
  <c r="R1084" i="21"/>
  <c r="Q1084" i="21"/>
  <c r="K1084" i="21"/>
  <c r="AP1083" i="21"/>
  <c r="AM1083" i="21"/>
  <c r="AF1083" i="21"/>
  <c r="AB1083" i="21"/>
  <c r="AA1083" i="21"/>
  <c r="Z1083" i="21"/>
  <c r="Y1083" i="21"/>
  <c r="U1083" i="21"/>
  <c r="T1083" i="21"/>
  <c r="R1083" i="21"/>
  <c r="Q1083" i="21"/>
  <c r="K1083" i="21"/>
  <c r="AP1082" i="21"/>
  <c r="AM1082" i="21"/>
  <c r="AF1082" i="21"/>
  <c r="AB1082" i="21"/>
  <c r="AA1082" i="21"/>
  <c r="Z1082" i="21"/>
  <c r="Y1082" i="21"/>
  <c r="U1082" i="21"/>
  <c r="T1082" i="21"/>
  <c r="R1082" i="21"/>
  <c r="Q1082" i="21"/>
  <c r="K1082" i="21"/>
  <c r="AP1081" i="21"/>
  <c r="AM1081" i="21"/>
  <c r="AF1081" i="21"/>
  <c r="AB1081" i="21"/>
  <c r="AA1081" i="21"/>
  <c r="Z1081" i="21"/>
  <c r="Y1081" i="21"/>
  <c r="U1081" i="21"/>
  <c r="T1081" i="21"/>
  <c r="R1081" i="21"/>
  <c r="Q1081" i="21"/>
  <c r="K1081" i="21"/>
  <c r="AP1080" i="21"/>
  <c r="AM1080" i="21"/>
  <c r="AF1080" i="21"/>
  <c r="AB1080" i="21"/>
  <c r="AA1080" i="21"/>
  <c r="Z1080" i="21"/>
  <c r="Y1080" i="21"/>
  <c r="U1080" i="21"/>
  <c r="T1080" i="21"/>
  <c r="R1080" i="21"/>
  <c r="Q1080" i="21"/>
  <c r="K1080" i="21"/>
  <c r="AP1079" i="21"/>
  <c r="AM1079" i="21"/>
  <c r="AF1079" i="21"/>
  <c r="AB1079" i="21"/>
  <c r="AA1079" i="21"/>
  <c r="Z1079" i="21"/>
  <c r="Y1079" i="21"/>
  <c r="U1079" i="21"/>
  <c r="T1079" i="21"/>
  <c r="R1079" i="21"/>
  <c r="Q1079" i="21"/>
  <c r="K1079" i="21"/>
  <c r="AP1078" i="21"/>
  <c r="AM1078" i="21"/>
  <c r="AF1078" i="21"/>
  <c r="AB1078" i="21"/>
  <c r="AA1078" i="21"/>
  <c r="Z1078" i="21"/>
  <c r="Y1078" i="21"/>
  <c r="U1078" i="21"/>
  <c r="T1078" i="21"/>
  <c r="R1078" i="21"/>
  <c r="Q1078" i="21"/>
  <c r="K1078" i="21"/>
  <c r="AP1077" i="21"/>
  <c r="AM1077" i="21"/>
  <c r="AF1077" i="21"/>
  <c r="AB1077" i="21"/>
  <c r="AA1077" i="21"/>
  <c r="Z1077" i="21"/>
  <c r="Y1077" i="21"/>
  <c r="U1077" i="21"/>
  <c r="T1077" i="21"/>
  <c r="R1077" i="21"/>
  <c r="Q1077" i="21"/>
  <c r="K1077" i="21"/>
  <c r="AP1076" i="21"/>
  <c r="AM1076" i="21"/>
  <c r="AF1076" i="21"/>
  <c r="AB1076" i="21"/>
  <c r="AA1076" i="21"/>
  <c r="Z1076" i="21"/>
  <c r="Y1076" i="21"/>
  <c r="U1076" i="21"/>
  <c r="T1076" i="21"/>
  <c r="R1076" i="21"/>
  <c r="Q1076" i="21"/>
  <c r="K1076" i="21"/>
  <c r="AP1075" i="21"/>
  <c r="AM1075" i="21"/>
  <c r="AF1075" i="21"/>
  <c r="AB1075" i="21"/>
  <c r="AA1075" i="21"/>
  <c r="Z1075" i="21"/>
  <c r="Y1075" i="21"/>
  <c r="U1075" i="21"/>
  <c r="T1075" i="21"/>
  <c r="R1075" i="21"/>
  <c r="Q1075" i="21"/>
  <c r="K1075" i="21"/>
  <c r="AP1074" i="21"/>
  <c r="AM1074" i="21"/>
  <c r="AF1074" i="21"/>
  <c r="AB1074" i="21"/>
  <c r="AA1074" i="21"/>
  <c r="Z1074" i="21"/>
  <c r="Y1074" i="21"/>
  <c r="U1074" i="21"/>
  <c r="T1074" i="21"/>
  <c r="R1074" i="21"/>
  <c r="Q1074" i="21"/>
  <c r="K1074" i="21"/>
  <c r="AP1073" i="21"/>
  <c r="AM1073" i="21"/>
  <c r="AF1073" i="21"/>
  <c r="AB1073" i="21"/>
  <c r="AA1073" i="21"/>
  <c r="Z1073" i="21"/>
  <c r="Y1073" i="21"/>
  <c r="U1073" i="21"/>
  <c r="T1073" i="21"/>
  <c r="R1073" i="21"/>
  <c r="Q1073" i="21"/>
  <c r="K1073" i="21"/>
  <c r="AP1072" i="21"/>
  <c r="AM1072" i="21"/>
  <c r="AF1072" i="21"/>
  <c r="AB1072" i="21"/>
  <c r="AA1072" i="21"/>
  <c r="Z1072" i="21"/>
  <c r="Y1072" i="21"/>
  <c r="U1072" i="21"/>
  <c r="T1072" i="21"/>
  <c r="R1072" i="21"/>
  <c r="Q1072" i="21"/>
  <c r="K1072" i="21"/>
  <c r="AP1071" i="21"/>
  <c r="AM1071" i="21"/>
  <c r="AF1071" i="21"/>
  <c r="AB1071" i="21"/>
  <c r="AA1071" i="21"/>
  <c r="Z1071" i="21"/>
  <c r="Y1071" i="21"/>
  <c r="U1071" i="21"/>
  <c r="T1071" i="21"/>
  <c r="R1071" i="21"/>
  <c r="Q1071" i="21"/>
  <c r="K1071" i="21"/>
  <c r="AP1070" i="21"/>
  <c r="AM1070" i="21"/>
  <c r="AF1070" i="21"/>
  <c r="AB1070" i="21"/>
  <c r="AA1070" i="21"/>
  <c r="Z1070" i="21"/>
  <c r="Y1070" i="21"/>
  <c r="U1070" i="21"/>
  <c r="T1070" i="21"/>
  <c r="R1070" i="21"/>
  <c r="Q1070" i="21"/>
  <c r="K1070" i="21"/>
  <c r="AP1069" i="21"/>
  <c r="AM1069" i="21"/>
  <c r="AF1069" i="21"/>
  <c r="AB1069" i="21"/>
  <c r="AA1069" i="21"/>
  <c r="Z1069" i="21"/>
  <c r="Y1069" i="21"/>
  <c r="U1069" i="21"/>
  <c r="T1069" i="21"/>
  <c r="R1069" i="21"/>
  <c r="Q1069" i="21"/>
  <c r="K1069" i="21"/>
  <c r="AP1068" i="21"/>
  <c r="AM1068" i="21"/>
  <c r="AF1068" i="21"/>
  <c r="AB1068" i="21"/>
  <c r="AA1068" i="21"/>
  <c r="Z1068" i="21"/>
  <c r="Y1068" i="21"/>
  <c r="U1068" i="21"/>
  <c r="T1068" i="21"/>
  <c r="R1068" i="21"/>
  <c r="Q1068" i="21"/>
  <c r="K1068" i="21"/>
  <c r="AP1067" i="21"/>
  <c r="AM1067" i="21"/>
  <c r="AF1067" i="21"/>
  <c r="AB1067" i="21"/>
  <c r="AA1067" i="21"/>
  <c r="Z1067" i="21"/>
  <c r="Y1067" i="21"/>
  <c r="U1067" i="21"/>
  <c r="T1067" i="21"/>
  <c r="R1067" i="21"/>
  <c r="Q1067" i="21"/>
  <c r="K1067" i="21"/>
  <c r="AP1066" i="21"/>
  <c r="AM1066" i="21"/>
  <c r="AF1066" i="21"/>
  <c r="AB1066" i="21"/>
  <c r="AA1066" i="21"/>
  <c r="Z1066" i="21"/>
  <c r="Y1066" i="21"/>
  <c r="U1066" i="21"/>
  <c r="T1066" i="21"/>
  <c r="R1066" i="21"/>
  <c r="Q1066" i="21"/>
  <c r="K1066" i="21"/>
  <c r="AP1065" i="21"/>
  <c r="AM1065" i="21"/>
  <c r="AF1065" i="21"/>
  <c r="AB1065" i="21"/>
  <c r="AA1065" i="21"/>
  <c r="Z1065" i="21"/>
  <c r="Y1065" i="21"/>
  <c r="U1065" i="21"/>
  <c r="T1065" i="21"/>
  <c r="R1065" i="21"/>
  <c r="Q1065" i="21"/>
  <c r="K1065" i="21"/>
  <c r="AP1064" i="21"/>
  <c r="AM1064" i="21"/>
  <c r="AF1064" i="21"/>
  <c r="AB1064" i="21"/>
  <c r="AA1064" i="21"/>
  <c r="Z1064" i="21"/>
  <c r="Y1064" i="21"/>
  <c r="U1064" i="21"/>
  <c r="T1064" i="21"/>
  <c r="R1064" i="21"/>
  <c r="Q1064" i="21"/>
  <c r="K1064" i="21"/>
  <c r="AP1063" i="21"/>
  <c r="AM1063" i="21"/>
  <c r="AF1063" i="21"/>
  <c r="AB1063" i="21"/>
  <c r="AA1063" i="21"/>
  <c r="Z1063" i="21"/>
  <c r="Y1063" i="21"/>
  <c r="U1063" i="21"/>
  <c r="T1063" i="21"/>
  <c r="R1063" i="21"/>
  <c r="Q1063" i="21"/>
  <c r="K1063" i="21"/>
  <c r="AP1062" i="21"/>
  <c r="AM1062" i="21"/>
  <c r="AF1062" i="21"/>
  <c r="AB1062" i="21"/>
  <c r="AA1062" i="21"/>
  <c r="Z1062" i="21"/>
  <c r="Y1062" i="21"/>
  <c r="U1062" i="21"/>
  <c r="T1062" i="21"/>
  <c r="R1062" i="21"/>
  <c r="Q1062" i="21"/>
  <c r="K1062" i="21"/>
  <c r="AP1061" i="21"/>
  <c r="AM1061" i="21"/>
  <c r="AF1061" i="21"/>
  <c r="AB1061" i="21"/>
  <c r="AA1061" i="21"/>
  <c r="Z1061" i="21"/>
  <c r="Y1061" i="21"/>
  <c r="U1061" i="21"/>
  <c r="T1061" i="21"/>
  <c r="R1061" i="21"/>
  <c r="Q1061" i="21"/>
  <c r="K1061" i="21"/>
  <c r="AP1060" i="21"/>
  <c r="AM1060" i="21"/>
  <c r="AF1060" i="21"/>
  <c r="AB1060" i="21"/>
  <c r="AA1060" i="21"/>
  <c r="Z1060" i="21"/>
  <c r="Y1060" i="21"/>
  <c r="U1060" i="21"/>
  <c r="T1060" i="21"/>
  <c r="R1060" i="21"/>
  <c r="Q1060" i="21"/>
  <c r="K1060" i="21"/>
  <c r="AP1059" i="21"/>
  <c r="AM1059" i="21"/>
  <c r="AF1059" i="21"/>
  <c r="AB1059" i="21"/>
  <c r="AA1059" i="21"/>
  <c r="Z1059" i="21"/>
  <c r="Y1059" i="21"/>
  <c r="U1059" i="21"/>
  <c r="T1059" i="21"/>
  <c r="R1059" i="21"/>
  <c r="Q1059" i="21"/>
  <c r="K1059" i="21"/>
  <c r="AP1058" i="21"/>
  <c r="AM1058" i="21"/>
  <c r="AF1058" i="21"/>
  <c r="AB1058" i="21"/>
  <c r="AA1058" i="21"/>
  <c r="Z1058" i="21"/>
  <c r="Y1058" i="21"/>
  <c r="U1058" i="21"/>
  <c r="T1058" i="21"/>
  <c r="R1058" i="21"/>
  <c r="Q1058" i="21"/>
  <c r="K1058" i="21"/>
  <c r="AP1057" i="21"/>
  <c r="AM1057" i="21"/>
  <c r="AF1057" i="21"/>
  <c r="AB1057" i="21"/>
  <c r="AA1057" i="21"/>
  <c r="Z1057" i="21"/>
  <c r="Y1057" i="21"/>
  <c r="U1057" i="21"/>
  <c r="T1057" i="21"/>
  <c r="R1057" i="21"/>
  <c r="Q1057" i="21"/>
  <c r="K1057" i="21"/>
  <c r="AP1056" i="21"/>
  <c r="AM1056" i="21"/>
  <c r="AF1056" i="21"/>
  <c r="AB1056" i="21"/>
  <c r="AA1056" i="21"/>
  <c r="Z1056" i="21"/>
  <c r="Y1056" i="21"/>
  <c r="U1056" i="21"/>
  <c r="T1056" i="21"/>
  <c r="R1056" i="21"/>
  <c r="Q1056" i="21"/>
  <c r="K1056" i="21"/>
  <c r="AP1055" i="21"/>
  <c r="AM1055" i="21"/>
  <c r="AF1055" i="21"/>
  <c r="AB1055" i="21"/>
  <c r="AA1055" i="21"/>
  <c r="Z1055" i="21"/>
  <c r="Y1055" i="21"/>
  <c r="U1055" i="21"/>
  <c r="T1055" i="21"/>
  <c r="R1055" i="21"/>
  <c r="Q1055" i="21"/>
  <c r="K1055" i="21"/>
  <c r="AP1054" i="21"/>
  <c r="AM1054" i="21"/>
  <c r="AF1054" i="21"/>
  <c r="AB1054" i="21"/>
  <c r="AA1054" i="21"/>
  <c r="Z1054" i="21"/>
  <c r="Y1054" i="21"/>
  <c r="U1054" i="21"/>
  <c r="T1054" i="21"/>
  <c r="R1054" i="21"/>
  <c r="Q1054" i="21"/>
  <c r="K1054" i="21"/>
  <c r="AP1053" i="21"/>
  <c r="AM1053" i="21"/>
  <c r="AF1053" i="21"/>
  <c r="AB1053" i="21"/>
  <c r="AA1053" i="21"/>
  <c r="Z1053" i="21"/>
  <c r="Y1053" i="21"/>
  <c r="U1053" i="21"/>
  <c r="T1053" i="21"/>
  <c r="R1053" i="21"/>
  <c r="Q1053" i="21"/>
  <c r="K1053" i="21"/>
  <c r="AP1052" i="21"/>
  <c r="AM1052" i="21"/>
  <c r="AF1052" i="21"/>
  <c r="AB1052" i="21"/>
  <c r="AA1052" i="21"/>
  <c r="Z1052" i="21"/>
  <c r="Y1052" i="21"/>
  <c r="U1052" i="21"/>
  <c r="T1052" i="21"/>
  <c r="R1052" i="21"/>
  <c r="Q1052" i="21"/>
  <c r="K1052" i="21"/>
  <c r="AP1051" i="21"/>
  <c r="AM1051" i="21"/>
  <c r="AF1051" i="21"/>
  <c r="AB1051" i="21"/>
  <c r="AA1051" i="21"/>
  <c r="Z1051" i="21"/>
  <c r="Y1051" i="21"/>
  <c r="U1051" i="21"/>
  <c r="T1051" i="21"/>
  <c r="R1051" i="21"/>
  <c r="Q1051" i="21"/>
  <c r="K1051" i="21"/>
  <c r="AP1050" i="21"/>
  <c r="AM1050" i="21"/>
  <c r="AF1050" i="21"/>
  <c r="AB1050" i="21"/>
  <c r="AA1050" i="21"/>
  <c r="Z1050" i="21"/>
  <c r="Y1050" i="21"/>
  <c r="U1050" i="21"/>
  <c r="T1050" i="21"/>
  <c r="R1050" i="21"/>
  <c r="Q1050" i="21"/>
  <c r="K1050" i="21"/>
  <c r="AP1049" i="21"/>
  <c r="AM1049" i="21"/>
  <c r="AF1049" i="21"/>
  <c r="AB1049" i="21"/>
  <c r="AA1049" i="21"/>
  <c r="Z1049" i="21"/>
  <c r="Y1049" i="21"/>
  <c r="U1049" i="21"/>
  <c r="T1049" i="21"/>
  <c r="R1049" i="21"/>
  <c r="Q1049" i="21"/>
  <c r="K1049" i="21"/>
  <c r="AP1048" i="21"/>
  <c r="AM1048" i="21"/>
  <c r="AF1048" i="21"/>
  <c r="AB1048" i="21"/>
  <c r="AA1048" i="21"/>
  <c r="Z1048" i="21"/>
  <c r="Y1048" i="21"/>
  <c r="U1048" i="21"/>
  <c r="T1048" i="21"/>
  <c r="R1048" i="21"/>
  <c r="Q1048" i="21"/>
  <c r="K1048" i="21"/>
  <c r="AP1047" i="21"/>
  <c r="AM1047" i="21"/>
  <c r="AF1047" i="21"/>
  <c r="AB1047" i="21"/>
  <c r="AA1047" i="21"/>
  <c r="Z1047" i="21"/>
  <c r="Y1047" i="21"/>
  <c r="U1047" i="21"/>
  <c r="T1047" i="21"/>
  <c r="R1047" i="21"/>
  <c r="Q1047" i="21"/>
  <c r="K1047" i="21"/>
  <c r="AP1046" i="21"/>
  <c r="AM1046" i="21"/>
  <c r="AF1046" i="21"/>
  <c r="AB1046" i="21"/>
  <c r="AA1046" i="21"/>
  <c r="Z1046" i="21"/>
  <c r="Y1046" i="21"/>
  <c r="U1046" i="21"/>
  <c r="T1046" i="21"/>
  <c r="R1046" i="21"/>
  <c r="Q1046" i="21"/>
  <c r="K1046" i="21"/>
  <c r="AP1045" i="21"/>
  <c r="AM1045" i="21"/>
  <c r="AF1045" i="21"/>
  <c r="AB1045" i="21"/>
  <c r="AA1045" i="21"/>
  <c r="Z1045" i="21"/>
  <c r="Y1045" i="21"/>
  <c r="U1045" i="21"/>
  <c r="T1045" i="21"/>
  <c r="R1045" i="21"/>
  <c r="Q1045" i="21"/>
  <c r="K1045" i="21"/>
  <c r="AP1044" i="21"/>
  <c r="AM1044" i="21"/>
  <c r="AF1044" i="21"/>
  <c r="AB1044" i="21"/>
  <c r="AA1044" i="21"/>
  <c r="Z1044" i="21"/>
  <c r="Y1044" i="21"/>
  <c r="U1044" i="21"/>
  <c r="T1044" i="21"/>
  <c r="R1044" i="21"/>
  <c r="Q1044" i="21"/>
  <c r="K1044" i="21"/>
  <c r="AP1043" i="21"/>
  <c r="AM1043" i="21"/>
  <c r="AF1043" i="21"/>
  <c r="AB1043" i="21"/>
  <c r="AA1043" i="21"/>
  <c r="Z1043" i="21"/>
  <c r="Y1043" i="21"/>
  <c r="U1043" i="21"/>
  <c r="T1043" i="21"/>
  <c r="R1043" i="21"/>
  <c r="Q1043" i="21"/>
  <c r="K1043" i="21"/>
  <c r="AP1042" i="21"/>
  <c r="AM1042" i="21"/>
  <c r="AF1042" i="21"/>
  <c r="AB1042" i="21"/>
  <c r="AA1042" i="21"/>
  <c r="Z1042" i="21"/>
  <c r="Y1042" i="21"/>
  <c r="U1042" i="21"/>
  <c r="T1042" i="21"/>
  <c r="R1042" i="21"/>
  <c r="Q1042" i="21"/>
  <c r="K1042" i="21"/>
  <c r="AP1041" i="21"/>
  <c r="AM1041" i="21"/>
  <c r="AF1041" i="21"/>
  <c r="AB1041" i="21"/>
  <c r="AA1041" i="21"/>
  <c r="Z1041" i="21"/>
  <c r="Y1041" i="21"/>
  <c r="U1041" i="21"/>
  <c r="T1041" i="21"/>
  <c r="R1041" i="21"/>
  <c r="Q1041" i="21"/>
  <c r="K1041" i="21"/>
  <c r="AP1040" i="21"/>
  <c r="AM1040" i="21"/>
  <c r="AF1040" i="21"/>
  <c r="AB1040" i="21"/>
  <c r="AA1040" i="21"/>
  <c r="Z1040" i="21"/>
  <c r="Y1040" i="21"/>
  <c r="U1040" i="21"/>
  <c r="T1040" i="21"/>
  <c r="R1040" i="21"/>
  <c r="Q1040" i="21"/>
  <c r="K1040" i="21"/>
  <c r="AP1039" i="21"/>
  <c r="AM1039" i="21"/>
  <c r="AF1039" i="21"/>
  <c r="AB1039" i="21"/>
  <c r="AA1039" i="21"/>
  <c r="Z1039" i="21"/>
  <c r="Y1039" i="21"/>
  <c r="U1039" i="21"/>
  <c r="T1039" i="21"/>
  <c r="R1039" i="21"/>
  <c r="Q1039" i="21"/>
  <c r="K1039" i="21"/>
  <c r="AP1038" i="21"/>
  <c r="AM1038" i="21"/>
  <c r="AF1038" i="21"/>
  <c r="AB1038" i="21"/>
  <c r="AA1038" i="21"/>
  <c r="Z1038" i="21"/>
  <c r="Y1038" i="21"/>
  <c r="U1038" i="21"/>
  <c r="T1038" i="21"/>
  <c r="R1038" i="21"/>
  <c r="Q1038" i="21"/>
  <c r="K1038" i="21"/>
  <c r="AP1037" i="21"/>
  <c r="AM1037" i="21"/>
  <c r="AF1037" i="21"/>
  <c r="AB1037" i="21"/>
  <c r="AA1037" i="21"/>
  <c r="Z1037" i="21"/>
  <c r="Y1037" i="21"/>
  <c r="U1037" i="21"/>
  <c r="T1037" i="21"/>
  <c r="R1037" i="21"/>
  <c r="Q1037" i="21"/>
  <c r="K1037" i="21"/>
  <c r="AP1036" i="21"/>
  <c r="AM1036" i="21"/>
  <c r="AF1036" i="21"/>
  <c r="AB1036" i="21"/>
  <c r="AA1036" i="21"/>
  <c r="Z1036" i="21"/>
  <c r="Y1036" i="21"/>
  <c r="U1036" i="21"/>
  <c r="T1036" i="21"/>
  <c r="R1036" i="21"/>
  <c r="Q1036" i="21"/>
  <c r="K1036" i="21"/>
  <c r="AP1035" i="21"/>
  <c r="AM1035" i="21"/>
  <c r="AF1035" i="21"/>
  <c r="AB1035" i="21"/>
  <c r="AA1035" i="21"/>
  <c r="Z1035" i="21"/>
  <c r="Y1035" i="21"/>
  <c r="U1035" i="21"/>
  <c r="T1035" i="21"/>
  <c r="R1035" i="21"/>
  <c r="Q1035" i="21"/>
  <c r="K1035" i="21"/>
  <c r="AP1034" i="21"/>
  <c r="AM1034" i="21"/>
  <c r="AF1034" i="21"/>
  <c r="AB1034" i="21"/>
  <c r="AA1034" i="21"/>
  <c r="Z1034" i="21"/>
  <c r="Y1034" i="21"/>
  <c r="U1034" i="21"/>
  <c r="T1034" i="21"/>
  <c r="R1034" i="21"/>
  <c r="Q1034" i="21"/>
  <c r="K1034" i="21"/>
  <c r="AP1033" i="21"/>
  <c r="AM1033" i="21"/>
  <c r="AF1033" i="21"/>
  <c r="AB1033" i="21"/>
  <c r="AA1033" i="21"/>
  <c r="Z1033" i="21"/>
  <c r="Y1033" i="21"/>
  <c r="U1033" i="21"/>
  <c r="T1033" i="21"/>
  <c r="R1033" i="21"/>
  <c r="Q1033" i="21"/>
  <c r="K1033" i="21"/>
  <c r="AP1032" i="21"/>
  <c r="AM1032" i="21"/>
  <c r="AF1032" i="21"/>
  <c r="AB1032" i="21"/>
  <c r="AA1032" i="21"/>
  <c r="Z1032" i="21"/>
  <c r="Y1032" i="21"/>
  <c r="U1032" i="21"/>
  <c r="T1032" i="21"/>
  <c r="R1032" i="21"/>
  <c r="Q1032" i="21"/>
  <c r="K1032" i="21"/>
  <c r="AP1031" i="21"/>
  <c r="AM1031" i="21"/>
  <c r="AF1031" i="21"/>
  <c r="AB1031" i="21"/>
  <c r="AA1031" i="21"/>
  <c r="Z1031" i="21"/>
  <c r="Y1031" i="21"/>
  <c r="U1031" i="21"/>
  <c r="T1031" i="21"/>
  <c r="R1031" i="21"/>
  <c r="Q1031" i="21"/>
  <c r="K1031" i="21"/>
  <c r="AP1030" i="21"/>
  <c r="AM1030" i="21"/>
  <c r="AF1030" i="21"/>
  <c r="AB1030" i="21"/>
  <c r="AA1030" i="21"/>
  <c r="Z1030" i="21"/>
  <c r="Y1030" i="21"/>
  <c r="U1030" i="21"/>
  <c r="T1030" i="21"/>
  <c r="R1030" i="21"/>
  <c r="Q1030" i="21"/>
  <c r="K1030" i="21"/>
  <c r="AP1029" i="21"/>
  <c r="AM1029" i="21"/>
  <c r="AF1029" i="21"/>
  <c r="AB1029" i="21"/>
  <c r="AA1029" i="21"/>
  <c r="Z1029" i="21"/>
  <c r="Y1029" i="21"/>
  <c r="U1029" i="21"/>
  <c r="T1029" i="21"/>
  <c r="R1029" i="21"/>
  <c r="Q1029" i="21"/>
  <c r="K1029" i="21"/>
  <c r="AP1028" i="21"/>
  <c r="AM1028" i="21"/>
  <c r="AF1028" i="21"/>
  <c r="AB1028" i="21"/>
  <c r="AA1028" i="21"/>
  <c r="Z1028" i="21"/>
  <c r="Y1028" i="21"/>
  <c r="U1028" i="21"/>
  <c r="T1028" i="21"/>
  <c r="R1028" i="21"/>
  <c r="Q1028" i="21"/>
  <c r="K1028" i="21"/>
  <c r="AP1027" i="21"/>
  <c r="AM1027" i="21"/>
  <c r="AF1027" i="21"/>
  <c r="AB1027" i="21"/>
  <c r="AA1027" i="21"/>
  <c r="Z1027" i="21"/>
  <c r="Y1027" i="21"/>
  <c r="U1027" i="21"/>
  <c r="T1027" i="21"/>
  <c r="R1027" i="21"/>
  <c r="Q1027" i="21"/>
  <c r="K1027" i="21"/>
  <c r="AP1026" i="21"/>
  <c r="AM1026" i="21"/>
  <c r="AF1026" i="21"/>
  <c r="AB1026" i="21"/>
  <c r="AA1026" i="21"/>
  <c r="Z1026" i="21"/>
  <c r="Y1026" i="21"/>
  <c r="U1026" i="21"/>
  <c r="T1026" i="21"/>
  <c r="R1026" i="21"/>
  <c r="Q1026" i="21"/>
  <c r="K1026" i="21"/>
  <c r="AP1025" i="21"/>
  <c r="AM1025" i="21"/>
  <c r="AF1025" i="21"/>
  <c r="AB1025" i="21"/>
  <c r="AA1025" i="21"/>
  <c r="Z1025" i="21"/>
  <c r="Y1025" i="21"/>
  <c r="U1025" i="21"/>
  <c r="T1025" i="21"/>
  <c r="R1025" i="21"/>
  <c r="Q1025" i="21"/>
  <c r="K1025" i="21"/>
  <c r="AP1024" i="21"/>
  <c r="AM1024" i="21"/>
  <c r="AF1024" i="21"/>
  <c r="AB1024" i="21"/>
  <c r="AA1024" i="21"/>
  <c r="Z1024" i="21"/>
  <c r="Y1024" i="21"/>
  <c r="U1024" i="21"/>
  <c r="T1024" i="21"/>
  <c r="R1024" i="21"/>
  <c r="Q1024" i="21"/>
  <c r="K1024" i="21"/>
  <c r="AP1023" i="21"/>
  <c r="AM1023" i="21"/>
  <c r="AF1023" i="21"/>
  <c r="AB1023" i="21"/>
  <c r="AA1023" i="21"/>
  <c r="Z1023" i="21"/>
  <c r="Y1023" i="21"/>
  <c r="U1023" i="21"/>
  <c r="T1023" i="21"/>
  <c r="R1023" i="21"/>
  <c r="Q1023" i="21"/>
  <c r="K1023" i="21"/>
  <c r="AP1022" i="21"/>
  <c r="AM1022" i="21"/>
  <c r="AF1022" i="21"/>
  <c r="AB1022" i="21"/>
  <c r="AA1022" i="21"/>
  <c r="Z1022" i="21"/>
  <c r="Y1022" i="21"/>
  <c r="U1022" i="21"/>
  <c r="T1022" i="21"/>
  <c r="R1022" i="21"/>
  <c r="Q1022" i="21"/>
  <c r="K1022" i="21"/>
  <c r="AP1021" i="21"/>
  <c r="AM1021" i="21"/>
  <c r="AF1021" i="21"/>
  <c r="AB1021" i="21"/>
  <c r="AA1021" i="21"/>
  <c r="Z1021" i="21"/>
  <c r="Y1021" i="21"/>
  <c r="U1021" i="21"/>
  <c r="T1021" i="21"/>
  <c r="R1021" i="21"/>
  <c r="Q1021" i="21"/>
  <c r="K1021" i="21"/>
  <c r="AP1020" i="21"/>
  <c r="AM1020" i="21"/>
  <c r="AF1020" i="21"/>
  <c r="AB1020" i="21"/>
  <c r="AA1020" i="21"/>
  <c r="Z1020" i="21"/>
  <c r="Y1020" i="21"/>
  <c r="U1020" i="21"/>
  <c r="T1020" i="21"/>
  <c r="R1020" i="21"/>
  <c r="Q1020" i="21"/>
  <c r="K1020" i="21"/>
  <c r="AP1019" i="21"/>
  <c r="AM1019" i="21"/>
  <c r="AF1019" i="21"/>
  <c r="AB1019" i="21"/>
  <c r="AA1019" i="21"/>
  <c r="Z1019" i="21"/>
  <c r="Y1019" i="21"/>
  <c r="U1019" i="21"/>
  <c r="T1019" i="21"/>
  <c r="R1019" i="21"/>
  <c r="Q1019" i="21"/>
  <c r="K1019" i="21"/>
  <c r="AP1018" i="21"/>
  <c r="AM1018" i="21"/>
  <c r="AF1018" i="21"/>
  <c r="AB1018" i="21"/>
  <c r="AA1018" i="21"/>
  <c r="Z1018" i="21"/>
  <c r="Y1018" i="21"/>
  <c r="U1018" i="21"/>
  <c r="T1018" i="21"/>
  <c r="R1018" i="21"/>
  <c r="Q1018" i="21"/>
  <c r="K1018" i="21"/>
  <c r="AP1017" i="21"/>
  <c r="AM1017" i="21"/>
  <c r="AF1017" i="21"/>
  <c r="AB1017" i="21"/>
  <c r="AA1017" i="21"/>
  <c r="Z1017" i="21"/>
  <c r="Y1017" i="21"/>
  <c r="U1017" i="21"/>
  <c r="T1017" i="21"/>
  <c r="R1017" i="21"/>
  <c r="Q1017" i="21"/>
  <c r="K1017" i="21"/>
  <c r="AP1016" i="21"/>
  <c r="AM1016" i="21"/>
  <c r="AF1016" i="21"/>
  <c r="AB1016" i="21"/>
  <c r="AA1016" i="21"/>
  <c r="Z1016" i="21"/>
  <c r="Y1016" i="21"/>
  <c r="U1016" i="21"/>
  <c r="T1016" i="21"/>
  <c r="R1016" i="21"/>
  <c r="Q1016" i="21"/>
  <c r="K1016" i="21"/>
  <c r="AP1015" i="21"/>
  <c r="AM1015" i="21"/>
  <c r="AF1015" i="21"/>
  <c r="AB1015" i="21"/>
  <c r="AA1015" i="21"/>
  <c r="Z1015" i="21"/>
  <c r="Y1015" i="21"/>
  <c r="U1015" i="21"/>
  <c r="T1015" i="21"/>
  <c r="R1015" i="21"/>
  <c r="Q1015" i="21"/>
  <c r="K1015" i="21"/>
  <c r="AP1014" i="21"/>
  <c r="AM1014" i="21"/>
  <c r="AF1014" i="21"/>
  <c r="AB1014" i="21"/>
  <c r="AA1014" i="21"/>
  <c r="Z1014" i="21"/>
  <c r="Y1014" i="21"/>
  <c r="U1014" i="21"/>
  <c r="T1014" i="21"/>
  <c r="R1014" i="21"/>
  <c r="Q1014" i="21"/>
  <c r="K1014" i="21"/>
  <c r="AP1013" i="21"/>
  <c r="AM1013" i="21"/>
  <c r="AF1013" i="21"/>
  <c r="AB1013" i="21"/>
  <c r="AA1013" i="21"/>
  <c r="Z1013" i="21"/>
  <c r="Y1013" i="21"/>
  <c r="U1013" i="21"/>
  <c r="T1013" i="21"/>
  <c r="R1013" i="21"/>
  <c r="Q1013" i="21"/>
  <c r="K1013" i="21"/>
  <c r="AP1012" i="21"/>
  <c r="AM1012" i="21"/>
  <c r="AF1012" i="21"/>
  <c r="AB1012" i="21"/>
  <c r="AA1012" i="21"/>
  <c r="Z1012" i="21"/>
  <c r="Y1012" i="21"/>
  <c r="U1012" i="21"/>
  <c r="T1012" i="21"/>
  <c r="R1012" i="21"/>
  <c r="Q1012" i="21"/>
  <c r="K1012" i="21"/>
  <c r="AP1011" i="21"/>
  <c r="AM1011" i="21"/>
  <c r="AF1011" i="21"/>
  <c r="AB1011" i="21"/>
  <c r="AA1011" i="21"/>
  <c r="Z1011" i="21"/>
  <c r="Y1011" i="21"/>
  <c r="U1011" i="21"/>
  <c r="T1011" i="21"/>
  <c r="R1011" i="21"/>
  <c r="Q1011" i="21"/>
  <c r="K1011" i="21"/>
  <c r="AP1010" i="21"/>
  <c r="AM1010" i="21"/>
  <c r="AF1010" i="21"/>
  <c r="AB1010" i="21"/>
  <c r="AA1010" i="21"/>
  <c r="Z1010" i="21"/>
  <c r="Y1010" i="21"/>
  <c r="U1010" i="21"/>
  <c r="T1010" i="21"/>
  <c r="R1010" i="21"/>
  <c r="Q1010" i="21"/>
  <c r="K1010" i="21"/>
  <c r="AP1009" i="21"/>
  <c r="AM1009" i="21"/>
  <c r="AF1009" i="21"/>
  <c r="AB1009" i="21"/>
  <c r="AA1009" i="21"/>
  <c r="Z1009" i="21"/>
  <c r="Y1009" i="21"/>
  <c r="U1009" i="21"/>
  <c r="T1009" i="21"/>
  <c r="R1009" i="21"/>
  <c r="Q1009" i="21"/>
  <c r="K1009" i="21"/>
  <c r="AP1008" i="21"/>
  <c r="AM1008" i="21"/>
  <c r="AF1008" i="21"/>
  <c r="AB1008" i="21"/>
  <c r="AA1008" i="21"/>
  <c r="Z1008" i="21"/>
  <c r="Y1008" i="21"/>
  <c r="U1008" i="21"/>
  <c r="T1008" i="21"/>
  <c r="R1008" i="21"/>
  <c r="Q1008" i="21"/>
  <c r="K1008" i="21"/>
  <c r="AP1007" i="21"/>
  <c r="AM1007" i="21"/>
  <c r="AF1007" i="21"/>
  <c r="AB1007" i="21"/>
  <c r="AA1007" i="21"/>
  <c r="Z1007" i="21"/>
  <c r="Y1007" i="21"/>
  <c r="U1007" i="21"/>
  <c r="T1007" i="21"/>
  <c r="R1007" i="21"/>
  <c r="Q1007" i="21"/>
  <c r="K1007" i="21"/>
  <c r="AP1006" i="21"/>
  <c r="AM1006" i="21"/>
  <c r="AF1006" i="21"/>
  <c r="AB1006" i="21"/>
  <c r="AA1006" i="21"/>
  <c r="Z1006" i="21"/>
  <c r="Y1006" i="21"/>
  <c r="U1006" i="21"/>
  <c r="T1006" i="21"/>
  <c r="R1006" i="21"/>
  <c r="Q1006" i="21"/>
  <c r="K1006" i="21"/>
  <c r="AP1005" i="21"/>
  <c r="AM1005" i="21"/>
  <c r="AF1005" i="21"/>
  <c r="AB1005" i="21"/>
  <c r="AA1005" i="21"/>
  <c r="Z1005" i="21"/>
  <c r="Y1005" i="21"/>
  <c r="U1005" i="21"/>
  <c r="T1005" i="21"/>
  <c r="R1005" i="21"/>
  <c r="Q1005" i="21"/>
  <c r="K1005" i="21"/>
  <c r="AP1004" i="21"/>
  <c r="AM1004" i="21"/>
  <c r="AF1004" i="21"/>
  <c r="AB1004" i="21"/>
  <c r="AA1004" i="21"/>
  <c r="Z1004" i="21"/>
  <c r="Y1004" i="21"/>
  <c r="U1004" i="21"/>
  <c r="T1004" i="21"/>
  <c r="R1004" i="21"/>
  <c r="Q1004" i="21"/>
  <c r="K1004" i="21"/>
  <c r="AP1003" i="21"/>
  <c r="AM1003" i="21"/>
  <c r="AF1003" i="21"/>
  <c r="AB1003" i="21"/>
  <c r="AA1003" i="21"/>
  <c r="Z1003" i="21"/>
  <c r="Y1003" i="21"/>
  <c r="U1003" i="21"/>
  <c r="T1003" i="21"/>
  <c r="R1003" i="21"/>
  <c r="Q1003" i="21"/>
  <c r="K1003" i="21"/>
  <c r="AP1002" i="21"/>
  <c r="AM1002" i="21"/>
  <c r="AF1002" i="21"/>
  <c r="AB1002" i="21"/>
  <c r="AA1002" i="21"/>
  <c r="Z1002" i="21"/>
  <c r="Y1002" i="21"/>
  <c r="U1002" i="21"/>
  <c r="T1002" i="21"/>
  <c r="R1002" i="21"/>
  <c r="Q1002" i="21"/>
  <c r="K1002" i="21"/>
  <c r="AP1001" i="21"/>
  <c r="AM1001" i="21"/>
  <c r="AF1001" i="21"/>
  <c r="AB1001" i="21"/>
  <c r="AA1001" i="21"/>
  <c r="Z1001" i="21"/>
  <c r="Y1001" i="21"/>
  <c r="U1001" i="21"/>
  <c r="T1001" i="21"/>
  <c r="R1001" i="21"/>
  <c r="Q1001" i="21"/>
  <c r="K1001" i="21"/>
  <c r="AP1000" i="21"/>
  <c r="AM1000" i="21"/>
  <c r="AF1000" i="21"/>
  <c r="AB1000" i="21"/>
  <c r="AA1000" i="21"/>
  <c r="Z1000" i="21"/>
  <c r="Y1000" i="21"/>
  <c r="U1000" i="21"/>
  <c r="T1000" i="21"/>
  <c r="R1000" i="21"/>
  <c r="Q1000" i="21"/>
  <c r="K1000" i="21"/>
  <c r="AP999" i="21"/>
  <c r="AM999" i="21"/>
  <c r="AF999" i="21"/>
  <c r="AB999" i="21"/>
  <c r="AA999" i="21"/>
  <c r="Z999" i="21"/>
  <c r="Y999" i="21"/>
  <c r="U999" i="21"/>
  <c r="T999" i="21"/>
  <c r="R999" i="21"/>
  <c r="Q999" i="21"/>
  <c r="K999" i="21"/>
  <c r="AP998" i="21"/>
  <c r="AM998" i="21"/>
  <c r="AF998" i="21"/>
  <c r="AB998" i="21"/>
  <c r="AA998" i="21"/>
  <c r="Z998" i="21"/>
  <c r="Y998" i="21"/>
  <c r="U998" i="21"/>
  <c r="T998" i="21"/>
  <c r="R998" i="21"/>
  <c r="Q998" i="21"/>
  <c r="K998" i="21"/>
  <c r="AP997" i="21"/>
  <c r="AM997" i="21"/>
  <c r="AF997" i="21"/>
  <c r="AB997" i="21"/>
  <c r="AA997" i="21"/>
  <c r="Z997" i="21"/>
  <c r="Y997" i="21"/>
  <c r="U997" i="21"/>
  <c r="T997" i="21"/>
  <c r="R997" i="21"/>
  <c r="Q997" i="21"/>
  <c r="K997" i="21"/>
  <c r="AP996" i="21"/>
  <c r="AM996" i="21"/>
  <c r="AF996" i="21"/>
  <c r="AB996" i="21"/>
  <c r="AA996" i="21"/>
  <c r="Z996" i="21"/>
  <c r="Y996" i="21"/>
  <c r="U996" i="21"/>
  <c r="T996" i="21"/>
  <c r="R996" i="21"/>
  <c r="Q996" i="21"/>
  <c r="K996" i="21"/>
  <c r="AP995" i="21"/>
  <c r="AM995" i="21"/>
  <c r="AF995" i="21"/>
  <c r="AB995" i="21"/>
  <c r="AA995" i="21"/>
  <c r="Z995" i="21"/>
  <c r="Y995" i="21"/>
  <c r="U995" i="21"/>
  <c r="T995" i="21"/>
  <c r="R995" i="21"/>
  <c r="Q995" i="21"/>
  <c r="K995" i="21"/>
  <c r="AP994" i="21"/>
  <c r="AM994" i="21"/>
  <c r="AF994" i="21"/>
  <c r="AB994" i="21"/>
  <c r="AA994" i="21"/>
  <c r="Z994" i="21"/>
  <c r="Y994" i="21"/>
  <c r="U994" i="21"/>
  <c r="T994" i="21"/>
  <c r="R994" i="21"/>
  <c r="Q994" i="21"/>
  <c r="K994" i="21"/>
  <c r="AP993" i="21"/>
  <c r="AM993" i="21"/>
  <c r="AF993" i="21"/>
  <c r="AB993" i="21"/>
  <c r="AA993" i="21"/>
  <c r="Z993" i="21"/>
  <c r="Y993" i="21"/>
  <c r="U993" i="21"/>
  <c r="T993" i="21"/>
  <c r="R993" i="21"/>
  <c r="Q993" i="21"/>
  <c r="K993" i="21"/>
  <c r="AP992" i="21"/>
  <c r="AM992" i="21"/>
  <c r="AF992" i="21"/>
  <c r="AB992" i="21"/>
  <c r="AA992" i="21"/>
  <c r="Z992" i="21"/>
  <c r="Y992" i="21"/>
  <c r="U992" i="21"/>
  <c r="T992" i="21"/>
  <c r="R992" i="21"/>
  <c r="Q992" i="21"/>
  <c r="K992" i="21"/>
  <c r="AP991" i="21"/>
  <c r="AM991" i="21"/>
  <c r="AF991" i="21"/>
  <c r="AB991" i="21"/>
  <c r="AA991" i="21"/>
  <c r="Z991" i="21"/>
  <c r="Y991" i="21"/>
  <c r="U991" i="21"/>
  <c r="T991" i="21"/>
  <c r="R991" i="21"/>
  <c r="Q991" i="21"/>
  <c r="K991" i="21"/>
  <c r="AP990" i="21"/>
  <c r="AM990" i="21"/>
  <c r="AF990" i="21"/>
  <c r="AB990" i="21"/>
  <c r="AA990" i="21"/>
  <c r="Z990" i="21"/>
  <c r="Y990" i="21"/>
  <c r="U990" i="21"/>
  <c r="T990" i="21"/>
  <c r="R990" i="21"/>
  <c r="Q990" i="21"/>
  <c r="K990" i="21"/>
  <c r="AP989" i="21"/>
  <c r="AM989" i="21"/>
  <c r="AF989" i="21"/>
  <c r="AB989" i="21"/>
  <c r="AA989" i="21"/>
  <c r="Z989" i="21"/>
  <c r="Y989" i="21"/>
  <c r="U989" i="21"/>
  <c r="T989" i="21"/>
  <c r="R989" i="21"/>
  <c r="Q989" i="21"/>
  <c r="K989" i="21"/>
  <c r="AP988" i="21"/>
  <c r="AM988" i="21"/>
  <c r="AF988" i="21"/>
  <c r="AB988" i="21"/>
  <c r="AA988" i="21"/>
  <c r="Z988" i="21"/>
  <c r="Y988" i="21"/>
  <c r="U988" i="21"/>
  <c r="T988" i="21"/>
  <c r="R988" i="21"/>
  <c r="Q988" i="21"/>
  <c r="K988" i="21"/>
  <c r="AP987" i="21"/>
  <c r="AM987" i="21"/>
  <c r="AF987" i="21"/>
  <c r="AB987" i="21"/>
  <c r="AA987" i="21"/>
  <c r="Z987" i="21"/>
  <c r="Y987" i="21"/>
  <c r="U987" i="21"/>
  <c r="T987" i="21"/>
  <c r="R987" i="21"/>
  <c r="Q987" i="21"/>
  <c r="K987" i="21"/>
  <c r="AP986" i="21"/>
  <c r="AM986" i="21"/>
  <c r="AF986" i="21"/>
  <c r="AB986" i="21"/>
  <c r="AA986" i="21"/>
  <c r="Z986" i="21"/>
  <c r="Y986" i="21"/>
  <c r="U986" i="21"/>
  <c r="T986" i="21"/>
  <c r="R986" i="21"/>
  <c r="Q986" i="21"/>
  <c r="K986" i="21"/>
  <c r="AP985" i="21"/>
  <c r="AM985" i="21"/>
  <c r="AF985" i="21"/>
  <c r="AB985" i="21"/>
  <c r="AA985" i="21"/>
  <c r="Z985" i="21"/>
  <c r="Y985" i="21"/>
  <c r="U985" i="21"/>
  <c r="T985" i="21"/>
  <c r="R985" i="21"/>
  <c r="Q985" i="21"/>
  <c r="K985" i="21"/>
  <c r="AP984" i="21"/>
  <c r="AM984" i="21"/>
  <c r="AF984" i="21"/>
  <c r="AB984" i="21"/>
  <c r="AA984" i="21"/>
  <c r="Z984" i="21"/>
  <c r="Y984" i="21"/>
  <c r="U984" i="21"/>
  <c r="T984" i="21"/>
  <c r="R984" i="21"/>
  <c r="Q984" i="21"/>
  <c r="K984" i="21"/>
  <c r="AP983" i="21"/>
  <c r="AM983" i="21"/>
  <c r="AF983" i="21"/>
  <c r="AB983" i="21"/>
  <c r="AA983" i="21"/>
  <c r="Z983" i="21"/>
  <c r="Y983" i="21"/>
  <c r="U983" i="21"/>
  <c r="T983" i="21"/>
  <c r="R983" i="21"/>
  <c r="Q983" i="21"/>
  <c r="K983" i="21"/>
  <c r="AP982" i="21"/>
  <c r="AM982" i="21"/>
  <c r="AF982" i="21"/>
  <c r="AB982" i="21"/>
  <c r="AA982" i="21"/>
  <c r="Z982" i="21"/>
  <c r="Y982" i="21"/>
  <c r="U982" i="21"/>
  <c r="T982" i="21"/>
  <c r="R982" i="21"/>
  <c r="Q982" i="21"/>
  <c r="K982" i="21"/>
  <c r="AP981" i="21"/>
  <c r="AM981" i="21"/>
  <c r="AF981" i="21"/>
  <c r="AB981" i="21"/>
  <c r="AA981" i="21"/>
  <c r="Z981" i="21"/>
  <c r="Y981" i="21"/>
  <c r="U981" i="21"/>
  <c r="T981" i="21"/>
  <c r="R981" i="21"/>
  <c r="Q981" i="21"/>
  <c r="K981" i="21"/>
  <c r="AP980" i="21"/>
  <c r="AM980" i="21"/>
  <c r="AF980" i="21"/>
  <c r="AB980" i="21"/>
  <c r="AA980" i="21"/>
  <c r="Z980" i="21"/>
  <c r="Y980" i="21"/>
  <c r="U980" i="21"/>
  <c r="T980" i="21"/>
  <c r="R980" i="21"/>
  <c r="Q980" i="21"/>
  <c r="K980" i="21"/>
  <c r="AP979" i="21"/>
  <c r="AM979" i="21"/>
  <c r="AF979" i="21"/>
  <c r="AB979" i="21"/>
  <c r="AA979" i="21"/>
  <c r="Z979" i="21"/>
  <c r="Y979" i="21"/>
  <c r="U979" i="21"/>
  <c r="T979" i="21"/>
  <c r="R979" i="21"/>
  <c r="Q979" i="21"/>
  <c r="K979" i="21"/>
  <c r="AP978" i="21"/>
  <c r="AM978" i="21"/>
  <c r="AF978" i="21"/>
  <c r="AB978" i="21"/>
  <c r="AA978" i="21"/>
  <c r="Z978" i="21"/>
  <c r="Y978" i="21"/>
  <c r="U978" i="21"/>
  <c r="T978" i="21"/>
  <c r="R978" i="21"/>
  <c r="Q978" i="21"/>
  <c r="K978" i="21"/>
  <c r="AP977" i="21"/>
  <c r="AM977" i="21"/>
  <c r="AF977" i="21"/>
  <c r="AB977" i="21"/>
  <c r="AA977" i="21"/>
  <c r="Z977" i="21"/>
  <c r="Y977" i="21"/>
  <c r="U977" i="21"/>
  <c r="T977" i="21"/>
  <c r="R977" i="21"/>
  <c r="Q977" i="21"/>
  <c r="K977" i="21"/>
  <c r="AP976" i="21"/>
  <c r="AM976" i="21"/>
  <c r="AF976" i="21"/>
  <c r="AB976" i="21"/>
  <c r="AA976" i="21"/>
  <c r="Z976" i="21"/>
  <c r="Y976" i="21"/>
  <c r="U976" i="21"/>
  <c r="T976" i="21"/>
  <c r="R976" i="21"/>
  <c r="Q976" i="21"/>
  <c r="K976" i="21"/>
  <c r="AP975" i="21"/>
  <c r="AM975" i="21"/>
  <c r="AF975" i="21"/>
  <c r="AB975" i="21"/>
  <c r="AA975" i="21"/>
  <c r="Z975" i="21"/>
  <c r="Y975" i="21"/>
  <c r="U975" i="21"/>
  <c r="T975" i="21"/>
  <c r="R975" i="21"/>
  <c r="Q975" i="21"/>
  <c r="K975" i="21"/>
  <c r="AP974" i="21"/>
  <c r="AM974" i="21"/>
  <c r="AF974" i="21"/>
  <c r="AB974" i="21"/>
  <c r="AA974" i="21"/>
  <c r="Z974" i="21"/>
  <c r="Y974" i="21"/>
  <c r="U974" i="21"/>
  <c r="T974" i="21"/>
  <c r="R974" i="21"/>
  <c r="Q974" i="21"/>
  <c r="K974" i="21"/>
  <c r="AP973" i="21"/>
  <c r="AM973" i="21"/>
  <c r="AF973" i="21"/>
  <c r="AB973" i="21"/>
  <c r="AA973" i="21"/>
  <c r="Z973" i="21"/>
  <c r="Y973" i="21"/>
  <c r="U973" i="21"/>
  <c r="T973" i="21"/>
  <c r="R973" i="21"/>
  <c r="Q973" i="21"/>
  <c r="K973" i="21"/>
  <c r="AP972" i="21"/>
  <c r="AM972" i="21"/>
  <c r="AF972" i="21"/>
  <c r="AB972" i="21"/>
  <c r="AA972" i="21"/>
  <c r="Z972" i="21"/>
  <c r="Y972" i="21"/>
  <c r="U972" i="21"/>
  <c r="T972" i="21"/>
  <c r="R972" i="21"/>
  <c r="Q972" i="21"/>
  <c r="K972" i="21"/>
  <c r="AP971" i="21"/>
  <c r="AM971" i="21"/>
  <c r="AF971" i="21"/>
  <c r="AB971" i="21"/>
  <c r="AA971" i="21"/>
  <c r="Z971" i="21"/>
  <c r="Y971" i="21"/>
  <c r="U971" i="21"/>
  <c r="T971" i="21"/>
  <c r="R971" i="21"/>
  <c r="Q971" i="21"/>
  <c r="K971" i="21"/>
  <c r="AP970" i="21"/>
  <c r="AM970" i="21"/>
  <c r="AF970" i="21"/>
  <c r="AB970" i="21"/>
  <c r="AA970" i="21"/>
  <c r="Z970" i="21"/>
  <c r="Y970" i="21"/>
  <c r="U970" i="21"/>
  <c r="T970" i="21"/>
  <c r="R970" i="21"/>
  <c r="Q970" i="21"/>
  <c r="K970" i="21"/>
  <c r="AP969" i="21"/>
  <c r="AM969" i="21"/>
  <c r="AF969" i="21"/>
  <c r="AB969" i="21"/>
  <c r="AA969" i="21"/>
  <c r="Z969" i="21"/>
  <c r="Y969" i="21"/>
  <c r="U969" i="21"/>
  <c r="T969" i="21"/>
  <c r="R969" i="21"/>
  <c r="Q969" i="21"/>
  <c r="K969" i="21"/>
  <c r="AP968" i="21"/>
  <c r="AM968" i="21"/>
  <c r="AF968" i="21"/>
  <c r="AB968" i="21"/>
  <c r="AA968" i="21"/>
  <c r="Z968" i="21"/>
  <c r="Y968" i="21"/>
  <c r="U968" i="21"/>
  <c r="T968" i="21"/>
  <c r="R968" i="21"/>
  <c r="Q968" i="21"/>
  <c r="K968" i="21"/>
  <c r="AP967" i="21"/>
  <c r="AM967" i="21"/>
  <c r="AF967" i="21"/>
  <c r="AB967" i="21"/>
  <c r="AA967" i="21"/>
  <c r="Z967" i="21"/>
  <c r="Y967" i="21"/>
  <c r="U967" i="21"/>
  <c r="T967" i="21"/>
  <c r="R967" i="21"/>
  <c r="Q967" i="21"/>
  <c r="K967" i="21"/>
  <c r="AP966" i="21"/>
  <c r="AM966" i="21"/>
  <c r="AF966" i="21"/>
  <c r="AB966" i="21"/>
  <c r="AA966" i="21"/>
  <c r="Z966" i="21"/>
  <c r="Y966" i="21"/>
  <c r="U966" i="21"/>
  <c r="T966" i="21"/>
  <c r="R966" i="21"/>
  <c r="Q966" i="21"/>
  <c r="K966" i="21"/>
  <c r="AP965" i="21"/>
  <c r="AM965" i="21"/>
  <c r="AF965" i="21"/>
  <c r="AB965" i="21"/>
  <c r="AA965" i="21"/>
  <c r="Z965" i="21"/>
  <c r="Y965" i="21"/>
  <c r="U965" i="21"/>
  <c r="T965" i="21"/>
  <c r="R965" i="21"/>
  <c r="Q965" i="21"/>
  <c r="K965" i="21"/>
  <c r="AP964" i="21"/>
  <c r="AM964" i="21"/>
  <c r="AF964" i="21"/>
  <c r="AB964" i="21"/>
  <c r="AA964" i="21"/>
  <c r="Z964" i="21"/>
  <c r="Y964" i="21"/>
  <c r="U964" i="21"/>
  <c r="T964" i="21"/>
  <c r="R964" i="21"/>
  <c r="Q964" i="21"/>
  <c r="K964" i="21"/>
  <c r="AP963" i="21"/>
  <c r="AM963" i="21"/>
  <c r="AF963" i="21"/>
  <c r="AB963" i="21"/>
  <c r="AA963" i="21"/>
  <c r="Z963" i="21"/>
  <c r="Y963" i="21"/>
  <c r="U963" i="21"/>
  <c r="T963" i="21"/>
  <c r="R963" i="21"/>
  <c r="Q963" i="21"/>
  <c r="K963" i="21"/>
  <c r="AP962" i="21"/>
  <c r="AM962" i="21"/>
  <c r="AF962" i="21"/>
  <c r="AB962" i="21"/>
  <c r="AA962" i="21"/>
  <c r="Z962" i="21"/>
  <c r="Y962" i="21"/>
  <c r="U962" i="21"/>
  <c r="T962" i="21"/>
  <c r="R962" i="21"/>
  <c r="Q962" i="21"/>
  <c r="K962" i="21"/>
  <c r="AP961" i="21"/>
  <c r="AM961" i="21"/>
  <c r="AF961" i="21"/>
  <c r="AB961" i="21"/>
  <c r="AA961" i="21"/>
  <c r="Z961" i="21"/>
  <c r="Y961" i="21"/>
  <c r="U961" i="21"/>
  <c r="T961" i="21"/>
  <c r="R961" i="21"/>
  <c r="Q961" i="21"/>
  <c r="K961" i="21"/>
  <c r="AP960" i="21"/>
  <c r="AM960" i="21"/>
  <c r="AF960" i="21"/>
  <c r="AB960" i="21"/>
  <c r="AA960" i="21"/>
  <c r="Z960" i="21"/>
  <c r="Y960" i="21"/>
  <c r="U960" i="21"/>
  <c r="T960" i="21"/>
  <c r="R960" i="21"/>
  <c r="Q960" i="21"/>
  <c r="K960" i="21"/>
  <c r="AP959" i="21"/>
  <c r="AM959" i="21"/>
  <c r="AF959" i="21"/>
  <c r="AB959" i="21"/>
  <c r="AA959" i="21"/>
  <c r="Z959" i="21"/>
  <c r="Y959" i="21"/>
  <c r="U959" i="21"/>
  <c r="T959" i="21"/>
  <c r="R959" i="21"/>
  <c r="Q959" i="21"/>
  <c r="K959" i="21"/>
  <c r="AP958" i="21"/>
  <c r="AM958" i="21"/>
  <c r="AF958" i="21"/>
  <c r="AB958" i="21"/>
  <c r="AA958" i="21"/>
  <c r="Z958" i="21"/>
  <c r="Y958" i="21"/>
  <c r="U958" i="21"/>
  <c r="T958" i="21"/>
  <c r="R958" i="21"/>
  <c r="Q958" i="21"/>
  <c r="K958" i="21"/>
  <c r="AP957" i="21"/>
  <c r="AM957" i="21"/>
  <c r="AF957" i="21"/>
  <c r="AB957" i="21"/>
  <c r="AA957" i="21"/>
  <c r="Z957" i="21"/>
  <c r="Y957" i="21"/>
  <c r="U957" i="21"/>
  <c r="T957" i="21"/>
  <c r="R957" i="21"/>
  <c r="Q957" i="21"/>
  <c r="K957" i="21"/>
  <c r="AP956" i="21"/>
  <c r="AM956" i="21"/>
  <c r="AF956" i="21"/>
  <c r="AB956" i="21"/>
  <c r="AA956" i="21"/>
  <c r="Z956" i="21"/>
  <c r="Y956" i="21"/>
  <c r="U956" i="21"/>
  <c r="T956" i="21"/>
  <c r="R956" i="21"/>
  <c r="Q956" i="21"/>
  <c r="K956" i="21"/>
  <c r="AP955" i="21"/>
  <c r="AM955" i="21"/>
  <c r="AF955" i="21"/>
  <c r="AB955" i="21"/>
  <c r="AA955" i="21"/>
  <c r="Z955" i="21"/>
  <c r="Y955" i="21"/>
  <c r="U955" i="21"/>
  <c r="T955" i="21"/>
  <c r="R955" i="21"/>
  <c r="Q955" i="21"/>
  <c r="K955" i="21"/>
  <c r="AP954" i="21"/>
  <c r="AM954" i="21"/>
  <c r="AF954" i="21"/>
  <c r="AB954" i="21"/>
  <c r="AA954" i="21"/>
  <c r="Z954" i="21"/>
  <c r="Y954" i="21"/>
  <c r="U954" i="21"/>
  <c r="T954" i="21"/>
  <c r="R954" i="21"/>
  <c r="Q954" i="21"/>
  <c r="K954" i="21"/>
  <c r="AP953" i="21"/>
  <c r="AM953" i="21"/>
  <c r="AF953" i="21"/>
  <c r="AB953" i="21"/>
  <c r="AA953" i="21"/>
  <c r="Z953" i="21"/>
  <c r="Y953" i="21"/>
  <c r="U953" i="21"/>
  <c r="T953" i="21"/>
  <c r="R953" i="21"/>
  <c r="Q953" i="21"/>
  <c r="K953" i="21"/>
  <c r="AP952" i="21"/>
  <c r="AM952" i="21"/>
  <c r="AF952" i="21"/>
  <c r="AB952" i="21"/>
  <c r="AA952" i="21"/>
  <c r="Z952" i="21"/>
  <c r="Y952" i="21"/>
  <c r="U952" i="21"/>
  <c r="T952" i="21"/>
  <c r="R952" i="21"/>
  <c r="Q952" i="21"/>
  <c r="K952" i="21"/>
  <c r="AP951" i="21"/>
  <c r="AM951" i="21"/>
  <c r="AF951" i="21"/>
  <c r="AB951" i="21"/>
  <c r="AA951" i="21"/>
  <c r="Z951" i="21"/>
  <c r="Y951" i="21"/>
  <c r="U951" i="21"/>
  <c r="T951" i="21"/>
  <c r="R951" i="21"/>
  <c r="Q951" i="21"/>
  <c r="K951" i="21"/>
  <c r="AP950" i="21"/>
  <c r="AM950" i="21"/>
  <c r="AF950" i="21"/>
  <c r="AB950" i="21"/>
  <c r="AA950" i="21"/>
  <c r="Z950" i="21"/>
  <c r="Y950" i="21"/>
  <c r="U950" i="21"/>
  <c r="T950" i="21"/>
  <c r="R950" i="21"/>
  <c r="Q950" i="21"/>
  <c r="K950" i="21"/>
  <c r="AP949" i="21"/>
  <c r="AM949" i="21"/>
  <c r="AF949" i="21"/>
  <c r="AB949" i="21"/>
  <c r="AA949" i="21"/>
  <c r="Z949" i="21"/>
  <c r="Y949" i="21"/>
  <c r="U949" i="21"/>
  <c r="T949" i="21"/>
  <c r="R949" i="21"/>
  <c r="Q949" i="21"/>
  <c r="K949" i="21"/>
  <c r="AP948" i="21"/>
  <c r="AM948" i="21"/>
  <c r="AF948" i="21"/>
  <c r="AB948" i="21"/>
  <c r="AA948" i="21"/>
  <c r="Z948" i="21"/>
  <c r="Y948" i="21"/>
  <c r="U948" i="21"/>
  <c r="T948" i="21"/>
  <c r="R948" i="21"/>
  <c r="Q948" i="21"/>
  <c r="K948" i="21"/>
  <c r="AP947" i="21"/>
  <c r="AM947" i="21"/>
  <c r="AF947" i="21"/>
  <c r="AB947" i="21"/>
  <c r="AA947" i="21"/>
  <c r="Z947" i="21"/>
  <c r="Y947" i="21"/>
  <c r="U947" i="21"/>
  <c r="T947" i="21"/>
  <c r="R947" i="21"/>
  <c r="Q947" i="21"/>
  <c r="K947" i="21"/>
  <c r="AP946" i="21"/>
  <c r="AM946" i="21"/>
  <c r="AF946" i="21"/>
  <c r="AB946" i="21"/>
  <c r="AA946" i="21"/>
  <c r="Z946" i="21"/>
  <c r="Y946" i="21"/>
  <c r="U946" i="21"/>
  <c r="T946" i="21"/>
  <c r="R946" i="21"/>
  <c r="Q946" i="21"/>
  <c r="K946" i="21"/>
  <c r="AP945" i="21"/>
  <c r="AM945" i="21"/>
  <c r="AF945" i="21"/>
  <c r="AB945" i="21"/>
  <c r="AA945" i="21"/>
  <c r="Z945" i="21"/>
  <c r="Y945" i="21"/>
  <c r="U945" i="21"/>
  <c r="T945" i="21"/>
  <c r="R945" i="21"/>
  <c r="Q945" i="21"/>
  <c r="K945" i="21"/>
  <c r="AP944" i="21"/>
  <c r="AM944" i="21"/>
  <c r="AF944" i="21"/>
  <c r="AB944" i="21"/>
  <c r="AA944" i="21"/>
  <c r="Z944" i="21"/>
  <c r="Y944" i="21"/>
  <c r="U944" i="21"/>
  <c r="T944" i="21"/>
  <c r="R944" i="21"/>
  <c r="Q944" i="21"/>
  <c r="K944" i="21"/>
  <c r="AP943" i="21"/>
  <c r="AM943" i="21"/>
  <c r="AF943" i="21"/>
  <c r="AB943" i="21"/>
  <c r="AA943" i="21"/>
  <c r="Z943" i="21"/>
  <c r="Y943" i="21"/>
  <c r="U943" i="21"/>
  <c r="T943" i="21"/>
  <c r="R943" i="21"/>
  <c r="Q943" i="21"/>
  <c r="K943" i="21"/>
  <c r="AP942" i="21"/>
  <c r="AM942" i="21"/>
  <c r="AF942" i="21"/>
  <c r="AB942" i="21"/>
  <c r="AA942" i="21"/>
  <c r="Z942" i="21"/>
  <c r="Y942" i="21"/>
  <c r="U942" i="21"/>
  <c r="T942" i="21"/>
  <c r="R942" i="21"/>
  <c r="Q942" i="21"/>
  <c r="K942" i="21"/>
  <c r="AP941" i="21"/>
  <c r="AM941" i="21"/>
  <c r="AF941" i="21"/>
  <c r="AB941" i="21"/>
  <c r="AA941" i="21"/>
  <c r="Z941" i="21"/>
  <c r="Y941" i="21"/>
  <c r="U941" i="21"/>
  <c r="T941" i="21"/>
  <c r="R941" i="21"/>
  <c r="Q941" i="21"/>
  <c r="K941" i="21"/>
  <c r="AP940" i="21"/>
  <c r="AM940" i="21"/>
  <c r="AF940" i="21"/>
  <c r="AB940" i="21"/>
  <c r="AA940" i="21"/>
  <c r="Z940" i="21"/>
  <c r="Y940" i="21"/>
  <c r="U940" i="21"/>
  <c r="T940" i="21"/>
  <c r="R940" i="21"/>
  <c r="Q940" i="21"/>
  <c r="K940" i="21"/>
  <c r="AP939" i="21"/>
  <c r="AM939" i="21"/>
  <c r="AF939" i="21"/>
  <c r="AB939" i="21"/>
  <c r="AA939" i="21"/>
  <c r="Z939" i="21"/>
  <c r="Y939" i="21"/>
  <c r="U939" i="21"/>
  <c r="T939" i="21"/>
  <c r="R939" i="21"/>
  <c r="Q939" i="21"/>
  <c r="K939" i="21"/>
  <c r="AP938" i="21"/>
  <c r="AM938" i="21"/>
  <c r="AF938" i="21"/>
  <c r="AB938" i="21"/>
  <c r="AA938" i="21"/>
  <c r="Z938" i="21"/>
  <c r="Y938" i="21"/>
  <c r="U938" i="21"/>
  <c r="T938" i="21"/>
  <c r="R938" i="21"/>
  <c r="Q938" i="21"/>
  <c r="K938" i="21"/>
  <c r="AP937" i="21"/>
  <c r="AM937" i="21"/>
  <c r="AF937" i="21"/>
  <c r="AB937" i="21"/>
  <c r="AA937" i="21"/>
  <c r="Z937" i="21"/>
  <c r="Y937" i="21"/>
  <c r="U937" i="21"/>
  <c r="T937" i="21"/>
  <c r="R937" i="21"/>
  <c r="Q937" i="21"/>
  <c r="K937" i="21"/>
  <c r="AP936" i="21"/>
  <c r="AM936" i="21"/>
  <c r="AF936" i="21"/>
  <c r="AB936" i="21"/>
  <c r="AA936" i="21"/>
  <c r="Z936" i="21"/>
  <c r="Y936" i="21"/>
  <c r="U936" i="21"/>
  <c r="T936" i="21"/>
  <c r="R936" i="21"/>
  <c r="Q936" i="21"/>
  <c r="K936" i="21"/>
  <c r="AP935" i="21"/>
  <c r="AM935" i="21"/>
  <c r="AF935" i="21"/>
  <c r="AB935" i="21"/>
  <c r="AA935" i="21"/>
  <c r="Z935" i="21"/>
  <c r="Y935" i="21"/>
  <c r="U935" i="21"/>
  <c r="T935" i="21"/>
  <c r="R935" i="21"/>
  <c r="Q935" i="21"/>
  <c r="K935" i="21"/>
  <c r="AP934" i="21"/>
  <c r="AM934" i="21"/>
  <c r="AF934" i="21"/>
  <c r="AB934" i="21"/>
  <c r="AA934" i="21"/>
  <c r="Z934" i="21"/>
  <c r="Y934" i="21"/>
  <c r="U934" i="21"/>
  <c r="T934" i="21"/>
  <c r="R934" i="21"/>
  <c r="Q934" i="21"/>
  <c r="K934" i="21"/>
  <c r="AP933" i="21"/>
  <c r="AM933" i="21"/>
  <c r="AF933" i="21"/>
  <c r="AB933" i="21"/>
  <c r="AA933" i="21"/>
  <c r="Z933" i="21"/>
  <c r="Y933" i="21"/>
  <c r="U933" i="21"/>
  <c r="T933" i="21"/>
  <c r="R933" i="21"/>
  <c r="Q933" i="21"/>
  <c r="K933" i="21"/>
  <c r="AP932" i="21"/>
  <c r="AM932" i="21"/>
  <c r="AF932" i="21"/>
  <c r="AB932" i="21"/>
  <c r="AA932" i="21"/>
  <c r="Z932" i="21"/>
  <c r="Y932" i="21"/>
  <c r="U932" i="21"/>
  <c r="T932" i="21"/>
  <c r="R932" i="21"/>
  <c r="Q932" i="21"/>
  <c r="K932" i="21"/>
  <c r="AP931" i="21"/>
  <c r="AM931" i="21"/>
  <c r="AF931" i="21"/>
  <c r="AB931" i="21"/>
  <c r="AA931" i="21"/>
  <c r="Z931" i="21"/>
  <c r="Y931" i="21"/>
  <c r="U931" i="21"/>
  <c r="T931" i="21"/>
  <c r="R931" i="21"/>
  <c r="Q931" i="21"/>
  <c r="K931" i="21"/>
  <c r="AP930" i="21"/>
  <c r="AM930" i="21"/>
  <c r="AF930" i="21"/>
  <c r="AB930" i="21"/>
  <c r="AA930" i="21"/>
  <c r="Z930" i="21"/>
  <c r="Y930" i="21"/>
  <c r="U930" i="21"/>
  <c r="T930" i="21"/>
  <c r="R930" i="21"/>
  <c r="Q930" i="21"/>
  <c r="K930" i="21"/>
  <c r="AP929" i="21"/>
  <c r="AM929" i="21"/>
  <c r="AF929" i="21"/>
  <c r="AB929" i="21"/>
  <c r="AA929" i="21"/>
  <c r="Z929" i="21"/>
  <c r="Y929" i="21"/>
  <c r="U929" i="21"/>
  <c r="T929" i="21"/>
  <c r="R929" i="21"/>
  <c r="Q929" i="21"/>
  <c r="K929" i="21"/>
  <c r="AP928" i="21"/>
  <c r="AM928" i="21"/>
  <c r="AF928" i="21"/>
  <c r="AB928" i="21"/>
  <c r="AA928" i="21"/>
  <c r="Z928" i="21"/>
  <c r="Y928" i="21"/>
  <c r="U928" i="21"/>
  <c r="T928" i="21"/>
  <c r="R928" i="21"/>
  <c r="Q928" i="21"/>
  <c r="K928" i="21"/>
  <c r="AP927" i="21"/>
  <c r="AM927" i="21"/>
  <c r="AF927" i="21"/>
  <c r="AB927" i="21"/>
  <c r="AA927" i="21"/>
  <c r="Z927" i="21"/>
  <c r="Y927" i="21"/>
  <c r="U927" i="21"/>
  <c r="T927" i="21"/>
  <c r="R927" i="21"/>
  <c r="Q927" i="21"/>
  <c r="K927" i="21"/>
  <c r="AP926" i="21"/>
  <c r="AM926" i="21"/>
  <c r="AF926" i="21"/>
  <c r="AB926" i="21"/>
  <c r="AA926" i="21"/>
  <c r="Z926" i="21"/>
  <c r="Y926" i="21"/>
  <c r="U926" i="21"/>
  <c r="T926" i="21"/>
  <c r="R926" i="21"/>
  <c r="Q926" i="21"/>
  <c r="K926" i="21"/>
  <c r="AP925" i="21"/>
  <c r="AM925" i="21"/>
  <c r="AF925" i="21"/>
  <c r="AB925" i="21"/>
  <c r="AA925" i="21"/>
  <c r="Z925" i="21"/>
  <c r="Y925" i="21"/>
  <c r="U925" i="21"/>
  <c r="T925" i="21"/>
  <c r="R925" i="21"/>
  <c r="Q925" i="21"/>
  <c r="K925" i="21"/>
  <c r="AP924" i="21"/>
  <c r="AM924" i="21"/>
  <c r="AF924" i="21"/>
  <c r="AB924" i="21"/>
  <c r="AA924" i="21"/>
  <c r="Z924" i="21"/>
  <c r="Y924" i="21"/>
  <c r="U924" i="21"/>
  <c r="T924" i="21"/>
  <c r="R924" i="21"/>
  <c r="Q924" i="21"/>
  <c r="K924" i="21"/>
  <c r="AP923" i="21"/>
  <c r="AM923" i="21"/>
  <c r="AF923" i="21"/>
  <c r="AB923" i="21"/>
  <c r="AA923" i="21"/>
  <c r="Z923" i="21"/>
  <c r="Y923" i="21"/>
  <c r="U923" i="21"/>
  <c r="T923" i="21"/>
  <c r="R923" i="21"/>
  <c r="Q923" i="21"/>
  <c r="K923" i="21"/>
  <c r="AP922" i="21"/>
  <c r="AM922" i="21"/>
  <c r="AF922" i="21"/>
  <c r="AB922" i="21"/>
  <c r="AA922" i="21"/>
  <c r="Z922" i="21"/>
  <c r="Y922" i="21"/>
  <c r="U922" i="21"/>
  <c r="T922" i="21"/>
  <c r="R922" i="21"/>
  <c r="Q922" i="21"/>
  <c r="K922" i="21"/>
  <c r="AP921" i="21"/>
  <c r="AM921" i="21"/>
  <c r="AF921" i="21"/>
  <c r="AB921" i="21"/>
  <c r="AA921" i="21"/>
  <c r="Z921" i="21"/>
  <c r="Y921" i="21"/>
  <c r="U921" i="21"/>
  <c r="T921" i="21"/>
  <c r="R921" i="21"/>
  <c r="Q921" i="21"/>
  <c r="K921" i="21"/>
  <c r="AP920" i="21"/>
  <c r="AM920" i="21"/>
  <c r="AF920" i="21"/>
  <c r="AB920" i="21"/>
  <c r="AA920" i="21"/>
  <c r="Z920" i="21"/>
  <c r="Y920" i="21"/>
  <c r="U920" i="21"/>
  <c r="T920" i="21"/>
  <c r="R920" i="21"/>
  <c r="Q920" i="21"/>
  <c r="K920" i="21"/>
  <c r="AP919" i="21"/>
  <c r="AM919" i="21"/>
  <c r="AF919" i="21"/>
  <c r="AB919" i="21"/>
  <c r="AA919" i="21"/>
  <c r="Z919" i="21"/>
  <c r="Y919" i="21"/>
  <c r="U919" i="21"/>
  <c r="T919" i="21"/>
  <c r="R919" i="21"/>
  <c r="Q919" i="21"/>
  <c r="K919" i="21"/>
  <c r="AP918" i="21"/>
  <c r="AM918" i="21"/>
  <c r="AF918" i="21"/>
  <c r="AB918" i="21"/>
  <c r="AA918" i="21"/>
  <c r="Z918" i="21"/>
  <c r="Y918" i="21"/>
  <c r="U918" i="21"/>
  <c r="T918" i="21"/>
  <c r="R918" i="21"/>
  <c r="Q918" i="21"/>
  <c r="K918" i="21"/>
  <c r="AP917" i="21"/>
  <c r="AM917" i="21"/>
  <c r="AF917" i="21"/>
  <c r="AB917" i="21"/>
  <c r="AA917" i="21"/>
  <c r="Z917" i="21"/>
  <c r="Y917" i="21"/>
  <c r="U917" i="21"/>
  <c r="T917" i="21"/>
  <c r="R917" i="21"/>
  <c r="Q917" i="21"/>
  <c r="K917" i="21"/>
  <c r="AP916" i="21"/>
  <c r="AM916" i="21"/>
  <c r="AF916" i="21"/>
  <c r="AB916" i="21"/>
  <c r="AA916" i="21"/>
  <c r="Z916" i="21"/>
  <c r="Y916" i="21"/>
  <c r="U916" i="21"/>
  <c r="T916" i="21"/>
  <c r="R916" i="21"/>
  <c r="Q916" i="21"/>
  <c r="K916" i="21"/>
  <c r="AP915" i="21"/>
  <c r="AM915" i="21"/>
  <c r="AF915" i="21"/>
  <c r="AB915" i="21"/>
  <c r="AA915" i="21"/>
  <c r="Z915" i="21"/>
  <c r="Y915" i="21"/>
  <c r="U915" i="21"/>
  <c r="T915" i="21"/>
  <c r="R915" i="21"/>
  <c r="Q915" i="21"/>
  <c r="K915" i="21"/>
  <c r="AP914" i="21"/>
  <c r="AM914" i="21"/>
  <c r="AF914" i="21"/>
  <c r="AB914" i="21"/>
  <c r="AA914" i="21"/>
  <c r="Z914" i="21"/>
  <c r="Y914" i="21"/>
  <c r="U914" i="21"/>
  <c r="T914" i="21"/>
  <c r="R914" i="21"/>
  <c r="Q914" i="21"/>
  <c r="K914" i="21"/>
  <c r="AP913" i="21"/>
  <c r="AM913" i="21"/>
  <c r="AF913" i="21"/>
  <c r="AB913" i="21"/>
  <c r="AA913" i="21"/>
  <c r="Z913" i="21"/>
  <c r="Y913" i="21"/>
  <c r="U913" i="21"/>
  <c r="T913" i="21"/>
  <c r="R913" i="21"/>
  <c r="Q913" i="21"/>
  <c r="K913" i="21"/>
  <c r="AP912" i="21"/>
  <c r="AM912" i="21"/>
  <c r="AF912" i="21"/>
  <c r="AB912" i="21"/>
  <c r="AA912" i="21"/>
  <c r="Z912" i="21"/>
  <c r="Y912" i="21"/>
  <c r="U912" i="21"/>
  <c r="T912" i="21"/>
  <c r="R912" i="21"/>
  <c r="Q912" i="21"/>
  <c r="K912" i="21"/>
  <c r="AP911" i="21"/>
  <c r="AM911" i="21"/>
  <c r="AF911" i="21"/>
  <c r="AB911" i="21"/>
  <c r="AA911" i="21"/>
  <c r="Z911" i="21"/>
  <c r="Y911" i="21"/>
  <c r="U911" i="21"/>
  <c r="T911" i="21"/>
  <c r="R911" i="21"/>
  <c r="Q911" i="21"/>
  <c r="K911" i="21"/>
  <c r="AP910" i="21"/>
  <c r="AM910" i="21"/>
  <c r="AF910" i="21"/>
  <c r="AB910" i="21"/>
  <c r="AA910" i="21"/>
  <c r="Z910" i="21"/>
  <c r="Y910" i="21"/>
  <c r="U910" i="21"/>
  <c r="T910" i="21"/>
  <c r="R910" i="21"/>
  <c r="Q910" i="21"/>
  <c r="K910" i="21"/>
  <c r="AP909" i="21"/>
  <c r="AM909" i="21"/>
  <c r="AF909" i="21"/>
  <c r="AB909" i="21"/>
  <c r="AA909" i="21"/>
  <c r="Z909" i="21"/>
  <c r="Y909" i="21"/>
  <c r="U909" i="21"/>
  <c r="T909" i="21"/>
  <c r="R909" i="21"/>
  <c r="Q909" i="21"/>
  <c r="K909" i="21"/>
  <c r="AP908" i="21"/>
  <c r="AM908" i="21"/>
  <c r="AF908" i="21"/>
  <c r="AB908" i="21"/>
  <c r="AA908" i="21"/>
  <c r="Z908" i="21"/>
  <c r="Y908" i="21"/>
  <c r="U908" i="21"/>
  <c r="T908" i="21"/>
  <c r="R908" i="21"/>
  <c r="Q908" i="21"/>
  <c r="K908" i="21"/>
  <c r="AP907" i="21"/>
  <c r="AM907" i="21"/>
  <c r="AF907" i="21"/>
  <c r="AB907" i="21"/>
  <c r="AA907" i="21"/>
  <c r="Z907" i="21"/>
  <c r="Y907" i="21"/>
  <c r="U907" i="21"/>
  <c r="T907" i="21"/>
  <c r="R907" i="21"/>
  <c r="Q907" i="21"/>
  <c r="K907" i="21"/>
  <c r="AP906" i="21"/>
  <c r="AM906" i="21"/>
  <c r="AF906" i="21"/>
  <c r="AB906" i="21"/>
  <c r="AA906" i="21"/>
  <c r="Z906" i="21"/>
  <c r="Y906" i="21"/>
  <c r="U906" i="21"/>
  <c r="T906" i="21"/>
  <c r="R906" i="21"/>
  <c r="Q906" i="21"/>
  <c r="K906" i="21"/>
  <c r="AP905" i="21"/>
  <c r="AM905" i="21"/>
  <c r="AF905" i="21"/>
  <c r="AB905" i="21"/>
  <c r="AA905" i="21"/>
  <c r="Z905" i="21"/>
  <c r="Y905" i="21"/>
  <c r="U905" i="21"/>
  <c r="T905" i="21"/>
  <c r="R905" i="21"/>
  <c r="Q905" i="21"/>
  <c r="K905" i="21"/>
  <c r="AP904" i="21"/>
  <c r="AM904" i="21"/>
  <c r="AF904" i="21"/>
  <c r="AB904" i="21"/>
  <c r="AA904" i="21"/>
  <c r="Z904" i="21"/>
  <c r="Y904" i="21"/>
  <c r="U904" i="21"/>
  <c r="T904" i="21"/>
  <c r="R904" i="21"/>
  <c r="Q904" i="21"/>
  <c r="K904" i="21"/>
  <c r="AP903" i="21"/>
  <c r="AM903" i="21"/>
  <c r="AF903" i="21"/>
  <c r="AB903" i="21"/>
  <c r="AA903" i="21"/>
  <c r="Z903" i="21"/>
  <c r="Y903" i="21"/>
  <c r="U903" i="21"/>
  <c r="T903" i="21"/>
  <c r="R903" i="21"/>
  <c r="Q903" i="21"/>
  <c r="K903" i="21"/>
  <c r="AP902" i="21"/>
  <c r="AM902" i="21"/>
  <c r="AF902" i="21"/>
  <c r="AB902" i="21"/>
  <c r="AA902" i="21"/>
  <c r="Z902" i="21"/>
  <c r="Y902" i="21"/>
  <c r="U902" i="21"/>
  <c r="T902" i="21"/>
  <c r="R902" i="21"/>
  <c r="Q902" i="21"/>
  <c r="K902" i="21"/>
  <c r="AP901" i="21"/>
  <c r="AM901" i="21"/>
  <c r="AF901" i="21"/>
  <c r="AB901" i="21"/>
  <c r="AA901" i="21"/>
  <c r="Z901" i="21"/>
  <c r="Y901" i="21"/>
  <c r="U901" i="21"/>
  <c r="T901" i="21"/>
  <c r="R901" i="21"/>
  <c r="Q901" i="21"/>
  <c r="K901" i="21"/>
  <c r="AP900" i="21"/>
  <c r="AM900" i="21"/>
  <c r="AF900" i="21"/>
  <c r="AB900" i="21"/>
  <c r="AA900" i="21"/>
  <c r="Z900" i="21"/>
  <c r="Y900" i="21"/>
  <c r="U900" i="21"/>
  <c r="T900" i="21"/>
  <c r="R900" i="21"/>
  <c r="Q900" i="21"/>
  <c r="K900" i="21"/>
  <c r="AP899" i="21"/>
  <c r="AM899" i="21"/>
  <c r="AF899" i="21"/>
  <c r="AB899" i="21"/>
  <c r="AA899" i="21"/>
  <c r="Z899" i="21"/>
  <c r="Y899" i="21"/>
  <c r="U899" i="21"/>
  <c r="T899" i="21"/>
  <c r="R899" i="21"/>
  <c r="Q899" i="21"/>
  <c r="K899" i="21"/>
  <c r="AP898" i="21"/>
  <c r="AM898" i="21"/>
  <c r="AF898" i="21"/>
  <c r="AB898" i="21"/>
  <c r="AA898" i="21"/>
  <c r="Z898" i="21"/>
  <c r="Y898" i="21"/>
  <c r="U898" i="21"/>
  <c r="T898" i="21"/>
  <c r="R898" i="21"/>
  <c r="Q898" i="21"/>
  <c r="K898" i="21"/>
  <c r="AP897" i="21"/>
  <c r="AM897" i="21"/>
  <c r="AF897" i="21"/>
  <c r="AB897" i="21"/>
  <c r="AA897" i="21"/>
  <c r="Z897" i="21"/>
  <c r="Y897" i="21"/>
  <c r="U897" i="21"/>
  <c r="T897" i="21"/>
  <c r="R897" i="21"/>
  <c r="Q897" i="21"/>
  <c r="K897" i="21"/>
  <c r="AP896" i="21"/>
  <c r="AM896" i="21"/>
  <c r="AF896" i="21"/>
  <c r="AB896" i="21"/>
  <c r="AA896" i="21"/>
  <c r="Z896" i="21"/>
  <c r="Y896" i="21"/>
  <c r="U896" i="21"/>
  <c r="T896" i="21"/>
  <c r="R896" i="21"/>
  <c r="Q896" i="21"/>
  <c r="K896" i="21"/>
  <c r="AP895" i="21"/>
  <c r="AM895" i="21"/>
  <c r="AF895" i="21"/>
  <c r="AB895" i="21"/>
  <c r="AA895" i="21"/>
  <c r="Z895" i="21"/>
  <c r="Y895" i="21"/>
  <c r="U895" i="21"/>
  <c r="T895" i="21"/>
  <c r="R895" i="21"/>
  <c r="Q895" i="21"/>
  <c r="K895" i="21"/>
  <c r="AP894" i="21"/>
  <c r="AM894" i="21"/>
  <c r="AF894" i="21"/>
  <c r="AB894" i="21"/>
  <c r="AA894" i="21"/>
  <c r="Z894" i="21"/>
  <c r="Y894" i="21"/>
  <c r="U894" i="21"/>
  <c r="T894" i="21"/>
  <c r="R894" i="21"/>
  <c r="Q894" i="21"/>
  <c r="K894" i="21"/>
  <c r="AP893" i="21"/>
  <c r="AM893" i="21"/>
  <c r="AF893" i="21"/>
  <c r="AB893" i="21"/>
  <c r="AA893" i="21"/>
  <c r="Z893" i="21"/>
  <c r="Y893" i="21"/>
  <c r="U893" i="21"/>
  <c r="T893" i="21"/>
  <c r="R893" i="21"/>
  <c r="Q893" i="21"/>
  <c r="K893" i="21"/>
  <c r="AP892" i="21"/>
  <c r="AM892" i="21"/>
  <c r="AF892" i="21"/>
  <c r="AB892" i="21"/>
  <c r="AA892" i="21"/>
  <c r="Z892" i="21"/>
  <c r="Y892" i="21"/>
  <c r="U892" i="21"/>
  <c r="T892" i="21"/>
  <c r="R892" i="21"/>
  <c r="Q892" i="21"/>
  <c r="K892" i="21"/>
  <c r="AP891" i="21"/>
  <c r="AM891" i="21"/>
  <c r="AF891" i="21"/>
  <c r="AB891" i="21"/>
  <c r="AA891" i="21"/>
  <c r="Z891" i="21"/>
  <c r="Y891" i="21"/>
  <c r="U891" i="21"/>
  <c r="T891" i="21"/>
  <c r="R891" i="21"/>
  <c r="Q891" i="21"/>
  <c r="K891" i="21"/>
  <c r="AP890" i="21"/>
  <c r="AM890" i="21"/>
  <c r="AF890" i="21"/>
  <c r="AB890" i="21"/>
  <c r="AA890" i="21"/>
  <c r="Z890" i="21"/>
  <c r="Y890" i="21"/>
  <c r="U890" i="21"/>
  <c r="T890" i="21"/>
  <c r="R890" i="21"/>
  <c r="Q890" i="21"/>
  <c r="K890" i="21"/>
  <c r="AP889" i="21"/>
  <c r="AM889" i="21"/>
  <c r="AF889" i="21"/>
  <c r="AB889" i="21"/>
  <c r="AA889" i="21"/>
  <c r="Z889" i="21"/>
  <c r="Y889" i="21"/>
  <c r="U889" i="21"/>
  <c r="T889" i="21"/>
  <c r="R889" i="21"/>
  <c r="Q889" i="21"/>
  <c r="K889" i="21"/>
  <c r="AP888" i="21"/>
  <c r="AM888" i="21"/>
  <c r="AF888" i="21"/>
  <c r="AB888" i="21"/>
  <c r="AA888" i="21"/>
  <c r="Z888" i="21"/>
  <c r="Y888" i="21"/>
  <c r="U888" i="21"/>
  <c r="T888" i="21"/>
  <c r="R888" i="21"/>
  <c r="Q888" i="21"/>
  <c r="K888" i="21"/>
  <c r="AP887" i="21"/>
  <c r="AM887" i="21"/>
  <c r="AF887" i="21"/>
  <c r="AB887" i="21"/>
  <c r="AA887" i="21"/>
  <c r="Z887" i="21"/>
  <c r="Y887" i="21"/>
  <c r="U887" i="21"/>
  <c r="T887" i="21"/>
  <c r="R887" i="21"/>
  <c r="Q887" i="21"/>
  <c r="K887" i="21"/>
  <c r="AP886" i="21"/>
  <c r="AM886" i="21"/>
  <c r="AF886" i="21"/>
  <c r="AB886" i="21"/>
  <c r="AA886" i="21"/>
  <c r="Z886" i="21"/>
  <c r="Y886" i="21"/>
  <c r="U886" i="21"/>
  <c r="T886" i="21"/>
  <c r="R886" i="21"/>
  <c r="Q886" i="21"/>
  <c r="K886" i="21"/>
  <c r="AP885" i="21"/>
  <c r="AM885" i="21"/>
  <c r="AF885" i="21"/>
  <c r="AB885" i="21"/>
  <c r="AA885" i="21"/>
  <c r="Z885" i="21"/>
  <c r="Y885" i="21"/>
  <c r="U885" i="21"/>
  <c r="T885" i="21"/>
  <c r="R885" i="21"/>
  <c r="Q885" i="21"/>
  <c r="K885" i="21"/>
  <c r="AP884" i="21"/>
  <c r="AM884" i="21"/>
  <c r="AF884" i="21"/>
  <c r="AB884" i="21"/>
  <c r="AA884" i="21"/>
  <c r="Z884" i="21"/>
  <c r="R884" i="21" s="1"/>
  <c r="Y884" i="21"/>
  <c r="U884" i="21"/>
  <c r="T884" i="21"/>
  <c r="Q884" i="21"/>
  <c r="K884" i="21"/>
  <c r="AP883" i="21"/>
  <c r="AM883" i="21"/>
  <c r="AF883" i="21"/>
  <c r="AB883" i="21"/>
  <c r="AA883" i="21"/>
  <c r="Z883" i="21"/>
  <c r="Y883" i="21"/>
  <c r="U883" i="21"/>
  <c r="T883" i="21"/>
  <c r="R883" i="21"/>
  <c r="Q883" i="21"/>
  <c r="K883" i="21"/>
  <c r="AP882" i="21"/>
  <c r="AM882" i="21"/>
  <c r="AF882" i="21"/>
  <c r="AB882" i="21"/>
  <c r="AA882" i="21"/>
  <c r="Z882" i="21"/>
  <c r="Y882" i="21"/>
  <c r="U882" i="21"/>
  <c r="T882" i="21"/>
  <c r="R882" i="21"/>
  <c r="Q882" i="21"/>
  <c r="K882" i="21"/>
  <c r="AP881" i="21"/>
  <c r="AM881" i="21"/>
  <c r="AF881" i="21"/>
  <c r="AB881" i="21"/>
  <c r="AA881" i="21"/>
  <c r="Z881" i="21"/>
  <c r="Y881" i="21"/>
  <c r="U881" i="21"/>
  <c r="T881" i="21"/>
  <c r="R881" i="21"/>
  <c r="Q881" i="21"/>
  <c r="K881" i="21"/>
  <c r="AP880" i="21"/>
  <c r="AM880" i="21"/>
  <c r="AF880" i="21"/>
  <c r="AB880" i="21"/>
  <c r="AA880" i="21"/>
  <c r="Z880" i="21"/>
  <c r="Y880" i="21"/>
  <c r="U880" i="21"/>
  <c r="T880" i="21"/>
  <c r="R880" i="21"/>
  <c r="Q880" i="21"/>
  <c r="K880" i="21"/>
  <c r="AP879" i="21"/>
  <c r="AM879" i="21"/>
  <c r="AF879" i="21"/>
  <c r="AB879" i="21"/>
  <c r="AA879" i="21"/>
  <c r="Z879" i="21"/>
  <c r="Y879" i="21"/>
  <c r="U879" i="21"/>
  <c r="T879" i="21"/>
  <c r="R879" i="21"/>
  <c r="Q879" i="21"/>
  <c r="K879" i="21"/>
  <c r="AP878" i="21"/>
  <c r="AM878" i="21"/>
  <c r="AF878" i="21"/>
  <c r="AB878" i="21"/>
  <c r="AA878" i="21"/>
  <c r="Z878" i="21"/>
  <c r="Y878" i="21"/>
  <c r="U878" i="21"/>
  <c r="T878" i="21"/>
  <c r="R878" i="21"/>
  <c r="Q878" i="21"/>
  <c r="K878" i="21"/>
  <c r="AP877" i="21"/>
  <c r="AM877" i="21"/>
  <c r="AF877" i="21"/>
  <c r="AB877" i="21"/>
  <c r="AA877" i="21"/>
  <c r="Z877" i="21"/>
  <c r="Y877" i="21"/>
  <c r="U877" i="21"/>
  <c r="T877" i="21"/>
  <c r="R877" i="21"/>
  <c r="Q877" i="21"/>
  <c r="K877" i="21"/>
  <c r="AP876" i="21"/>
  <c r="AM876" i="21"/>
  <c r="AF876" i="21"/>
  <c r="AB876" i="21"/>
  <c r="AA876" i="21"/>
  <c r="Z876" i="21"/>
  <c r="Y876" i="21"/>
  <c r="U876" i="21"/>
  <c r="T876" i="21"/>
  <c r="R876" i="21"/>
  <c r="Q876" i="21"/>
  <c r="K876" i="21"/>
  <c r="AP875" i="21"/>
  <c r="AM875" i="21"/>
  <c r="AF875" i="21"/>
  <c r="AB875" i="21"/>
  <c r="AA875" i="21"/>
  <c r="Z875" i="21"/>
  <c r="Y875" i="21"/>
  <c r="U875" i="21"/>
  <c r="T875" i="21"/>
  <c r="R875" i="21"/>
  <c r="Q875" i="21"/>
  <c r="K875" i="21"/>
  <c r="AP874" i="21"/>
  <c r="AM874" i="21"/>
  <c r="AF874" i="21"/>
  <c r="AB874" i="21"/>
  <c r="AA874" i="21"/>
  <c r="Z874" i="21"/>
  <c r="Y874" i="21"/>
  <c r="U874" i="21"/>
  <c r="T874" i="21"/>
  <c r="R874" i="21"/>
  <c r="Q874" i="21"/>
  <c r="K874" i="21"/>
  <c r="AP873" i="21"/>
  <c r="AM873" i="21"/>
  <c r="AF873" i="21"/>
  <c r="AB873" i="21"/>
  <c r="AA873" i="21"/>
  <c r="Z873" i="21"/>
  <c r="Y873" i="21"/>
  <c r="U873" i="21"/>
  <c r="T873" i="21"/>
  <c r="R873" i="21"/>
  <c r="Q873" i="21"/>
  <c r="K873" i="21"/>
  <c r="AP872" i="21"/>
  <c r="AM872" i="21"/>
  <c r="AF872" i="21"/>
  <c r="AB872" i="21"/>
  <c r="AA872" i="21"/>
  <c r="Z872" i="21"/>
  <c r="Y872" i="21"/>
  <c r="U872" i="21"/>
  <c r="T872" i="21"/>
  <c r="R872" i="21"/>
  <c r="Q872" i="21"/>
  <c r="K872" i="21"/>
  <c r="AP871" i="21"/>
  <c r="AM871" i="21"/>
  <c r="AF871" i="21"/>
  <c r="AB871" i="21"/>
  <c r="AA871" i="21"/>
  <c r="Z871" i="21"/>
  <c r="Y871" i="21"/>
  <c r="U871" i="21"/>
  <c r="T871" i="21"/>
  <c r="R871" i="21"/>
  <c r="Q871" i="21"/>
  <c r="K871" i="21"/>
  <c r="AP870" i="21"/>
  <c r="AM870" i="21"/>
  <c r="AF870" i="21"/>
  <c r="AB870" i="21"/>
  <c r="AA870" i="21"/>
  <c r="Z870" i="21"/>
  <c r="Y870" i="21"/>
  <c r="U870" i="21"/>
  <c r="T870" i="21"/>
  <c r="R870" i="21"/>
  <c r="Q870" i="21"/>
  <c r="K870" i="21"/>
  <c r="AP869" i="21"/>
  <c r="AM869" i="21"/>
  <c r="AF869" i="21"/>
  <c r="AB869" i="21"/>
  <c r="AA869" i="21"/>
  <c r="Z869" i="21"/>
  <c r="Y869" i="21"/>
  <c r="U869" i="21"/>
  <c r="T869" i="21"/>
  <c r="R869" i="21"/>
  <c r="Q869" i="21"/>
  <c r="K869" i="21"/>
  <c r="AP868" i="21"/>
  <c r="AM868" i="21"/>
  <c r="AF868" i="21"/>
  <c r="AB868" i="21"/>
  <c r="AA868" i="21"/>
  <c r="Z868" i="21"/>
  <c r="Y868" i="21"/>
  <c r="U868" i="21"/>
  <c r="T868" i="21"/>
  <c r="R868" i="21"/>
  <c r="Q868" i="21"/>
  <c r="K868" i="21"/>
  <c r="AP867" i="21"/>
  <c r="AM867" i="21"/>
  <c r="AF867" i="21"/>
  <c r="AB867" i="21"/>
  <c r="AA867" i="21"/>
  <c r="Z867" i="21"/>
  <c r="Y867" i="21"/>
  <c r="U867" i="21"/>
  <c r="T867" i="21"/>
  <c r="R867" i="21"/>
  <c r="Q867" i="21"/>
  <c r="K867" i="21"/>
  <c r="AP866" i="21"/>
  <c r="AM866" i="21"/>
  <c r="AF866" i="21"/>
  <c r="AB866" i="21"/>
  <c r="AA866" i="21"/>
  <c r="Z866" i="21"/>
  <c r="Y866" i="21"/>
  <c r="U866" i="21"/>
  <c r="T866" i="21"/>
  <c r="R866" i="21"/>
  <c r="Q866" i="21"/>
  <c r="K866" i="21"/>
  <c r="AP865" i="21"/>
  <c r="AM865" i="21"/>
  <c r="AF865" i="21"/>
  <c r="AB865" i="21"/>
  <c r="AA865" i="21"/>
  <c r="Z865" i="21"/>
  <c r="Y865" i="21"/>
  <c r="U865" i="21"/>
  <c r="T865" i="21"/>
  <c r="R865" i="21"/>
  <c r="Q865" i="21"/>
  <c r="K865" i="21"/>
  <c r="AP864" i="21"/>
  <c r="AM864" i="21"/>
  <c r="AF864" i="21"/>
  <c r="AB864" i="21"/>
  <c r="AA864" i="21"/>
  <c r="Z864" i="21"/>
  <c r="Y864" i="21"/>
  <c r="U864" i="21"/>
  <c r="T864" i="21"/>
  <c r="R864" i="21"/>
  <c r="Q864" i="21"/>
  <c r="K864" i="21"/>
  <c r="AP863" i="21"/>
  <c r="AM863" i="21"/>
  <c r="AF863" i="21"/>
  <c r="AB863" i="21"/>
  <c r="AA863" i="21"/>
  <c r="Z863" i="21"/>
  <c r="Y863" i="21"/>
  <c r="U863" i="21"/>
  <c r="T863" i="21"/>
  <c r="R863" i="21"/>
  <c r="Q863" i="21"/>
  <c r="K863" i="21"/>
  <c r="AP862" i="21"/>
  <c r="AM862" i="21"/>
  <c r="AF862" i="21"/>
  <c r="AB862" i="21"/>
  <c r="AA862" i="21"/>
  <c r="Z862" i="21"/>
  <c r="Y862" i="21"/>
  <c r="U862" i="21"/>
  <c r="T862" i="21"/>
  <c r="R862" i="21"/>
  <c r="Q862" i="21"/>
  <c r="K862" i="21"/>
  <c r="AP861" i="21"/>
  <c r="AM861" i="21"/>
  <c r="AF861" i="21"/>
  <c r="AB861" i="21"/>
  <c r="AA861" i="21"/>
  <c r="Z861" i="21"/>
  <c r="Y861" i="21"/>
  <c r="U861" i="21"/>
  <c r="T861" i="21"/>
  <c r="R861" i="21"/>
  <c r="Q861" i="21"/>
  <c r="K861" i="21"/>
  <c r="AP860" i="21"/>
  <c r="AM860" i="21"/>
  <c r="AF860" i="21"/>
  <c r="AB860" i="21"/>
  <c r="AA860" i="21"/>
  <c r="Z860" i="21"/>
  <c r="Y860" i="21"/>
  <c r="U860" i="21"/>
  <c r="T860" i="21"/>
  <c r="R860" i="21"/>
  <c r="Q860" i="21"/>
  <c r="K860" i="21"/>
  <c r="AP859" i="21"/>
  <c r="AM859" i="21"/>
  <c r="AF859" i="21"/>
  <c r="AB859" i="21"/>
  <c r="AA859" i="21"/>
  <c r="Z859" i="21"/>
  <c r="Y859" i="21"/>
  <c r="U859" i="21"/>
  <c r="T859" i="21"/>
  <c r="R859" i="21"/>
  <c r="Q859" i="21"/>
  <c r="K859" i="21"/>
  <c r="AP858" i="21"/>
  <c r="AM858" i="21"/>
  <c r="AF858" i="21"/>
  <c r="AB858" i="21"/>
  <c r="AA858" i="21"/>
  <c r="Z858" i="21"/>
  <c r="Y858" i="21"/>
  <c r="U858" i="21"/>
  <c r="T858" i="21"/>
  <c r="R858" i="21"/>
  <c r="Q858" i="21"/>
  <c r="K858" i="21"/>
  <c r="AP857" i="21"/>
  <c r="AM857" i="21"/>
  <c r="AF857" i="21"/>
  <c r="AB857" i="21"/>
  <c r="AA857" i="21"/>
  <c r="Z857" i="21"/>
  <c r="Y857" i="21"/>
  <c r="U857" i="21"/>
  <c r="T857" i="21"/>
  <c r="R857" i="21"/>
  <c r="Q857" i="21"/>
  <c r="K857" i="21"/>
  <c r="AP856" i="21"/>
  <c r="AM856" i="21"/>
  <c r="AF856" i="21"/>
  <c r="AB856" i="21"/>
  <c r="AA856" i="21"/>
  <c r="Z856" i="21"/>
  <c r="Y856" i="21"/>
  <c r="U856" i="21"/>
  <c r="T856" i="21"/>
  <c r="R856" i="21"/>
  <c r="Q856" i="21"/>
  <c r="K856" i="21"/>
  <c r="AP855" i="21"/>
  <c r="AM855" i="21"/>
  <c r="AF855" i="21"/>
  <c r="AB855" i="21"/>
  <c r="AA855" i="21"/>
  <c r="Z855" i="21"/>
  <c r="Y855" i="21"/>
  <c r="U855" i="21"/>
  <c r="T855" i="21"/>
  <c r="R855" i="21"/>
  <c r="Q855" i="21"/>
  <c r="K855" i="21"/>
  <c r="AP854" i="21"/>
  <c r="AM854" i="21"/>
  <c r="AF854" i="21"/>
  <c r="AB854" i="21"/>
  <c r="AA854" i="21"/>
  <c r="Z854" i="21"/>
  <c r="Y854" i="21"/>
  <c r="U854" i="21"/>
  <c r="T854" i="21"/>
  <c r="R854" i="21"/>
  <c r="Q854" i="21"/>
  <c r="K854" i="21"/>
  <c r="AP853" i="21"/>
  <c r="AM853" i="21"/>
  <c r="AF853" i="21"/>
  <c r="AB853" i="21"/>
  <c r="AA853" i="21"/>
  <c r="Z853" i="21"/>
  <c r="Y853" i="21"/>
  <c r="U853" i="21"/>
  <c r="T853" i="21"/>
  <c r="R853" i="21"/>
  <c r="Q853" i="21"/>
  <c r="K853" i="21"/>
  <c r="AP852" i="21"/>
  <c r="AM852" i="21"/>
  <c r="AF852" i="21"/>
  <c r="AB852" i="21"/>
  <c r="AA852" i="21"/>
  <c r="Z852" i="21"/>
  <c r="Y852" i="21"/>
  <c r="U852" i="21"/>
  <c r="T852" i="21"/>
  <c r="R852" i="21"/>
  <c r="Q852" i="21"/>
  <c r="K852" i="21"/>
  <c r="AP851" i="21"/>
  <c r="AM851" i="21"/>
  <c r="AF851" i="21"/>
  <c r="AB851" i="21"/>
  <c r="AA851" i="21"/>
  <c r="Z851" i="21"/>
  <c r="Y851" i="21"/>
  <c r="U851" i="21"/>
  <c r="T851" i="21"/>
  <c r="R851" i="21"/>
  <c r="Q851" i="21"/>
  <c r="K851" i="21"/>
  <c r="AP850" i="21"/>
  <c r="AM850" i="21"/>
  <c r="AF850" i="21"/>
  <c r="AB850" i="21"/>
  <c r="AA850" i="21"/>
  <c r="Z850" i="21"/>
  <c r="Y850" i="21"/>
  <c r="U850" i="21"/>
  <c r="T850" i="21"/>
  <c r="R850" i="21"/>
  <c r="Q850" i="21"/>
  <c r="K850" i="21"/>
  <c r="AP849" i="21"/>
  <c r="AM849" i="21"/>
  <c r="AF849" i="21"/>
  <c r="AB849" i="21"/>
  <c r="AA849" i="21"/>
  <c r="Z849" i="21"/>
  <c r="Y849" i="21"/>
  <c r="U849" i="21"/>
  <c r="T849" i="21"/>
  <c r="R849" i="21"/>
  <c r="Q849" i="21"/>
  <c r="K849" i="21"/>
  <c r="AP848" i="21"/>
  <c r="AM848" i="21"/>
  <c r="AF848" i="21"/>
  <c r="AB848" i="21"/>
  <c r="AA848" i="21"/>
  <c r="Z848" i="21"/>
  <c r="Y848" i="21"/>
  <c r="U848" i="21"/>
  <c r="T848" i="21"/>
  <c r="R848" i="21"/>
  <c r="Q848" i="21"/>
  <c r="K848" i="21"/>
  <c r="AP847" i="21"/>
  <c r="AM847" i="21"/>
  <c r="AF847" i="21"/>
  <c r="AB847" i="21"/>
  <c r="AA847" i="21"/>
  <c r="Z847" i="21"/>
  <c r="Y847" i="21"/>
  <c r="U847" i="21"/>
  <c r="T847" i="21"/>
  <c r="R847" i="21"/>
  <c r="Q847" i="21"/>
  <c r="K847" i="21"/>
  <c r="AP846" i="21"/>
  <c r="AM846" i="21"/>
  <c r="AF846" i="21"/>
  <c r="AB846" i="21"/>
  <c r="AA846" i="21"/>
  <c r="Z846" i="21"/>
  <c r="Y846" i="21"/>
  <c r="U846" i="21"/>
  <c r="T846" i="21"/>
  <c r="R846" i="21"/>
  <c r="Q846" i="21"/>
  <c r="K846" i="21"/>
  <c r="AP845" i="21"/>
  <c r="AM845" i="21"/>
  <c r="AF845" i="21"/>
  <c r="AB845" i="21"/>
  <c r="AA845" i="21"/>
  <c r="Z845" i="21"/>
  <c r="Y845" i="21"/>
  <c r="U845" i="21"/>
  <c r="T845" i="21"/>
  <c r="R845" i="21"/>
  <c r="Q845" i="21"/>
  <c r="K845" i="21"/>
  <c r="AP844" i="21"/>
  <c r="AM844" i="21"/>
  <c r="AF844" i="21"/>
  <c r="AB844" i="21"/>
  <c r="AA844" i="21"/>
  <c r="Z844" i="21"/>
  <c r="Y844" i="21"/>
  <c r="U844" i="21"/>
  <c r="T844" i="21"/>
  <c r="R844" i="21"/>
  <c r="Q844" i="21"/>
  <c r="K844" i="21"/>
  <c r="AP843" i="21"/>
  <c r="AM843" i="21"/>
  <c r="AF843" i="21"/>
  <c r="AB843" i="21"/>
  <c r="AA843" i="21"/>
  <c r="Z843" i="21"/>
  <c r="Y843" i="21"/>
  <c r="U843" i="21"/>
  <c r="T843" i="21"/>
  <c r="R843" i="21"/>
  <c r="Q843" i="21"/>
  <c r="K843" i="21"/>
  <c r="AP842" i="21"/>
  <c r="AM842" i="21"/>
  <c r="AF842" i="21"/>
  <c r="AB842" i="21"/>
  <c r="AA842" i="21"/>
  <c r="Z842" i="21"/>
  <c r="Y842" i="21"/>
  <c r="U842" i="21"/>
  <c r="T842" i="21"/>
  <c r="R842" i="21"/>
  <c r="Q842" i="21"/>
  <c r="K842" i="21"/>
  <c r="AP841" i="21"/>
  <c r="AM841" i="21"/>
  <c r="AF841" i="21"/>
  <c r="AB841" i="21"/>
  <c r="AA841" i="21"/>
  <c r="Z841" i="21"/>
  <c r="Y841" i="21"/>
  <c r="U841" i="21"/>
  <c r="T841" i="21"/>
  <c r="R841" i="21"/>
  <c r="Q841" i="21"/>
  <c r="K841" i="21"/>
  <c r="AP840" i="21"/>
  <c r="AM840" i="21"/>
  <c r="AF840" i="21"/>
  <c r="AB840" i="21"/>
  <c r="AA840" i="21"/>
  <c r="Z840" i="21"/>
  <c r="Y840" i="21"/>
  <c r="U840" i="21"/>
  <c r="T840" i="21"/>
  <c r="R840" i="21"/>
  <c r="Q840" i="21"/>
  <c r="K840" i="21"/>
  <c r="AP839" i="21"/>
  <c r="AM839" i="21"/>
  <c r="AF839" i="21"/>
  <c r="AB839" i="21"/>
  <c r="AA839" i="21"/>
  <c r="Z839" i="21"/>
  <c r="Y839" i="21"/>
  <c r="U839" i="21"/>
  <c r="T839" i="21"/>
  <c r="R839" i="21"/>
  <c r="Q839" i="21"/>
  <c r="K839" i="21"/>
  <c r="AP838" i="21"/>
  <c r="AM838" i="21"/>
  <c r="AF838" i="21"/>
  <c r="AB838" i="21"/>
  <c r="AA838" i="21"/>
  <c r="Z838" i="21"/>
  <c r="Y838" i="21"/>
  <c r="U838" i="21"/>
  <c r="T838" i="21"/>
  <c r="R838" i="21"/>
  <c r="Q838" i="21"/>
  <c r="K838" i="21"/>
  <c r="AP837" i="21"/>
  <c r="AM837" i="21"/>
  <c r="AF837" i="21"/>
  <c r="AB837" i="21"/>
  <c r="AA837" i="21"/>
  <c r="Z837" i="21"/>
  <c r="Y837" i="21"/>
  <c r="U837" i="21"/>
  <c r="T837" i="21"/>
  <c r="R837" i="21"/>
  <c r="Q837" i="21"/>
  <c r="K837" i="21"/>
  <c r="AP836" i="21"/>
  <c r="AM836" i="21"/>
  <c r="AF836" i="21"/>
  <c r="AB836" i="21"/>
  <c r="AA836" i="21"/>
  <c r="Z836" i="21"/>
  <c r="Y836" i="21"/>
  <c r="U836" i="21"/>
  <c r="T836" i="21"/>
  <c r="R836" i="21"/>
  <c r="Q836" i="21"/>
  <c r="K836" i="21"/>
  <c r="AP835" i="21"/>
  <c r="AM835" i="21"/>
  <c r="AF835" i="21"/>
  <c r="AB835" i="21"/>
  <c r="AA835" i="21"/>
  <c r="Z835" i="21"/>
  <c r="Y835" i="21"/>
  <c r="U835" i="21"/>
  <c r="T835" i="21"/>
  <c r="R835" i="21"/>
  <c r="Q835" i="21"/>
  <c r="K835" i="21"/>
  <c r="AP834" i="21"/>
  <c r="AM834" i="21"/>
  <c r="AF834" i="21"/>
  <c r="AB834" i="21"/>
  <c r="AA834" i="21"/>
  <c r="Z834" i="21"/>
  <c r="Y834" i="21"/>
  <c r="U834" i="21"/>
  <c r="T834" i="21"/>
  <c r="R834" i="21"/>
  <c r="Q834" i="21"/>
  <c r="K834" i="21"/>
  <c r="AP833" i="21"/>
  <c r="AM833" i="21"/>
  <c r="AF833" i="21"/>
  <c r="AB833" i="21"/>
  <c r="AA833" i="21"/>
  <c r="Z833" i="21"/>
  <c r="Y833" i="21"/>
  <c r="U833" i="21"/>
  <c r="T833" i="21"/>
  <c r="R833" i="21"/>
  <c r="Q833" i="21"/>
  <c r="K833" i="21"/>
  <c r="AP832" i="21"/>
  <c r="AM832" i="21"/>
  <c r="AF832" i="21"/>
  <c r="AB832" i="21"/>
  <c r="AA832" i="21"/>
  <c r="Z832" i="21"/>
  <c r="R832" i="21" s="1"/>
  <c r="Y832" i="21"/>
  <c r="U832" i="21"/>
  <c r="T832" i="21"/>
  <c r="Q832" i="21"/>
  <c r="K832" i="21"/>
  <c r="AP831" i="21"/>
  <c r="AM831" i="21"/>
  <c r="AF831" i="21"/>
  <c r="AB831" i="21"/>
  <c r="AA831" i="21"/>
  <c r="Z831" i="21"/>
  <c r="Y831" i="21"/>
  <c r="U831" i="21"/>
  <c r="T831" i="21"/>
  <c r="R831" i="21"/>
  <c r="Q831" i="21"/>
  <c r="K831" i="21"/>
  <c r="AP830" i="21"/>
  <c r="AM830" i="21"/>
  <c r="AF830" i="21"/>
  <c r="AB830" i="21"/>
  <c r="AA830" i="21"/>
  <c r="Z830" i="21"/>
  <c r="Y830" i="21"/>
  <c r="U830" i="21"/>
  <c r="T830" i="21"/>
  <c r="R830" i="21"/>
  <c r="Q830" i="21"/>
  <c r="K830" i="21"/>
  <c r="AP829" i="21"/>
  <c r="AM829" i="21"/>
  <c r="AF829" i="21"/>
  <c r="AB829" i="21"/>
  <c r="AA829" i="21"/>
  <c r="Z829" i="21"/>
  <c r="Y829" i="21"/>
  <c r="U829" i="21"/>
  <c r="T829" i="21"/>
  <c r="R829" i="21"/>
  <c r="Q829" i="21"/>
  <c r="K829" i="21"/>
  <c r="AP828" i="21"/>
  <c r="AM828" i="21"/>
  <c r="AF828" i="21"/>
  <c r="AB828" i="21"/>
  <c r="AA828" i="21"/>
  <c r="Z828" i="21"/>
  <c r="Y828" i="21"/>
  <c r="U828" i="21"/>
  <c r="T828" i="21"/>
  <c r="R828" i="21"/>
  <c r="Q828" i="21"/>
  <c r="K828" i="21"/>
  <c r="AP827" i="21"/>
  <c r="AM827" i="21"/>
  <c r="AF827" i="21"/>
  <c r="AB827" i="21"/>
  <c r="AA827" i="21"/>
  <c r="Z827" i="21"/>
  <c r="Y827" i="21"/>
  <c r="U827" i="21"/>
  <c r="T827" i="21"/>
  <c r="R827" i="21"/>
  <c r="Q827" i="21"/>
  <c r="K827" i="21"/>
  <c r="AP826" i="21"/>
  <c r="AM826" i="21"/>
  <c r="AF826" i="21"/>
  <c r="AB826" i="21"/>
  <c r="AA826" i="21"/>
  <c r="Z826" i="21"/>
  <c r="Y826" i="21"/>
  <c r="U826" i="21"/>
  <c r="T826" i="21"/>
  <c r="R826" i="21"/>
  <c r="Q826" i="21"/>
  <c r="K826" i="21"/>
  <c r="AP825" i="21"/>
  <c r="AM825" i="21"/>
  <c r="AF825" i="21"/>
  <c r="AB825" i="21"/>
  <c r="AA825" i="21"/>
  <c r="Z825" i="21"/>
  <c r="Y825" i="21"/>
  <c r="U825" i="21"/>
  <c r="T825" i="21"/>
  <c r="R825" i="21"/>
  <c r="Q825" i="21"/>
  <c r="K825" i="21"/>
  <c r="AP824" i="21"/>
  <c r="AM824" i="21"/>
  <c r="AF824" i="21"/>
  <c r="AB824" i="21"/>
  <c r="AA824" i="21"/>
  <c r="Z824" i="21"/>
  <c r="Y824" i="21"/>
  <c r="U824" i="21"/>
  <c r="T824" i="21"/>
  <c r="R824" i="21"/>
  <c r="Q824" i="21"/>
  <c r="K824" i="21"/>
  <c r="AP823" i="21"/>
  <c r="AM823" i="21"/>
  <c r="AF823" i="21"/>
  <c r="AB823" i="21"/>
  <c r="AA823" i="21"/>
  <c r="Z823" i="21"/>
  <c r="Y823" i="21"/>
  <c r="U823" i="21"/>
  <c r="T823" i="21"/>
  <c r="R823" i="21"/>
  <c r="Q823" i="21"/>
  <c r="K823" i="21"/>
  <c r="AP822" i="21"/>
  <c r="AM822" i="21"/>
  <c r="AF822" i="21"/>
  <c r="AB822" i="21"/>
  <c r="AA822" i="21"/>
  <c r="Z822" i="21"/>
  <c r="Y822" i="21"/>
  <c r="U822" i="21"/>
  <c r="T822" i="21"/>
  <c r="R822" i="21"/>
  <c r="Q822" i="21"/>
  <c r="K822" i="21"/>
  <c r="AP821" i="21"/>
  <c r="AM821" i="21"/>
  <c r="AF821" i="21"/>
  <c r="AB821" i="21"/>
  <c r="AA821" i="21"/>
  <c r="Z821" i="21"/>
  <c r="Y821" i="21"/>
  <c r="U821" i="21"/>
  <c r="T821" i="21"/>
  <c r="R821" i="21"/>
  <c r="Q821" i="21"/>
  <c r="K821" i="21"/>
  <c r="AP820" i="21"/>
  <c r="AM820" i="21"/>
  <c r="AF820" i="21"/>
  <c r="AB820" i="21"/>
  <c r="AA820" i="21"/>
  <c r="Z820" i="21"/>
  <c r="Y820" i="21"/>
  <c r="U820" i="21"/>
  <c r="T820" i="21"/>
  <c r="R820" i="21"/>
  <c r="Q820" i="21"/>
  <c r="K820" i="21"/>
  <c r="AP819" i="21"/>
  <c r="AM819" i="21"/>
  <c r="AF819" i="21"/>
  <c r="AB819" i="21"/>
  <c r="AA819" i="21"/>
  <c r="Z819" i="21"/>
  <c r="Y819" i="21"/>
  <c r="U819" i="21"/>
  <c r="T819" i="21"/>
  <c r="R819" i="21"/>
  <c r="Q819" i="21"/>
  <c r="K819" i="21"/>
  <c r="AP818" i="21"/>
  <c r="AM818" i="21"/>
  <c r="AF818" i="21"/>
  <c r="AB818" i="21"/>
  <c r="AA818" i="21"/>
  <c r="Z818" i="21"/>
  <c r="Y818" i="21"/>
  <c r="U818" i="21"/>
  <c r="T818" i="21"/>
  <c r="R818" i="21"/>
  <c r="Q818" i="21"/>
  <c r="K818" i="21"/>
  <c r="AP817" i="21"/>
  <c r="AM817" i="21"/>
  <c r="AF817" i="21"/>
  <c r="AB817" i="21"/>
  <c r="AA817" i="21"/>
  <c r="Z817" i="21"/>
  <c r="Y817" i="21"/>
  <c r="U817" i="21"/>
  <c r="T817" i="21"/>
  <c r="R817" i="21"/>
  <c r="Q817" i="21"/>
  <c r="K817" i="21"/>
  <c r="AP816" i="21"/>
  <c r="AM816" i="21"/>
  <c r="AF816" i="21"/>
  <c r="AB816" i="21"/>
  <c r="AA816" i="21"/>
  <c r="Z816" i="21"/>
  <c r="Y816" i="21"/>
  <c r="U816" i="21"/>
  <c r="T816" i="21"/>
  <c r="R816" i="21"/>
  <c r="Q816" i="21"/>
  <c r="K816" i="21"/>
  <c r="AP815" i="21"/>
  <c r="AM815" i="21"/>
  <c r="AF815" i="21"/>
  <c r="AB815" i="21"/>
  <c r="AA815" i="21"/>
  <c r="Z815" i="21"/>
  <c r="Y815" i="21"/>
  <c r="U815" i="21"/>
  <c r="T815" i="21"/>
  <c r="R815" i="21"/>
  <c r="Q815" i="21"/>
  <c r="K815" i="21"/>
  <c r="AP814" i="21"/>
  <c r="AM814" i="21"/>
  <c r="AF814" i="21"/>
  <c r="AB814" i="21"/>
  <c r="AA814" i="21"/>
  <c r="Z814" i="21"/>
  <c r="Y814" i="21"/>
  <c r="U814" i="21"/>
  <c r="T814" i="21"/>
  <c r="R814" i="21"/>
  <c r="Q814" i="21"/>
  <c r="K814" i="21"/>
  <c r="AP813" i="21"/>
  <c r="AM813" i="21"/>
  <c r="AF813" i="21"/>
  <c r="AB813" i="21"/>
  <c r="AA813" i="21"/>
  <c r="Z813" i="21"/>
  <c r="Y813" i="21"/>
  <c r="U813" i="21"/>
  <c r="T813" i="21"/>
  <c r="R813" i="21"/>
  <c r="Q813" i="21"/>
  <c r="K813" i="21"/>
  <c r="AP812" i="21"/>
  <c r="AM812" i="21"/>
  <c r="AF812" i="21"/>
  <c r="AB812" i="21"/>
  <c r="AA812" i="21"/>
  <c r="Z812" i="21"/>
  <c r="Y812" i="21"/>
  <c r="U812" i="21"/>
  <c r="T812" i="21"/>
  <c r="R812" i="21"/>
  <c r="Q812" i="21"/>
  <c r="K812" i="21"/>
  <c r="AP811" i="21"/>
  <c r="AM811" i="21"/>
  <c r="AF811" i="21"/>
  <c r="AB811" i="21"/>
  <c r="AA811" i="21"/>
  <c r="Z811" i="21"/>
  <c r="Y811" i="21"/>
  <c r="U811" i="21"/>
  <c r="T811" i="21"/>
  <c r="R811" i="21"/>
  <c r="Q811" i="21"/>
  <c r="K811" i="21"/>
  <c r="AP810" i="21"/>
  <c r="AM810" i="21"/>
  <c r="AF810" i="21"/>
  <c r="AB810" i="21"/>
  <c r="AA810" i="21"/>
  <c r="Z810" i="21"/>
  <c r="Y810" i="21"/>
  <c r="U810" i="21"/>
  <c r="T810" i="21"/>
  <c r="R810" i="21"/>
  <c r="Q810" i="21"/>
  <c r="K810" i="21"/>
  <c r="AP809" i="21"/>
  <c r="AM809" i="21"/>
  <c r="AF809" i="21"/>
  <c r="AB809" i="21"/>
  <c r="AA809" i="21"/>
  <c r="Z809" i="21"/>
  <c r="Y809" i="21"/>
  <c r="U809" i="21"/>
  <c r="T809" i="21"/>
  <c r="R809" i="21"/>
  <c r="Q809" i="21"/>
  <c r="K809" i="21"/>
  <c r="AP808" i="21"/>
  <c r="AM808" i="21"/>
  <c r="AF808" i="21"/>
  <c r="AB808" i="21"/>
  <c r="AA808" i="21"/>
  <c r="Z808" i="21"/>
  <c r="Y808" i="21"/>
  <c r="U808" i="21"/>
  <c r="T808" i="21"/>
  <c r="R808" i="21"/>
  <c r="Q808" i="21"/>
  <c r="K808" i="21"/>
  <c r="AP807" i="21"/>
  <c r="AM807" i="21"/>
  <c r="AF807" i="21"/>
  <c r="AB807" i="21"/>
  <c r="AA807" i="21"/>
  <c r="Z807" i="21"/>
  <c r="Y807" i="21"/>
  <c r="U807" i="21"/>
  <c r="T807" i="21"/>
  <c r="R807" i="21"/>
  <c r="Q807" i="21"/>
  <c r="K807" i="21"/>
  <c r="AP806" i="21"/>
  <c r="AM806" i="21"/>
  <c r="AF806" i="21"/>
  <c r="AB806" i="21"/>
  <c r="AA806" i="21"/>
  <c r="Z806" i="21"/>
  <c r="Y806" i="21"/>
  <c r="U806" i="21"/>
  <c r="T806" i="21"/>
  <c r="R806" i="21"/>
  <c r="Q806" i="21"/>
  <c r="K806" i="21"/>
  <c r="AP805" i="21"/>
  <c r="AM805" i="21"/>
  <c r="AF805" i="21"/>
  <c r="AB805" i="21"/>
  <c r="AA805" i="21"/>
  <c r="Z805" i="21"/>
  <c r="Y805" i="21"/>
  <c r="U805" i="21"/>
  <c r="T805" i="21"/>
  <c r="R805" i="21"/>
  <c r="Q805" i="21"/>
  <c r="K805" i="21"/>
  <c r="AP804" i="21"/>
  <c r="AM804" i="21"/>
  <c r="AF804" i="21"/>
  <c r="AB804" i="21"/>
  <c r="AA804" i="21"/>
  <c r="Z804" i="21"/>
  <c r="Y804" i="21"/>
  <c r="U804" i="21"/>
  <c r="T804" i="21"/>
  <c r="R804" i="21"/>
  <c r="Q804" i="21"/>
  <c r="K804" i="21"/>
  <c r="AP803" i="21"/>
  <c r="AM803" i="21"/>
  <c r="AF803" i="21"/>
  <c r="AB803" i="21"/>
  <c r="AA803" i="21"/>
  <c r="Z803" i="21"/>
  <c r="Y803" i="21"/>
  <c r="U803" i="21"/>
  <c r="T803" i="21"/>
  <c r="R803" i="21"/>
  <c r="Q803" i="21"/>
  <c r="K803" i="21"/>
  <c r="AP802" i="21"/>
  <c r="AM802" i="21"/>
  <c r="AF802" i="21"/>
  <c r="AB802" i="21"/>
  <c r="AA802" i="21"/>
  <c r="Z802" i="21"/>
  <c r="Y802" i="21"/>
  <c r="U802" i="21"/>
  <c r="T802" i="21"/>
  <c r="R802" i="21"/>
  <c r="Q802" i="21"/>
  <c r="K802" i="21"/>
  <c r="AP801" i="21"/>
  <c r="AM801" i="21"/>
  <c r="AF801" i="21"/>
  <c r="AB801" i="21"/>
  <c r="AA801" i="21"/>
  <c r="Z801" i="21"/>
  <c r="Y801" i="21"/>
  <c r="U801" i="21"/>
  <c r="T801" i="21"/>
  <c r="R801" i="21"/>
  <c r="Q801" i="21"/>
  <c r="K801" i="21"/>
  <c r="AP800" i="21"/>
  <c r="AM800" i="21"/>
  <c r="AF800" i="21"/>
  <c r="AB800" i="21"/>
  <c r="AA800" i="21"/>
  <c r="Z800" i="21"/>
  <c r="Y800" i="21"/>
  <c r="U800" i="21"/>
  <c r="T800" i="21"/>
  <c r="R800" i="21"/>
  <c r="Q800" i="21"/>
  <c r="K800" i="21"/>
  <c r="AP799" i="21"/>
  <c r="AM799" i="21"/>
  <c r="AF799" i="21"/>
  <c r="AB799" i="21"/>
  <c r="AA799" i="21"/>
  <c r="Z799" i="21"/>
  <c r="Y799" i="21"/>
  <c r="U799" i="21"/>
  <c r="T799" i="21"/>
  <c r="R799" i="21"/>
  <c r="Q799" i="21"/>
  <c r="K799" i="21"/>
  <c r="AP798" i="21"/>
  <c r="AM798" i="21"/>
  <c r="AF798" i="21"/>
  <c r="AB798" i="21"/>
  <c r="AA798" i="21"/>
  <c r="Z798" i="21"/>
  <c r="Y798" i="21"/>
  <c r="U798" i="21"/>
  <c r="T798" i="21"/>
  <c r="R798" i="21"/>
  <c r="Q798" i="21"/>
  <c r="K798" i="21"/>
  <c r="AP797" i="21"/>
  <c r="AM797" i="21"/>
  <c r="AF797" i="21"/>
  <c r="AB797" i="21"/>
  <c r="AA797" i="21"/>
  <c r="Z797" i="21"/>
  <c r="Y797" i="21"/>
  <c r="U797" i="21"/>
  <c r="T797" i="21"/>
  <c r="R797" i="21"/>
  <c r="Q797" i="21"/>
  <c r="K797" i="21"/>
  <c r="AP796" i="21"/>
  <c r="AM796" i="21"/>
  <c r="AF796" i="21"/>
  <c r="AB796" i="21"/>
  <c r="AA796" i="21"/>
  <c r="Z796" i="21"/>
  <c r="Y796" i="21"/>
  <c r="U796" i="21"/>
  <c r="T796" i="21"/>
  <c r="R796" i="21"/>
  <c r="Q796" i="21"/>
  <c r="K796" i="21"/>
  <c r="AP795" i="21"/>
  <c r="AM795" i="21"/>
  <c r="AF795" i="21"/>
  <c r="AB795" i="21"/>
  <c r="AA795" i="21"/>
  <c r="Z795" i="21"/>
  <c r="Y795" i="21"/>
  <c r="U795" i="21"/>
  <c r="T795" i="21"/>
  <c r="R795" i="21"/>
  <c r="Q795" i="21"/>
  <c r="K795" i="21"/>
  <c r="AP794" i="21"/>
  <c r="AM794" i="21"/>
  <c r="AF794" i="21"/>
  <c r="AB794" i="21"/>
  <c r="AA794" i="21"/>
  <c r="Z794" i="21"/>
  <c r="Y794" i="21"/>
  <c r="U794" i="21"/>
  <c r="T794" i="21"/>
  <c r="R794" i="21"/>
  <c r="Q794" i="21"/>
  <c r="K794" i="21"/>
  <c r="AP793" i="21"/>
  <c r="AM793" i="21"/>
  <c r="AF793" i="21"/>
  <c r="AB793" i="21"/>
  <c r="AA793" i="21"/>
  <c r="Z793" i="21"/>
  <c r="Y793" i="21"/>
  <c r="U793" i="21"/>
  <c r="T793" i="21"/>
  <c r="R793" i="21"/>
  <c r="Q793" i="21"/>
  <c r="K793" i="21"/>
  <c r="AP792" i="21"/>
  <c r="AM792" i="21"/>
  <c r="AF792" i="21"/>
  <c r="AB792" i="21"/>
  <c r="AA792" i="21"/>
  <c r="Z792" i="21"/>
  <c r="Y792" i="21"/>
  <c r="U792" i="21"/>
  <c r="T792" i="21"/>
  <c r="R792" i="21"/>
  <c r="Q792" i="21"/>
  <c r="K792" i="21"/>
  <c r="AP791" i="21"/>
  <c r="AM791" i="21"/>
  <c r="AF791" i="21"/>
  <c r="AB791" i="21"/>
  <c r="AA791" i="21"/>
  <c r="Z791" i="21"/>
  <c r="Y791" i="21"/>
  <c r="U791" i="21"/>
  <c r="T791" i="21"/>
  <c r="R791" i="21"/>
  <c r="Q791" i="21"/>
  <c r="K791" i="21"/>
  <c r="AP790" i="21"/>
  <c r="AM790" i="21"/>
  <c r="AF790" i="21"/>
  <c r="AB790" i="21"/>
  <c r="AA790" i="21"/>
  <c r="Z790" i="21"/>
  <c r="Y790" i="21"/>
  <c r="U790" i="21"/>
  <c r="T790" i="21"/>
  <c r="R790" i="21"/>
  <c r="Q790" i="21"/>
  <c r="K790" i="21"/>
  <c r="AP789" i="21"/>
  <c r="AM789" i="21"/>
  <c r="AF789" i="21"/>
  <c r="AB789" i="21"/>
  <c r="AA789" i="21"/>
  <c r="Z789" i="21"/>
  <c r="Y789" i="21"/>
  <c r="U789" i="21"/>
  <c r="T789" i="21"/>
  <c r="R789" i="21"/>
  <c r="Q789" i="21"/>
  <c r="K789" i="21"/>
  <c r="AP788" i="21"/>
  <c r="AM788" i="21"/>
  <c r="AF788" i="21"/>
  <c r="AB788" i="21"/>
  <c r="AA788" i="21"/>
  <c r="Z788" i="21"/>
  <c r="Y788" i="21"/>
  <c r="U788" i="21"/>
  <c r="T788" i="21"/>
  <c r="R788" i="21"/>
  <c r="Q788" i="21"/>
  <c r="K788" i="21"/>
  <c r="AP787" i="21"/>
  <c r="AM787" i="21"/>
  <c r="AF787" i="21"/>
  <c r="AB787" i="21"/>
  <c r="AA787" i="21"/>
  <c r="Z787" i="21"/>
  <c r="Y787" i="21"/>
  <c r="U787" i="21"/>
  <c r="T787" i="21"/>
  <c r="R787" i="21"/>
  <c r="Q787" i="21"/>
  <c r="K787" i="21"/>
  <c r="AP786" i="21"/>
  <c r="AM786" i="21"/>
  <c r="AF786" i="21"/>
  <c r="AB786" i="21"/>
  <c r="AA786" i="21"/>
  <c r="Z786" i="21"/>
  <c r="Y786" i="21"/>
  <c r="U786" i="21"/>
  <c r="T786" i="21"/>
  <c r="R786" i="21"/>
  <c r="Q786" i="21"/>
  <c r="K786" i="21"/>
  <c r="AP785" i="21"/>
  <c r="AM785" i="21"/>
  <c r="AF785" i="21"/>
  <c r="AB785" i="21"/>
  <c r="AA785" i="21"/>
  <c r="Z785" i="21"/>
  <c r="Y785" i="21"/>
  <c r="U785" i="21"/>
  <c r="T785" i="21"/>
  <c r="R785" i="21"/>
  <c r="Q785" i="21"/>
  <c r="K785" i="21"/>
  <c r="AP784" i="21"/>
  <c r="AM784" i="21"/>
  <c r="AF784" i="21"/>
  <c r="AB784" i="21"/>
  <c r="AA784" i="21"/>
  <c r="Z784" i="21"/>
  <c r="Y784" i="21"/>
  <c r="U784" i="21"/>
  <c r="T784" i="21"/>
  <c r="R784" i="21"/>
  <c r="Q784" i="21"/>
  <c r="K784" i="21"/>
  <c r="AP783" i="21"/>
  <c r="AM783" i="21"/>
  <c r="AF783" i="21"/>
  <c r="AB783" i="21"/>
  <c r="AA783" i="21"/>
  <c r="Z783" i="21"/>
  <c r="Y783" i="21"/>
  <c r="U783" i="21"/>
  <c r="T783" i="21"/>
  <c r="R783" i="21"/>
  <c r="Q783" i="21"/>
  <c r="K783" i="21"/>
  <c r="AP782" i="21"/>
  <c r="AM782" i="21"/>
  <c r="AF782" i="21"/>
  <c r="AB782" i="21"/>
  <c r="AA782" i="21"/>
  <c r="Z782" i="21"/>
  <c r="Y782" i="21"/>
  <c r="U782" i="21"/>
  <c r="T782" i="21"/>
  <c r="R782" i="21"/>
  <c r="Q782" i="21"/>
  <c r="K782" i="21"/>
  <c r="AP781" i="21"/>
  <c r="AM781" i="21"/>
  <c r="AF781" i="21"/>
  <c r="AB781" i="21"/>
  <c r="AA781" i="21"/>
  <c r="Z781" i="21"/>
  <c r="Y781" i="21"/>
  <c r="U781" i="21"/>
  <c r="T781" i="21"/>
  <c r="R781" i="21"/>
  <c r="Q781" i="21"/>
  <c r="K781" i="21"/>
  <c r="AP780" i="21"/>
  <c r="AM780" i="21"/>
  <c r="AF780" i="21"/>
  <c r="AB780" i="21"/>
  <c r="AA780" i="21"/>
  <c r="Z780" i="21"/>
  <c r="Y780" i="21"/>
  <c r="U780" i="21"/>
  <c r="T780" i="21"/>
  <c r="R780" i="21"/>
  <c r="Q780" i="21"/>
  <c r="K780" i="21"/>
  <c r="AP779" i="21"/>
  <c r="AM779" i="21"/>
  <c r="AF779" i="21"/>
  <c r="AB779" i="21"/>
  <c r="AA779" i="21"/>
  <c r="Z779" i="21"/>
  <c r="Y779" i="21"/>
  <c r="U779" i="21"/>
  <c r="T779" i="21"/>
  <c r="R779" i="21"/>
  <c r="Q779" i="21"/>
  <c r="K779" i="21"/>
  <c r="AP778" i="21"/>
  <c r="AM778" i="21"/>
  <c r="AF778" i="21"/>
  <c r="AB778" i="21"/>
  <c r="AA778" i="21"/>
  <c r="Z778" i="21"/>
  <c r="Y778" i="21"/>
  <c r="U778" i="21"/>
  <c r="T778" i="21"/>
  <c r="R778" i="21"/>
  <c r="Q778" i="21"/>
  <c r="K778" i="21"/>
  <c r="AP777" i="21"/>
  <c r="AM777" i="21"/>
  <c r="AF777" i="21"/>
  <c r="AB777" i="21"/>
  <c r="AA777" i="21"/>
  <c r="Z777" i="21"/>
  <c r="Y777" i="21"/>
  <c r="U777" i="21"/>
  <c r="T777" i="21"/>
  <c r="R777" i="21"/>
  <c r="Q777" i="21"/>
  <c r="K777" i="21"/>
  <c r="AP776" i="21"/>
  <c r="AM776" i="21"/>
  <c r="AF776" i="21"/>
  <c r="AB776" i="21"/>
  <c r="AA776" i="21"/>
  <c r="Z776" i="21"/>
  <c r="Y776" i="21"/>
  <c r="U776" i="21"/>
  <c r="T776" i="21"/>
  <c r="R776" i="21"/>
  <c r="Q776" i="21"/>
  <c r="K776" i="21"/>
  <c r="AP775" i="21"/>
  <c r="AM775" i="21"/>
  <c r="AF775" i="21"/>
  <c r="AB775" i="21"/>
  <c r="AA775" i="21"/>
  <c r="Z775" i="21"/>
  <c r="Y775" i="21"/>
  <c r="U775" i="21"/>
  <c r="T775" i="21"/>
  <c r="R775" i="21"/>
  <c r="Q775" i="21"/>
  <c r="K775" i="21"/>
  <c r="AP774" i="21"/>
  <c r="AM774" i="21"/>
  <c r="AF774" i="21"/>
  <c r="AB774" i="21"/>
  <c r="AA774" i="21"/>
  <c r="Z774" i="21"/>
  <c r="Y774" i="21"/>
  <c r="U774" i="21"/>
  <c r="T774" i="21"/>
  <c r="R774" i="21"/>
  <c r="Q774" i="21"/>
  <c r="K774" i="21"/>
  <c r="AP773" i="21"/>
  <c r="AM773" i="21"/>
  <c r="AF773" i="21"/>
  <c r="AB773" i="21"/>
  <c r="AA773" i="21"/>
  <c r="Z773" i="21"/>
  <c r="Y773" i="21"/>
  <c r="U773" i="21"/>
  <c r="T773" i="21"/>
  <c r="R773" i="21"/>
  <c r="Q773" i="21"/>
  <c r="K773" i="21"/>
  <c r="AP772" i="21"/>
  <c r="AM772" i="21"/>
  <c r="AF772" i="21"/>
  <c r="AB772" i="21"/>
  <c r="AA772" i="21"/>
  <c r="Z772" i="21"/>
  <c r="Y772" i="21"/>
  <c r="U772" i="21"/>
  <c r="T772" i="21"/>
  <c r="R772" i="21"/>
  <c r="Q772" i="21"/>
  <c r="K772" i="21"/>
  <c r="AP771" i="21"/>
  <c r="AM771" i="21"/>
  <c r="AF771" i="21"/>
  <c r="AB771" i="21"/>
  <c r="AA771" i="21"/>
  <c r="Z771" i="21"/>
  <c r="Y771" i="21"/>
  <c r="U771" i="21"/>
  <c r="T771" i="21"/>
  <c r="R771" i="21"/>
  <c r="Q771" i="21"/>
  <c r="K771" i="21"/>
  <c r="AP770" i="21"/>
  <c r="AM770" i="21"/>
  <c r="AF770" i="21"/>
  <c r="AB770" i="21"/>
  <c r="AA770" i="21"/>
  <c r="Z770" i="21"/>
  <c r="Y770" i="21"/>
  <c r="U770" i="21"/>
  <c r="T770" i="21"/>
  <c r="R770" i="21"/>
  <c r="Q770" i="21"/>
  <c r="K770" i="21"/>
  <c r="AP769" i="21"/>
  <c r="AM769" i="21"/>
  <c r="AF769" i="21"/>
  <c r="AB769" i="21"/>
  <c r="AA769" i="21"/>
  <c r="Z769" i="21"/>
  <c r="Y769" i="21"/>
  <c r="U769" i="21"/>
  <c r="T769" i="21"/>
  <c r="R769" i="21"/>
  <c r="Q769" i="21"/>
  <c r="K769" i="21"/>
  <c r="AP768" i="21"/>
  <c r="AM768" i="21"/>
  <c r="AF768" i="21"/>
  <c r="AB768" i="21"/>
  <c r="AA768" i="21"/>
  <c r="Z768" i="21"/>
  <c r="Y768" i="21"/>
  <c r="U768" i="21"/>
  <c r="T768" i="21"/>
  <c r="R768" i="21"/>
  <c r="Q768" i="21"/>
  <c r="K768" i="21"/>
  <c r="AP767" i="21"/>
  <c r="AM767" i="21"/>
  <c r="AF767" i="21"/>
  <c r="AB767" i="21"/>
  <c r="AA767" i="21"/>
  <c r="Z767" i="21"/>
  <c r="Y767" i="21"/>
  <c r="U767" i="21"/>
  <c r="T767" i="21"/>
  <c r="R767" i="21"/>
  <c r="Q767" i="21"/>
  <c r="K767" i="21"/>
  <c r="AP766" i="21"/>
  <c r="AM766" i="21"/>
  <c r="AF766" i="21"/>
  <c r="AB766" i="21"/>
  <c r="AA766" i="21"/>
  <c r="Z766" i="21"/>
  <c r="Y766" i="21"/>
  <c r="U766" i="21"/>
  <c r="T766" i="21"/>
  <c r="R766" i="21"/>
  <c r="Q766" i="21"/>
  <c r="K766" i="21"/>
  <c r="AP765" i="21"/>
  <c r="AM765" i="21"/>
  <c r="AF765" i="21"/>
  <c r="AB765" i="21"/>
  <c r="AA765" i="21"/>
  <c r="Z765" i="21"/>
  <c r="Y765" i="21"/>
  <c r="U765" i="21"/>
  <c r="T765" i="21"/>
  <c r="R765" i="21"/>
  <c r="Q765" i="21"/>
  <c r="K765" i="21"/>
  <c r="AP764" i="21"/>
  <c r="AM764" i="21"/>
  <c r="AF764" i="21"/>
  <c r="AB764" i="21"/>
  <c r="AA764" i="21"/>
  <c r="Z764" i="21"/>
  <c r="Y764" i="21"/>
  <c r="U764" i="21"/>
  <c r="T764" i="21"/>
  <c r="R764" i="21"/>
  <c r="Q764" i="21"/>
  <c r="K764" i="21"/>
  <c r="AP763" i="21"/>
  <c r="AM763" i="21"/>
  <c r="AF763" i="21"/>
  <c r="AB763" i="21"/>
  <c r="AA763" i="21"/>
  <c r="Z763" i="21"/>
  <c r="Y763" i="21"/>
  <c r="U763" i="21"/>
  <c r="T763" i="21"/>
  <c r="R763" i="21"/>
  <c r="Q763" i="21"/>
  <c r="K763" i="21"/>
  <c r="AP762" i="21"/>
  <c r="AM762" i="21"/>
  <c r="AF762" i="21"/>
  <c r="AB762" i="21"/>
  <c r="AA762" i="21"/>
  <c r="Z762" i="21"/>
  <c r="Y762" i="21"/>
  <c r="U762" i="21"/>
  <c r="T762" i="21"/>
  <c r="R762" i="21"/>
  <c r="Q762" i="21"/>
  <c r="K762" i="21"/>
  <c r="AP761" i="21"/>
  <c r="AM761" i="21"/>
  <c r="AF761" i="21"/>
  <c r="AB761" i="21"/>
  <c r="AA761" i="21"/>
  <c r="Z761" i="21"/>
  <c r="Y761" i="21"/>
  <c r="U761" i="21"/>
  <c r="T761" i="21"/>
  <c r="R761" i="21"/>
  <c r="Q761" i="21"/>
  <c r="K761" i="21"/>
  <c r="AP760" i="21"/>
  <c r="AM760" i="21"/>
  <c r="AF760" i="21"/>
  <c r="AB760" i="21"/>
  <c r="AA760" i="21"/>
  <c r="Z760" i="21"/>
  <c r="Y760" i="21"/>
  <c r="U760" i="21"/>
  <c r="T760" i="21"/>
  <c r="R760" i="21"/>
  <c r="Q760" i="21"/>
  <c r="K760" i="21"/>
  <c r="AP759" i="21"/>
  <c r="AM759" i="21"/>
  <c r="AF759" i="21"/>
  <c r="AB759" i="21"/>
  <c r="AA759" i="21"/>
  <c r="Z759" i="21"/>
  <c r="Y759" i="21"/>
  <c r="U759" i="21"/>
  <c r="T759" i="21"/>
  <c r="R759" i="21"/>
  <c r="Q759" i="21"/>
  <c r="K759" i="21"/>
  <c r="AP758" i="21"/>
  <c r="AM758" i="21"/>
  <c r="AF758" i="21"/>
  <c r="AB758" i="21"/>
  <c r="AA758" i="21"/>
  <c r="Z758" i="21"/>
  <c r="Y758" i="21"/>
  <c r="U758" i="21"/>
  <c r="T758" i="21"/>
  <c r="R758" i="21"/>
  <c r="Q758" i="21"/>
  <c r="K758" i="21"/>
  <c r="AP757" i="21"/>
  <c r="AM757" i="21"/>
  <c r="AF757" i="21"/>
  <c r="AB757" i="21"/>
  <c r="AA757" i="21"/>
  <c r="Z757" i="21"/>
  <c r="Y757" i="21"/>
  <c r="U757" i="21"/>
  <c r="T757" i="21"/>
  <c r="R757" i="21"/>
  <c r="Q757" i="21"/>
  <c r="K757" i="21"/>
  <c r="AP756" i="21"/>
  <c r="AM756" i="21"/>
  <c r="AF756" i="21"/>
  <c r="AB756" i="21"/>
  <c r="AA756" i="21"/>
  <c r="Z756" i="21"/>
  <c r="Y756" i="21"/>
  <c r="U756" i="21"/>
  <c r="T756" i="21"/>
  <c r="R756" i="21"/>
  <c r="Q756" i="21"/>
  <c r="K756" i="21"/>
  <c r="AP755" i="21"/>
  <c r="AM755" i="21"/>
  <c r="AF755" i="21"/>
  <c r="AB755" i="21"/>
  <c r="AA755" i="21"/>
  <c r="Z755" i="21"/>
  <c r="Y755" i="21"/>
  <c r="U755" i="21"/>
  <c r="T755" i="21"/>
  <c r="R755" i="21"/>
  <c r="Q755" i="21"/>
  <c r="K755" i="21"/>
  <c r="AP754" i="21"/>
  <c r="AM754" i="21"/>
  <c r="AF754" i="21"/>
  <c r="AB754" i="21"/>
  <c r="AA754" i="21"/>
  <c r="Z754" i="21"/>
  <c r="Y754" i="21"/>
  <c r="U754" i="21"/>
  <c r="T754" i="21"/>
  <c r="R754" i="21"/>
  <c r="Q754" i="21"/>
  <c r="K754" i="21"/>
  <c r="AP753" i="21"/>
  <c r="AM753" i="21"/>
  <c r="AF753" i="21"/>
  <c r="AB753" i="21"/>
  <c r="AA753" i="21"/>
  <c r="Z753" i="21"/>
  <c r="Y753" i="21"/>
  <c r="U753" i="21"/>
  <c r="T753" i="21"/>
  <c r="R753" i="21"/>
  <c r="Q753" i="21"/>
  <c r="K753" i="21"/>
  <c r="AP752" i="21"/>
  <c r="AM752" i="21"/>
  <c r="AF752" i="21"/>
  <c r="AB752" i="21"/>
  <c r="AA752" i="21"/>
  <c r="Z752" i="21"/>
  <c r="Y752" i="21"/>
  <c r="U752" i="21"/>
  <c r="T752" i="21"/>
  <c r="R752" i="21"/>
  <c r="Q752" i="21"/>
  <c r="K752" i="21"/>
  <c r="AP751" i="21"/>
  <c r="AM751" i="21"/>
  <c r="AF751" i="21"/>
  <c r="AB751" i="21"/>
  <c r="AA751" i="21"/>
  <c r="Z751" i="21"/>
  <c r="Y751" i="21"/>
  <c r="U751" i="21"/>
  <c r="T751" i="21"/>
  <c r="R751" i="21"/>
  <c r="Q751" i="21"/>
  <c r="K751" i="21"/>
  <c r="AP750" i="21"/>
  <c r="AM750" i="21"/>
  <c r="AF750" i="21"/>
  <c r="AB750" i="21"/>
  <c r="AA750" i="21"/>
  <c r="Z750" i="21"/>
  <c r="Y750" i="21"/>
  <c r="U750" i="21"/>
  <c r="T750" i="21"/>
  <c r="R750" i="21"/>
  <c r="Q750" i="21"/>
  <c r="K750" i="21"/>
  <c r="AP749" i="21"/>
  <c r="AM749" i="21"/>
  <c r="AF749" i="21"/>
  <c r="AB749" i="21"/>
  <c r="AA749" i="21"/>
  <c r="Z749" i="21"/>
  <c r="Y749" i="21"/>
  <c r="U749" i="21"/>
  <c r="T749" i="21"/>
  <c r="R749" i="21"/>
  <c r="Q749" i="21"/>
  <c r="K749" i="21"/>
  <c r="AP748" i="21"/>
  <c r="AM748" i="21"/>
  <c r="AF748" i="21"/>
  <c r="AB748" i="21"/>
  <c r="AA748" i="21"/>
  <c r="Z748" i="21"/>
  <c r="Y748" i="21"/>
  <c r="U748" i="21"/>
  <c r="T748" i="21"/>
  <c r="R748" i="21"/>
  <c r="Q748" i="21"/>
  <c r="K748" i="21"/>
  <c r="AP747" i="21"/>
  <c r="AM747" i="21"/>
  <c r="AF747" i="21"/>
  <c r="AB747" i="21"/>
  <c r="AA747" i="21"/>
  <c r="Z747" i="21"/>
  <c r="Y747" i="21"/>
  <c r="U747" i="21"/>
  <c r="T747" i="21"/>
  <c r="R747" i="21"/>
  <c r="Q747" i="21"/>
  <c r="K747" i="21"/>
  <c r="AP746" i="21"/>
  <c r="AM746" i="21"/>
  <c r="AF746" i="21"/>
  <c r="AB746" i="21"/>
  <c r="AA746" i="21"/>
  <c r="Z746" i="21"/>
  <c r="Y746" i="21"/>
  <c r="U746" i="21"/>
  <c r="T746" i="21"/>
  <c r="R746" i="21"/>
  <c r="Q746" i="21"/>
  <c r="K746" i="21"/>
  <c r="AP745" i="21"/>
  <c r="AM745" i="21"/>
  <c r="AF745" i="21"/>
  <c r="AB745" i="21"/>
  <c r="AA745" i="21"/>
  <c r="Z745" i="21"/>
  <c r="Y745" i="21"/>
  <c r="U745" i="21"/>
  <c r="T745" i="21"/>
  <c r="R745" i="21"/>
  <c r="Q745" i="21"/>
  <c r="K745" i="21"/>
  <c r="AP744" i="21"/>
  <c r="AM744" i="21"/>
  <c r="AF744" i="21"/>
  <c r="AB744" i="21"/>
  <c r="AA744" i="21"/>
  <c r="Z744" i="21"/>
  <c r="Y744" i="21"/>
  <c r="U744" i="21"/>
  <c r="T744" i="21"/>
  <c r="R744" i="21"/>
  <c r="Q744" i="21"/>
  <c r="K744" i="21"/>
  <c r="AP743" i="21"/>
  <c r="AM743" i="21"/>
  <c r="AF743" i="21"/>
  <c r="AB743" i="21"/>
  <c r="AA743" i="21"/>
  <c r="Z743" i="21"/>
  <c r="Y743" i="21"/>
  <c r="U743" i="21"/>
  <c r="T743" i="21"/>
  <c r="R743" i="21"/>
  <c r="Q743" i="21"/>
  <c r="K743" i="21"/>
  <c r="AP742" i="21"/>
  <c r="AM742" i="21"/>
  <c r="AF742" i="21"/>
  <c r="AB742" i="21"/>
  <c r="AA742" i="21"/>
  <c r="Z742" i="21"/>
  <c r="Y742" i="21"/>
  <c r="U742" i="21"/>
  <c r="T742" i="21"/>
  <c r="R742" i="21"/>
  <c r="Q742" i="21"/>
  <c r="K742" i="21"/>
  <c r="AP741" i="21"/>
  <c r="AM741" i="21"/>
  <c r="AF741" i="21"/>
  <c r="AB741" i="21"/>
  <c r="AA741" i="21"/>
  <c r="Z741" i="21"/>
  <c r="Y741" i="21"/>
  <c r="U741" i="21"/>
  <c r="T741" i="21"/>
  <c r="R741" i="21"/>
  <c r="Q741" i="21"/>
  <c r="K741" i="21"/>
  <c r="AP740" i="21"/>
  <c r="AM740" i="21"/>
  <c r="AF740" i="21"/>
  <c r="AB740" i="21"/>
  <c r="AA740" i="21"/>
  <c r="Z740" i="21"/>
  <c r="Y740" i="21"/>
  <c r="U740" i="21"/>
  <c r="T740" i="21"/>
  <c r="R740" i="21"/>
  <c r="Q740" i="21"/>
  <c r="K740" i="21"/>
  <c r="AP739" i="21"/>
  <c r="AM739" i="21"/>
  <c r="AF739" i="21"/>
  <c r="AB739" i="21"/>
  <c r="AA739" i="21"/>
  <c r="Z739" i="21"/>
  <c r="Y739" i="21"/>
  <c r="U739" i="21"/>
  <c r="T739" i="21"/>
  <c r="R739" i="21"/>
  <c r="Q739" i="21"/>
  <c r="K739" i="21"/>
  <c r="AP738" i="21"/>
  <c r="AM738" i="21"/>
  <c r="AF738" i="21"/>
  <c r="AB738" i="21"/>
  <c r="AA738" i="21"/>
  <c r="Z738" i="21"/>
  <c r="Y738" i="21"/>
  <c r="U738" i="21"/>
  <c r="T738" i="21"/>
  <c r="R738" i="21"/>
  <c r="Q738" i="21"/>
  <c r="K738" i="21"/>
  <c r="AP737" i="21"/>
  <c r="AM737" i="21"/>
  <c r="AF737" i="21"/>
  <c r="AB737" i="21"/>
  <c r="AA737" i="21"/>
  <c r="Z737" i="21"/>
  <c r="Y737" i="21"/>
  <c r="U737" i="21"/>
  <c r="T737" i="21"/>
  <c r="R737" i="21"/>
  <c r="Q737" i="21"/>
  <c r="K737" i="21"/>
  <c r="AP736" i="21"/>
  <c r="AM736" i="21"/>
  <c r="AF736" i="21"/>
  <c r="AB736" i="21"/>
  <c r="AA736" i="21"/>
  <c r="Z736" i="21"/>
  <c r="Y736" i="21"/>
  <c r="U736" i="21"/>
  <c r="T736" i="21"/>
  <c r="R736" i="21"/>
  <c r="Q736" i="21"/>
  <c r="K736" i="21"/>
  <c r="AP735" i="21"/>
  <c r="AM735" i="21"/>
  <c r="AF735" i="21"/>
  <c r="AB735" i="21"/>
  <c r="AA735" i="21"/>
  <c r="Z735" i="21"/>
  <c r="Y735" i="21"/>
  <c r="U735" i="21"/>
  <c r="T735" i="21"/>
  <c r="R735" i="21"/>
  <c r="Q735" i="21"/>
  <c r="K735" i="21"/>
  <c r="AP734" i="21"/>
  <c r="AM734" i="21"/>
  <c r="AF734" i="21"/>
  <c r="AB734" i="21"/>
  <c r="AA734" i="21"/>
  <c r="Z734" i="21"/>
  <c r="Y734" i="21"/>
  <c r="U734" i="21"/>
  <c r="T734" i="21"/>
  <c r="R734" i="21"/>
  <c r="Q734" i="21"/>
  <c r="K734" i="21"/>
  <c r="AP733" i="21"/>
  <c r="AM733" i="21"/>
  <c r="AF733" i="21"/>
  <c r="AB733" i="21"/>
  <c r="AA733" i="21"/>
  <c r="Z733" i="21"/>
  <c r="Y733" i="21"/>
  <c r="U733" i="21"/>
  <c r="T733" i="21"/>
  <c r="R733" i="21"/>
  <c r="Q733" i="21"/>
  <c r="K733" i="21"/>
  <c r="AP732" i="21"/>
  <c r="AM732" i="21"/>
  <c r="AF732" i="21"/>
  <c r="AB732" i="21"/>
  <c r="AA732" i="21"/>
  <c r="Z732" i="21"/>
  <c r="Y732" i="21"/>
  <c r="U732" i="21"/>
  <c r="T732" i="21"/>
  <c r="R732" i="21"/>
  <c r="Q732" i="21"/>
  <c r="K732" i="21"/>
  <c r="AP731" i="21"/>
  <c r="AM731" i="21"/>
  <c r="AF731" i="21"/>
  <c r="AB731" i="21"/>
  <c r="AA731" i="21"/>
  <c r="Z731" i="21"/>
  <c r="Y731" i="21"/>
  <c r="U731" i="21"/>
  <c r="T731" i="21"/>
  <c r="R731" i="21"/>
  <c r="Q731" i="21"/>
  <c r="K731" i="21"/>
  <c r="AP730" i="21"/>
  <c r="AM730" i="21"/>
  <c r="AF730" i="21"/>
  <c r="AB730" i="21"/>
  <c r="AA730" i="21"/>
  <c r="Z730" i="21"/>
  <c r="Y730" i="21"/>
  <c r="U730" i="21"/>
  <c r="T730" i="21"/>
  <c r="R730" i="21"/>
  <c r="Q730" i="21"/>
  <c r="K730" i="21"/>
  <c r="AP729" i="21"/>
  <c r="AM729" i="21"/>
  <c r="AF729" i="21"/>
  <c r="AB729" i="21"/>
  <c r="AA729" i="21"/>
  <c r="Z729" i="21"/>
  <c r="Y729" i="21"/>
  <c r="U729" i="21"/>
  <c r="T729" i="21"/>
  <c r="R729" i="21"/>
  <c r="Q729" i="21"/>
  <c r="K729" i="21"/>
  <c r="AP728" i="21"/>
  <c r="AM728" i="21"/>
  <c r="AF728" i="21"/>
  <c r="AB728" i="21"/>
  <c r="AA728" i="21"/>
  <c r="Z728" i="21"/>
  <c r="Y728" i="21"/>
  <c r="U728" i="21"/>
  <c r="T728" i="21"/>
  <c r="R728" i="21"/>
  <c r="Q728" i="21"/>
  <c r="K728" i="21"/>
  <c r="AP727" i="21"/>
  <c r="AM727" i="21"/>
  <c r="AF727" i="21"/>
  <c r="AB727" i="21"/>
  <c r="AA727" i="21"/>
  <c r="Z727" i="21"/>
  <c r="Y727" i="21"/>
  <c r="U727" i="21"/>
  <c r="T727" i="21"/>
  <c r="R727" i="21"/>
  <c r="Q727" i="21"/>
  <c r="K727" i="21"/>
  <c r="AP726" i="21"/>
  <c r="AM726" i="21"/>
  <c r="AF726" i="21"/>
  <c r="AB726" i="21"/>
  <c r="AA726" i="21"/>
  <c r="Z726" i="21"/>
  <c r="Y726" i="21"/>
  <c r="U726" i="21"/>
  <c r="T726" i="21"/>
  <c r="R726" i="21"/>
  <c r="Q726" i="21"/>
  <c r="K726" i="21"/>
  <c r="AP725" i="21"/>
  <c r="AM725" i="21"/>
  <c r="AF725" i="21"/>
  <c r="AB725" i="21"/>
  <c r="AA725" i="21"/>
  <c r="Z725" i="21"/>
  <c r="Y725" i="21"/>
  <c r="U725" i="21"/>
  <c r="T725" i="21"/>
  <c r="R725" i="21"/>
  <c r="Q725" i="21"/>
  <c r="K725" i="21"/>
  <c r="AP724" i="21"/>
  <c r="AM724" i="21"/>
  <c r="AF724" i="21"/>
  <c r="AB724" i="21"/>
  <c r="AA724" i="21"/>
  <c r="Z724" i="21"/>
  <c r="Y724" i="21"/>
  <c r="U724" i="21"/>
  <c r="T724" i="21"/>
  <c r="R724" i="21"/>
  <c r="Q724" i="21"/>
  <c r="K724" i="21"/>
  <c r="AP723" i="21"/>
  <c r="AM723" i="21"/>
  <c r="AF723" i="21"/>
  <c r="AB723" i="21"/>
  <c r="AA723" i="21"/>
  <c r="Z723" i="21"/>
  <c r="Y723" i="21"/>
  <c r="U723" i="21"/>
  <c r="T723" i="21"/>
  <c r="R723" i="21"/>
  <c r="Q723" i="21"/>
  <c r="K723" i="21"/>
  <c r="AP722" i="21"/>
  <c r="AM722" i="21"/>
  <c r="AF722" i="21"/>
  <c r="AB722" i="21"/>
  <c r="AA722" i="21"/>
  <c r="Z722" i="21"/>
  <c r="Y722" i="21"/>
  <c r="U722" i="21"/>
  <c r="T722" i="21"/>
  <c r="R722" i="21"/>
  <c r="Q722" i="21"/>
  <c r="K722" i="21"/>
  <c r="AP721" i="21"/>
  <c r="AM721" i="21"/>
  <c r="AF721" i="21"/>
  <c r="AB721" i="21"/>
  <c r="AA721" i="21"/>
  <c r="Z721" i="21"/>
  <c r="Y721" i="21"/>
  <c r="U721" i="21"/>
  <c r="T721" i="21"/>
  <c r="R721" i="21"/>
  <c r="Q721" i="21"/>
  <c r="K721" i="21"/>
  <c r="AP720" i="21"/>
  <c r="AM720" i="21"/>
  <c r="AF720" i="21"/>
  <c r="AB720" i="21"/>
  <c r="AA720" i="21"/>
  <c r="Z720" i="21"/>
  <c r="Y720" i="21"/>
  <c r="U720" i="21"/>
  <c r="T720" i="21"/>
  <c r="R720" i="21"/>
  <c r="Q720" i="21"/>
  <c r="K720" i="21"/>
  <c r="AP719" i="21"/>
  <c r="AM719" i="21"/>
  <c r="AF719" i="21"/>
  <c r="AB719" i="21"/>
  <c r="AA719" i="21"/>
  <c r="Z719" i="21"/>
  <c r="Y719" i="21"/>
  <c r="U719" i="21"/>
  <c r="T719" i="21"/>
  <c r="R719" i="21"/>
  <c r="Q719" i="21"/>
  <c r="K719" i="21"/>
  <c r="AP718" i="21"/>
  <c r="AM718" i="21"/>
  <c r="AF718" i="21"/>
  <c r="AB718" i="21"/>
  <c r="AA718" i="21"/>
  <c r="Z718" i="21"/>
  <c r="Y718" i="21"/>
  <c r="U718" i="21"/>
  <c r="T718" i="21"/>
  <c r="R718" i="21"/>
  <c r="Q718" i="21"/>
  <c r="K718" i="21"/>
  <c r="AP717" i="21"/>
  <c r="AM717" i="21"/>
  <c r="AF717" i="21"/>
  <c r="AB717" i="21"/>
  <c r="AA717" i="21"/>
  <c r="Z717" i="21"/>
  <c r="Y717" i="21"/>
  <c r="U717" i="21"/>
  <c r="T717" i="21"/>
  <c r="R717" i="21"/>
  <c r="Q717" i="21"/>
  <c r="K717" i="21"/>
  <c r="AP716" i="21"/>
  <c r="AM716" i="21"/>
  <c r="AF716" i="21"/>
  <c r="AB716" i="21"/>
  <c r="AA716" i="21"/>
  <c r="Z716" i="21"/>
  <c r="Y716" i="21"/>
  <c r="U716" i="21"/>
  <c r="T716" i="21"/>
  <c r="R716" i="21"/>
  <c r="Q716" i="21"/>
  <c r="K716" i="21"/>
  <c r="AP715" i="21"/>
  <c r="AM715" i="21"/>
  <c r="AF715" i="21"/>
  <c r="AB715" i="21"/>
  <c r="AA715" i="21"/>
  <c r="Z715" i="21"/>
  <c r="Y715" i="21"/>
  <c r="U715" i="21"/>
  <c r="T715" i="21"/>
  <c r="R715" i="21"/>
  <c r="Q715" i="21"/>
  <c r="K715" i="21"/>
  <c r="AP714" i="21"/>
  <c r="AM714" i="21"/>
  <c r="AF714" i="21"/>
  <c r="AB714" i="21"/>
  <c r="AA714" i="21"/>
  <c r="Z714" i="21"/>
  <c r="Y714" i="21"/>
  <c r="U714" i="21"/>
  <c r="T714" i="21"/>
  <c r="R714" i="21"/>
  <c r="Q714" i="21"/>
  <c r="K714" i="21"/>
  <c r="AP713" i="21"/>
  <c r="AM713" i="21"/>
  <c r="AF713" i="21"/>
  <c r="AB713" i="21"/>
  <c r="AA713" i="21"/>
  <c r="Z713" i="21"/>
  <c r="Y713" i="21"/>
  <c r="U713" i="21"/>
  <c r="T713" i="21"/>
  <c r="R713" i="21"/>
  <c r="Q713" i="21"/>
  <c r="K713" i="21"/>
  <c r="AP712" i="21"/>
  <c r="AM712" i="21"/>
  <c r="AF712" i="21"/>
  <c r="AB712" i="21"/>
  <c r="AA712" i="21"/>
  <c r="Z712" i="21"/>
  <c r="Y712" i="21"/>
  <c r="U712" i="21"/>
  <c r="T712" i="21"/>
  <c r="R712" i="21"/>
  <c r="Q712" i="21"/>
  <c r="K712" i="21"/>
  <c r="AP711" i="21"/>
  <c r="AM711" i="21"/>
  <c r="AF711" i="21"/>
  <c r="AB711" i="21"/>
  <c r="AA711" i="21"/>
  <c r="Z711" i="21"/>
  <c r="Y711" i="21"/>
  <c r="U711" i="21"/>
  <c r="T711" i="21"/>
  <c r="R711" i="21"/>
  <c r="Q711" i="21"/>
  <c r="K711" i="21"/>
  <c r="AP710" i="21"/>
  <c r="AM710" i="21"/>
  <c r="AF710" i="21"/>
  <c r="AB710" i="21"/>
  <c r="AA710" i="21"/>
  <c r="Z710" i="21"/>
  <c r="Y710" i="21"/>
  <c r="U710" i="21"/>
  <c r="T710" i="21"/>
  <c r="R710" i="21"/>
  <c r="Q710" i="21"/>
  <c r="K710" i="21"/>
  <c r="AP709" i="21"/>
  <c r="AM709" i="21"/>
  <c r="AF709" i="21"/>
  <c r="AB709" i="21"/>
  <c r="AA709" i="21"/>
  <c r="Z709" i="21"/>
  <c r="Y709" i="21"/>
  <c r="U709" i="21"/>
  <c r="T709" i="21"/>
  <c r="R709" i="21"/>
  <c r="Q709" i="21"/>
  <c r="K709" i="21"/>
  <c r="AP708" i="21"/>
  <c r="AM708" i="21"/>
  <c r="AF708" i="21"/>
  <c r="AB708" i="21"/>
  <c r="AA708" i="21"/>
  <c r="Z708" i="21"/>
  <c r="Y708" i="21"/>
  <c r="U708" i="21"/>
  <c r="T708" i="21"/>
  <c r="R708" i="21"/>
  <c r="Q708" i="21"/>
  <c r="K708" i="21"/>
  <c r="AP707" i="21"/>
  <c r="AM707" i="21"/>
  <c r="AF707" i="21"/>
  <c r="AB707" i="21"/>
  <c r="AA707" i="21"/>
  <c r="Z707" i="21"/>
  <c r="Y707" i="21"/>
  <c r="U707" i="21"/>
  <c r="T707" i="21"/>
  <c r="R707" i="21"/>
  <c r="Q707" i="21"/>
  <c r="K707" i="21"/>
  <c r="AP706" i="21"/>
  <c r="AM706" i="21"/>
  <c r="AF706" i="21"/>
  <c r="AB706" i="21"/>
  <c r="AA706" i="21"/>
  <c r="Z706" i="21"/>
  <c r="Y706" i="21"/>
  <c r="U706" i="21"/>
  <c r="T706" i="21"/>
  <c r="R706" i="21"/>
  <c r="Q706" i="21"/>
  <c r="K706" i="21"/>
  <c r="AP705" i="21"/>
  <c r="AM705" i="21"/>
  <c r="AF705" i="21"/>
  <c r="AB705" i="21"/>
  <c r="AA705" i="21"/>
  <c r="Z705" i="21"/>
  <c r="Y705" i="21"/>
  <c r="U705" i="21"/>
  <c r="T705" i="21"/>
  <c r="R705" i="21"/>
  <c r="Q705" i="21"/>
  <c r="K705" i="21"/>
  <c r="AP704" i="21"/>
  <c r="AM704" i="21"/>
  <c r="AF704" i="21"/>
  <c r="AB704" i="21"/>
  <c r="AA704" i="21"/>
  <c r="Z704" i="21"/>
  <c r="Y704" i="21"/>
  <c r="U704" i="21"/>
  <c r="T704" i="21"/>
  <c r="R704" i="21"/>
  <c r="Q704" i="21"/>
  <c r="K704" i="21"/>
  <c r="AP703" i="21"/>
  <c r="AM703" i="21"/>
  <c r="AF703" i="21"/>
  <c r="AB703" i="21"/>
  <c r="AA703" i="21"/>
  <c r="Z703" i="21"/>
  <c r="Y703" i="21"/>
  <c r="U703" i="21"/>
  <c r="T703" i="21"/>
  <c r="R703" i="21"/>
  <c r="Q703" i="21"/>
  <c r="K703" i="21"/>
  <c r="AP702" i="21"/>
  <c r="AM702" i="21"/>
  <c r="AF702" i="21"/>
  <c r="AB702" i="21"/>
  <c r="AA702" i="21"/>
  <c r="Z702" i="21"/>
  <c r="Y702" i="21"/>
  <c r="U702" i="21"/>
  <c r="T702" i="21"/>
  <c r="R702" i="21"/>
  <c r="Q702" i="21"/>
  <c r="K702" i="21"/>
  <c r="AP701" i="21"/>
  <c r="AM701" i="21"/>
  <c r="AF701" i="21"/>
  <c r="AB701" i="21"/>
  <c r="AA701" i="21"/>
  <c r="Z701" i="21"/>
  <c r="Y701" i="21"/>
  <c r="U701" i="21"/>
  <c r="T701" i="21"/>
  <c r="R701" i="21"/>
  <c r="Q701" i="21"/>
  <c r="K701" i="21"/>
  <c r="AP700" i="21"/>
  <c r="AM700" i="21"/>
  <c r="AF700" i="21"/>
  <c r="AB700" i="21"/>
  <c r="AA700" i="21"/>
  <c r="Z700" i="21"/>
  <c r="Y700" i="21"/>
  <c r="U700" i="21"/>
  <c r="T700" i="21"/>
  <c r="R700" i="21"/>
  <c r="Q700" i="21"/>
  <c r="K700" i="21"/>
  <c r="AP699" i="21"/>
  <c r="AM699" i="21"/>
  <c r="AF699" i="21"/>
  <c r="AB699" i="21"/>
  <c r="AA699" i="21"/>
  <c r="Z699" i="21"/>
  <c r="Y699" i="21"/>
  <c r="U699" i="21"/>
  <c r="T699" i="21"/>
  <c r="R699" i="21"/>
  <c r="Q699" i="21"/>
  <c r="K699" i="21"/>
  <c r="AP698" i="21"/>
  <c r="AM698" i="21"/>
  <c r="AF698" i="21"/>
  <c r="AB698" i="21"/>
  <c r="AA698" i="21"/>
  <c r="Z698" i="21"/>
  <c r="Y698" i="21"/>
  <c r="U698" i="21"/>
  <c r="T698" i="21"/>
  <c r="R698" i="21"/>
  <c r="Q698" i="21"/>
  <c r="K698" i="21"/>
  <c r="AP697" i="21"/>
  <c r="AM697" i="21"/>
  <c r="AF697" i="21"/>
  <c r="AB697" i="21"/>
  <c r="AA697" i="21"/>
  <c r="Z697" i="21"/>
  <c r="Y697" i="21"/>
  <c r="U697" i="21"/>
  <c r="T697" i="21"/>
  <c r="R697" i="21"/>
  <c r="Q697" i="21"/>
  <c r="K697" i="21"/>
  <c r="AP696" i="21"/>
  <c r="AM696" i="21"/>
  <c r="AF696" i="21"/>
  <c r="AB696" i="21"/>
  <c r="AA696" i="21"/>
  <c r="Z696" i="21"/>
  <c r="Y696" i="21"/>
  <c r="U696" i="21"/>
  <c r="T696" i="21"/>
  <c r="R696" i="21"/>
  <c r="Q696" i="21"/>
  <c r="K696" i="21"/>
  <c r="AP695" i="21"/>
  <c r="AM695" i="21"/>
  <c r="AF695" i="21"/>
  <c r="AB695" i="21"/>
  <c r="AA695" i="21"/>
  <c r="Z695" i="21"/>
  <c r="Y695" i="21"/>
  <c r="U695" i="21"/>
  <c r="T695" i="21"/>
  <c r="R695" i="21"/>
  <c r="Q695" i="21"/>
  <c r="K695" i="21"/>
  <c r="AP694" i="21"/>
  <c r="AM694" i="21"/>
  <c r="AF694" i="21"/>
  <c r="AB694" i="21"/>
  <c r="AA694" i="21"/>
  <c r="Z694" i="21"/>
  <c r="Y694" i="21"/>
  <c r="U694" i="21"/>
  <c r="T694" i="21"/>
  <c r="R694" i="21"/>
  <c r="Q694" i="21"/>
  <c r="K694" i="21"/>
  <c r="AP693" i="21"/>
  <c r="AM693" i="21"/>
  <c r="AF693" i="21"/>
  <c r="AB693" i="21"/>
  <c r="AA693" i="21"/>
  <c r="Z693" i="21"/>
  <c r="Y693" i="21"/>
  <c r="U693" i="21"/>
  <c r="T693" i="21"/>
  <c r="R693" i="21"/>
  <c r="Q693" i="21"/>
  <c r="K693" i="21"/>
  <c r="AP692" i="21"/>
  <c r="AM692" i="21"/>
  <c r="AF692" i="21"/>
  <c r="AB692" i="21"/>
  <c r="AA692" i="21"/>
  <c r="Z692" i="21"/>
  <c r="Y692" i="21"/>
  <c r="U692" i="21"/>
  <c r="T692" i="21"/>
  <c r="R692" i="21"/>
  <c r="Q692" i="21"/>
  <c r="K692" i="21"/>
  <c r="AP691" i="21"/>
  <c r="AM691" i="21"/>
  <c r="AF691" i="21"/>
  <c r="AB691" i="21"/>
  <c r="AA691" i="21"/>
  <c r="Z691" i="21"/>
  <c r="Y691" i="21"/>
  <c r="U691" i="21"/>
  <c r="T691" i="21"/>
  <c r="R691" i="21"/>
  <c r="Q691" i="21"/>
  <c r="K691" i="21"/>
  <c r="AP690" i="21"/>
  <c r="AM690" i="21"/>
  <c r="AF690" i="21"/>
  <c r="AB690" i="21"/>
  <c r="AA690" i="21"/>
  <c r="Z690" i="21"/>
  <c r="Y690" i="21"/>
  <c r="U690" i="21"/>
  <c r="T690" i="21"/>
  <c r="R690" i="21"/>
  <c r="Q690" i="21"/>
  <c r="K690" i="21"/>
  <c r="AP689" i="21"/>
  <c r="AM689" i="21"/>
  <c r="AF689" i="21"/>
  <c r="AB689" i="21"/>
  <c r="AA689" i="21"/>
  <c r="Z689" i="21"/>
  <c r="Y689" i="21"/>
  <c r="U689" i="21"/>
  <c r="T689" i="21"/>
  <c r="R689" i="21"/>
  <c r="Q689" i="21"/>
  <c r="K689" i="21"/>
  <c r="AP688" i="21"/>
  <c r="AM688" i="21"/>
  <c r="AF688" i="21"/>
  <c r="AB688" i="21"/>
  <c r="AA688" i="21"/>
  <c r="Z688" i="21"/>
  <c r="Y688" i="21"/>
  <c r="U688" i="21"/>
  <c r="T688" i="21"/>
  <c r="R688" i="21"/>
  <c r="Q688" i="21"/>
  <c r="K688" i="21"/>
  <c r="AP687" i="21"/>
  <c r="AM687" i="21"/>
  <c r="AF687" i="21"/>
  <c r="AB687" i="21"/>
  <c r="AA687" i="21"/>
  <c r="Z687" i="21"/>
  <c r="Y687" i="21"/>
  <c r="U687" i="21"/>
  <c r="T687" i="21"/>
  <c r="R687" i="21"/>
  <c r="Q687" i="21"/>
  <c r="K687" i="21"/>
  <c r="AP686" i="21"/>
  <c r="AM686" i="21"/>
  <c r="AF686" i="21"/>
  <c r="AB686" i="21"/>
  <c r="AA686" i="21"/>
  <c r="Z686" i="21"/>
  <c r="Y686" i="21"/>
  <c r="U686" i="21"/>
  <c r="T686" i="21"/>
  <c r="R686" i="21"/>
  <c r="Q686" i="21"/>
  <c r="K686" i="21"/>
  <c r="AP685" i="21"/>
  <c r="AM685" i="21"/>
  <c r="AF685" i="21"/>
  <c r="AB685" i="21"/>
  <c r="AA685" i="21"/>
  <c r="Z685" i="21"/>
  <c r="Y685" i="21"/>
  <c r="U685" i="21"/>
  <c r="T685" i="21"/>
  <c r="R685" i="21"/>
  <c r="Q685" i="21"/>
  <c r="K685" i="21"/>
  <c r="AP684" i="21"/>
  <c r="AM684" i="21"/>
  <c r="AF684" i="21"/>
  <c r="AB684" i="21"/>
  <c r="AA684" i="21"/>
  <c r="Z684" i="21"/>
  <c r="Y684" i="21"/>
  <c r="U684" i="21"/>
  <c r="T684" i="21"/>
  <c r="R684" i="21"/>
  <c r="Q684" i="21"/>
  <c r="K684" i="21"/>
  <c r="AP683" i="21"/>
  <c r="AM683" i="21"/>
  <c r="AF683" i="21"/>
  <c r="AB683" i="21"/>
  <c r="AA683" i="21"/>
  <c r="Z683" i="21"/>
  <c r="Y683" i="21"/>
  <c r="U683" i="21"/>
  <c r="T683" i="21"/>
  <c r="R683" i="21"/>
  <c r="Q683" i="21"/>
  <c r="K683" i="21"/>
  <c r="AP682" i="21"/>
  <c r="AM682" i="21"/>
  <c r="AF682" i="21"/>
  <c r="AB682" i="21"/>
  <c r="AA682" i="21"/>
  <c r="Z682" i="21"/>
  <c r="Y682" i="21"/>
  <c r="U682" i="21"/>
  <c r="T682" i="21"/>
  <c r="R682" i="21"/>
  <c r="Q682" i="21"/>
  <c r="K682" i="21"/>
  <c r="AP681" i="21"/>
  <c r="AM681" i="21"/>
  <c r="AF681" i="21"/>
  <c r="AB681" i="21"/>
  <c r="AA681" i="21"/>
  <c r="Z681" i="21"/>
  <c r="Y681" i="21"/>
  <c r="U681" i="21"/>
  <c r="T681" i="21"/>
  <c r="R681" i="21"/>
  <c r="Q681" i="21"/>
  <c r="K681" i="21"/>
  <c r="AP680" i="21"/>
  <c r="AM680" i="21"/>
  <c r="AF680" i="21"/>
  <c r="AB680" i="21"/>
  <c r="AA680" i="21"/>
  <c r="Z680" i="21"/>
  <c r="Y680" i="21"/>
  <c r="U680" i="21"/>
  <c r="T680" i="21"/>
  <c r="R680" i="21"/>
  <c r="Q680" i="21"/>
  <c r="K680" i="21"/>
  <c r="AP679" i="21"/>
  <c r="AM679" i="21"/>
  <c r="AF679" i="21"/>
  <c r="AB679" i="21"/>
  <c r="AA679" i="21"/>
  <c r="Z679" i="21"/>
  <c r="Y679" i="21"/>
  <c r="U679" i="21"/>
  <c r="T679" i="21"/>
  <c r="R679" i="21"/>
  <c r="Q679" i="21"/>
  <c r="K679" i="21"/>
  <c r="AP678" i="21"/>
  <c r="AM678" i="21"/>
  <c r="AF678" i="21"/>
  <c r="AB678" i="21"/>
  <c r="AA678" i="21"/>
  <c r="Z678" i="21"/>
  <c r="Y678" i="21"/>
  <c r="U678" i="21"/>
  <c r="T678" i="21"/>
  <c r="R678" i="21"/>
  <c r="Q678" i="21"/>
  <c r="K678" i="21"/>
  <c r="AP677" i="21"/>
  <c r="AM677" i="21"/>
  <c r="AF677" i="21"/>
  <c r="AB677" i="21"/>
  <c r="AA677" i="21"/>
  <c r="Z677" i="21"/>
  <c r="Y677" i="21"/>
  <c r="U677" i="21"/>
  <c r="T677" i="21"/>
  <c r="R677" i="21"/>
  <c r="Q677" i="21"/>
  <c r="K677" i="21"/>
  <c r="AP676" i="21"/>
  <c r="AM676" i="21"/>
  <c r="AF676" i="21"/>
  <c r="AB676" i="21"/>
  <c r="AA676" i="21"/>
  <c r="Z676" i="21"/>
  <c r="Y676" i="21"/>
  <c r="U676" i="21"/>
  <c r="T676" i="21"/>
  <c r="R676" i="21"/>
  <c r="Q676" i="21"/>
  <c r="K676" i="21"/>
  <c r="AP675" i="21"/>
  <c r="AM675" i="21"/>
  <c r="AF675" i="21"/>
  <c r="AB675" i="21"/>
  <c r="AA675" i="21"/>
  <c r="Z675" i="21"/>
  <c r="Y675" i="21"/>
  <c r="U675" i="21"/>
  <c r="T675" i="21"/>
  <c r="R675" i="21"/>
  <c r="Q675" i="21"/>
  <c r="K675" i="21"/>
  <c r="AP674" i="21"/>
  <c r="AM674" i="21"/>
  <c r="AF674" i="21"/>
  <c r="AB674" i="21"/>
  <c r="AA674" i="21"/>
  <c r="Z674" i="21"/>
  <c r="Y674" i="21"/>
  <c r="U674" i="21"/>
  <c r="T674" i="21"/>
  <c r="R674" i="21"/>
  <c r="Q674" i="21"/>
  <c r="K674" i="21"/>
  <c r="AP673" i="21"/>
  <c r="AM673" i="21"/>
  <c r="AF673" i="21"/>
  <c r="AB673" i="21"/>
  <c r="AA673" i="21"/>
  <c r="Z673" i="21"/>
  <c r="Y673" i="21"/>
  <c r="U673" i="21"/>
  <c r="T673" i="21"/>
  <c r="R673" i="21"/>
  <c r="Q673" i="21"/>
  <c r="K673" i="21"/>
  <c r="AP672" i="21"/>
  <c r="AM672" i="21"/>
  <c r="AF672" i="21"/>
  <c r="AB672" i="21"/>
  <c r="AA672" i="21"/>
  <c r="Z672" i="21"/>
  <c r="Y672" i="21"/>
  <c r="U672" i="21"/>
  <c r="T672" i="21"/>
  <c r="R672" i="21"/>
  <c r="Q672" i="21"/>
  <c r="K672" i="21"/>
  <c r="AP671" i="21"/>
  <c r="AM671" i="21"/>
  <c r="AF671" i="21"/>
  <c r="AB671" i="21"/>
  <c r="AA671" i="21"/>
  <c r="Z671" i="21"/>
  <c r="Y671" i="21"/>
  <c r="U671" i="21"/>
  <c r="T671" i="21"/>
  <c r="R671" i="21"/>
  <c r="Q671" i="21"/>
  <c r="K671" i="21"/>
  <c r="AP670" i="21"/>
  <c r="AM670" i="21"/>
  <c r="AF670" i="21"/>
  <c r="AB670" i="21"/>
  <c r="AA670" i="21"/>
  <c r="Z670" i="21"/>
  <c r="Y670" i="21"/>
  <c r="U670" i="21"/>
  <c r="T670" i="21"/>
  <c r="R670" i="21"/>
  <c r="Q670" i="21"/>
  <c r="K670" i="21"/>
  <c r="AP669" i="21"/>
  <c r="AM669" i="21"/>
  <c r="AF669" i="21"/>
  <c r="AB669" i="21"/>
  <c r="AA669" i="21"/>
  <c r="Z669" i="21"/>
  <c r="Y669" i="21"/>
  <c r="U669" i="21"/>
  <c r="T669" i="21"/>
  <c r="R669" i="21"/>
  <c r="Q669" i="21"/>
  <c r="K669" i="21"/>
  <c r="AP668" i="21"/>
  <c r="AM668" i="21"/>
  <c r="AF668" i="21"/>
  <c r="AB668" i="21"/>
  <c r="AA668" i="21"/>
  <c r="Z668" i="21"/>
  <c r="Y668" i="21"/>
  <c r="U668" i="21"/>
  <c r="T668" i="21"/>
  <c r="R668" i="21"/>
  <c r="Q668" i="21"/>
  <c r="K668" i="21"/>
  <c r="AP667" i="21"/>
  <c r="AM667" i="21"/>
  <c r="AF667" i="21"/>
  <c r="AB667" i="21"/>
  <c r="AA667" i="21"/>
  <c r="Z667" i="21"/>
  <c r="Y667" i="21"/>
  <c r="U667" i="21"/>
  <c r="T667" i="21"/>
  <c r="R667" i="21"/>
  <c r="Q667" i="21"/>
  <c r="K667" i="21"/>
  <c r="AP666" i="21"/>
  <c r="AM666" i="21"/>
  <c r="AF666" i="21"/>
  <c r="AB666" i="21"/>
  <c r="AA666" i="21"/>
  <c r="Z666" i="21"/>
  <c r="Y666" i="21"/>
  <c r="U666" i="21"/>
  <c r="T666" i="21"/>
  <c r="R666" i="21"/>
  <c r="Q666" i="21"/>
  <c r="K666" i="21"/>
  <c r="AP665" i="21"/>
  <c r="AM665" i="21"/>
  <c r="AF665" i="21"/>
  <c r="AB665" i="21"/>
  <c r="AA665" i="21"/>
  <c r="Z665" i="21"/>
  <c r="Y665" i="21"/>
  <c r="U665" i="21"/>
  <c r="T665" i="21"/>
  <c r="R665" i="21"/>
  <c r="Q665" i="21"/>
  <c r="K665" i="21"/>
  <c r="AP664" i="21"/>
  <c r="AM664" i="21"/>
  <c r="AF664" i="21"/>
  <c r="AB664" i="21"/>
  <c r="AA664" i="21"/>
  <c r="Z664" i="21"/>
  <c r="Y664" i="21"/>
  <c r="U664" i="21"/>
  <c r="T664" i="21"/>
  <c r="R664" i="21"/>
  <c r="Q664" i="21"/>
  <c r="K664" i="21"/>
  <c r="AP663" i="21"/>
  <c r="AM663" i="21"/>
  <c r="AF663" i="21"/>
  <c r="AB663" i="21"/>
  <c r="AA663" i="21"/>
  <c r="Z663" i="21"/>
  <c r="Y663" i="21"/>
  <c r="U663" i="21"/>
  <c r="T663" i="21"/>
  <c r="R663" i="21"/>
  <c r="Q663" i="21"/>
  <c r="K663" i="21"/>
  <c r="AP662" i="21"/>
  <c r="AM662" i="21"/>
  <c r="AF662" i="21"/>
  <c r="AB662" i="21"/>
  <c r="AA662" i="21"/>
  <c r="Z662" i="21"/>
  <c r="Y662" i="21"/>
  <c r="U662" i="21"/>
  <c r="T662" i="21"/>
  <c r="R662" i="21"/>
  <c r="Q662" i="21"/>
  <c r="K662" i="21"/>
  <c r="AP661" i="21"/>
  <c r="AM661" i="21"/>
  <c r="AF661" i="21"/>
  <c r="AB661" i="21"/>
  <c r="AA661" i="21"/>
  <c r="Z661" i="21"/>
  <c r="Y661" i="21"/>
  <c r="U661" i="21"/>
  <c r="T661" i="21"/>
  <c r="R661" i="21"/>
  <c r="Q661" i="21"/>
  <c r="K661" i="21"/>
  <c r="AP660" i="21"/>
  <c r="AM660" i="21"/>
  <c r="AF660" i="21"/>
  <c r="AB660" i="21"/>
  <c r="AA660" i="21"/>
  <c r="Z660" i="21"/>
  <c r="Y660" i="21"/>
  <c r="U660" i="21"/>
  <c r="T660" i="21"/>
  <c r="R660" i="21"/>
  <c r="Q660" i="21"/>
  <c r="K660" i="21"/>
  <c r="AP659" i="21"/>
  <c r="AM659" i="21"/>
  <c r="AF659" i="21"/>
  <c r="AB659" i="21"/>
  <c r="AA659" i="21"/>
  <c r="Z659" i="21"/>
  <c r="Y659" i="21"/>
  <c r="U659" i="21"/>
  <c r="T659" i="21"/>
  <c r="R659" i="21"/>
  <c r="Q659" i="21"/>
  <c r="K659" i="21"/>
  <c r="AP658" i="21"/>
  <c r="AM658" i="21"/>
  <c r="AF658" i="21"/>
  <c r="AB658" i="21"/>
  <c r="AA658" i="21"/>
  <c r="Z658" i="21"/>
  <c r="Y658" i="21"/>
  <c r="U658" i="21"/>
  <c r="T658" i="21"/>
  <c r="R658" i="21"/>
  <c r="Q658" i="21"/>
  <c r="K658" i="21"/>
  <c r="AP657" i="21"/>
  <c r="AM657" i="21"/>
  <c r="AF657" i="21"/>
  <c r="AB657" i="21"/>
  <c r="AA657" i="21"/>
  <c r="Z657" i="21"/>
  <c r="Y657" i="21"/>
  <c r="U657" i="21"/>
  <c r="T657" i="21"/>
  <c r="R657" i="21"/>
  <c r="Q657" i="21"/>
  <c r="K657" i="21"/>
  <c r="AP656" i="21"/>
  <c r="AM656" i="21"/>
  <c r="AF656" i="21"/>
  <c r="AB656" i="21"/>
  <c r="AA656" i="21"/>
  <c r="Z656" i="21"/>
  <c r="Y656" i="21"/>
  <c r="U656" i="21"/>
  <c r="T656" i="21"/>
  <c r="R656" i="21"/>
  <c r="Q656" i="21"/>
  <c r="K656" i="21"/>
  <c r="AP655" i="21"/>
  <c r="AM655" i="21"/>
  <c r="AF655" i="21"/>
  <c r="AB655" i="21"/>
  <c r="AA655" i="21"/>
  <c r="Z655" i="21"/>
  <c r="Y655" i="21"/>
  <c r="U655" i="21"/>
  <c r="T655" i="21"/>
  <c r="R655" i="21"/>
  <c r="Q655" i="21"/>
  <c r="K655" i="21"/>
  <c r="AP654" i="21"/>
  <c r="AM654" i="21"/>
  <c r="AF654" i="21"/>
  <c r="AB654" i="21"/>
  <c r="AA654" i="21"/>
  <c r="Z654" i="21"/>
  <c r="Y654" i="21"/>
  <c r="U654" i="21"/>
  <c r="T654" i="21"/>
  <c r="R654" i="21"/>
  <c r="Q654" i="21"/>
  <c r="K654" i="21"/>
  <c r="AP653" i="21"/>
  <c r="AM653" i="21"/>
  <c r="AF653" i="21"/>
  <c r="AB653" i="21"/>
  <c r="AA653" i="21"/>
  <c r="Z653" i="21"/>
  <c r="Y653" i="21"/>
  <c r="U653" i="21"/>
  <c r="T653" i="21"/>
  <c r="R653" i="21"/>
  <c r="Q653" i="21"/>
  <c r="K653" i="21"/>
  <c r="AP652" i="21"/>
  <c r="AM652" i="21"/>
  <c r="AF652" i="21"/>
  <c r="AB652" i="21"/>
  <c r="AA652" i="21"/>
  <c r="Z652" i="21"/>
  <c r="Y652" i="21"/>
  <c r="U652" i="21"/>
  <c r="T652" i="21"/>
  <c r="R652" i="21"/>
  <c r="Q652" i="21"/>
  <c r="K652" i="21"/>
  <c r="AP651" i="21"/>
  <c r="AM651" i="21"/>
  <c r="AF651" i="21"/>
  <c r="AB651" i="21"/>
  <c r="AA651" i="21"/>
  <c r="Z651" i="21"/>
  <c r="Y651" i="21"/>
  <c r="U651" i="21"/>
  <c r="T651" i="21"/>
  <c r="R651" i="21"/>
  <c r="Q651" i="21"/>
  <c r="K651" i="21"/>
  <c r="AP650" i="21"/>
  <c r="AM650" i="21"/>
  <c r="AF650" i="21"/>
  <c r="AB650" i="21"/>
  <c r="AA650" i="21"/>
  <c r="Z650" i="21"/>
  <c r="Y650" i="21"/>
  <c r="U650" i="21"/>
  <c r="T650" i="21"/>
  <c r="R650" i="21"/>
  <c r="Q650" i="21"/>
  <c r="K650" i="21"/>
  <c r="AP649" i="21"/>
  <c r="AM649" i="21"/>
  <c r="AF649" i="21"/>
  <c r="AB649" i="21"/>
  <c r="AA649" i="21"/>
  <c r="Z649" i="21"/>
  <c r="Y649" i="21"/>
  <c r="U649" i="21"/>
  <c r="T649" i="21"/>
  <c r="R649" i="21"/>
  <c r="Q649" i="21"/>
  <c r="K649" i="21"/>
  <c r="AP648" i="21"/>
  <c r="AM648" i="21"/>
  <c r="AF648" i="21"/>
  <c r="AB648" i="21"/>
  <c r="AA648" i="21"/>
  <c r="Z648" i="21"/>
  <c r="Y648" i="21"/>
  <c r="U648" i="21"/>
  <c r="T648" i="21"/>
  <c r="R648" i="21"/>
  <c r="Q648" i="21"/>
  <c r="K648" i="21"/>
  <c r="AP647" i="21"/>
  <c r="AM647" i="21"/>
  <c r="AF647" i="21"/>
  <c r="AB647" i="21"/>
  <c r="AA647" i="21"/>
  <c r="Z647" i="21"/>
  <c r="Y647" i="21"/>
  <c r="U647" i="21"/>
  <c r="T647" i="21"/>
  <c r="R647" i="21"/>
  <c r="Q647" i="21"/>
  <c r="K647" i="21"/>
  <c r="AP646" i="21"/>
  <c r="AM646" i="21"/>
  <c r="AF646" i="21"/>
  <c r="AB646" i="21"/>
  <c r="AA646" i="21"/>
  <c r="Z646" i="21"/>
  <c r="Y646" i="21"/>
  <c r="U646" i="21"/>
  <c r="T646" i="21"/>
  <c r="R646" i="21"/>
  <c r="Q646" i="21"/>
  <c r="K646" i="21"/>
  <c r="AP645" i="21"/>
  <c r="AM645" i="21"/>
  <c r="AF645" i="21"/>
  <c r="AB645" i="21"/>
  <c r="AA645" i="21"/>
  <c r="Z645" i="21"/>
  <c r="Y645" i="21"/>
  <c r="U645" i="21"/>
  <c r="T645" i="21"/>
  <c r="R645" i="21"/>
  <c r="Q645" i="21"/>
  <c r="K645" i="21"/>
  <c r="AP644" i="21"/>
  <c r="AM644" i="21"/>
  <c r="AF644" i="21"/>
  <c r="AB644" i="21"/>
  <c r="AA644" i="21"/>
  <c r="Z644" i="21"/>
  <c r="Y644" i="21"/>
  <c r="U644" i="21"/>
  <c r="T644" i="21"/>
  <c r="R644" i="21"/>
  <c r="Q644" i="21"/>
  <c r="K644" i="21"/>
  <c r="AP643" i="21"/>
  <c r="AM643" i="21"/>
  <c r="AF643" i="21"/>
  <c r="AB643" i="21"/>
  <c r="AA643" i="21"/>
  <c r="Z643" i="21"/>
  <c r="Y643" i="21"/>
  <c r="U643" i="21"/>
  <c r="T643" i="21"/>
  <c r="R643" i="21"/>
  <c r="Q643" i="21"/>
  <c r="K643" i="21"/>
  <c r="AP642" i="21"/>
  <c r="AM642" i="21"/>
  <c r="AF642" i="21"/>
  <c r="AB642" i="21"/>
  <c r="AA642" i="21"/>
  <c r="Z642" i="21"/>
  <c r="Y642" i="21"/>
  <c r="U642" i="21"/>
  <c r="T642" i="21"/>
  <c r="R642" i="21"/>
  <c r="Q642" i="21"/>
  <c r="K642" i="21"/>
  <c r="AP641" i="21"/>
  <c r="AM641" i="21"/>
  <c r="AF641" i="21"/>
  <c r="AB641" i="21"/>
  <c r="AA641" i="21"/>
  <c r="Z641" i="21"/>
  <c r="Y641" i="21"/>
  <c r="U641" i="21"/>
  <c r="T641" i="21"/>
  <c r="R641" i="21"/>
  <c r="Q641" i="21"/>
  <c r="K641" i="21"/>
  <c r="AP640" i="21"/>
  <c r="AM640" i="21"/>
  <c r="AF640" i="21"/>
  <c r="AB640" i="21"/>
  <c r="AA640" i="21"/>
  <c r="Z640" i="21"/>
  <c r="Y640" i="21"/>
  <c r="U640" i="21"/>
  <c r="T640" i="21"/>
  <c r="R640" i="21"/>
  <c r="Q640" i="21"/>
  <c r="K640" i="21"/>
  <c r="AP639" i="21"/>
  <c r="AM639" i="21"/>
  <c r="AF639" i="21"/>
  <c r="AB639" i="21"/>
  <c r="AA639" i="21"/>
  <c r="Z639" i="21"/>
  <c r="Y639" i="21"/>
  <c r="U639" i="21"/>
  <c r="T639" i="21"/>
  <c r="R639" i="21"/>
  <c r="Q639" i="21"/>
  <c r="K639" i="21"/>
  <c r="AP638" i="21"/>
  <c r="AM638" i="21"/>
  <c r="AF638" i="21"/>
  <c r="AB638" i="21"/>
  <c r="AA638" i="21"/>
  <c r="Z638" i="21"/>
  <c r="Y638" i="21"/>
  <c r="U638" i="21"/>
  <c r="T638" i="21"/>
  <c r="R638" i="21"/>
  <c r="Q638" i="21"/>
  <c r="K638" i="21"/>
  <c r="AP637" i="21"/>
  <c r="AM637" i="21"/>
  <c r="AF637" i="21"/>
  <c r="AB637" i="21"/>
  <c r="AA637" i="21"/>
  <c r="Z637" i="21"/>
  <c r="Y637" i="21"/>
  <c r="U637" i="21"/>
  <c r="T637" i="21"/>
  <c r="R637" i="21"/>
  <c r="Q637" i="21"/>
  <c r="K637" i="21"/>
  <c r="AP636" i="21"/>
  <c r="AM636" i="21"/>
  <c r="AF636" i="21"/>
  <c r="AB636" i="21"/>
  <c r="AA636" i="21"/>
  <c r="Z636" i="21"/>
  <c r="Y636" i="21"/>
  <c r="U636" i="21"/>
  <c r="T636" i="21"/>
  <c r="R636" i="21"/>
  <c r="Q636" i="21"/>
  <c r="K636" i="21"/>
  <c r="AP635" i="21"/>
  <c r="AM635" i="21"/>
  <c r="AF635" i="21"/>
  <c r="AB635" i="21"/>
  <c r="AA635" i="21"/>
  <c r="Z635" i="21"/>
  <c r="Y635" i="21"/>
  <c r="U635" i="21"/>
  <c r="T635" i="21"/>
  <c r="R635" i="21"/>
  <c r="Q635" i="21"/>
  <c r="K635" i="21"/>
  <c r="AP634" i="21"/>
  <c r="AM634" i="21"/>
  <c r="AF634" i="21"/>
  <c r="AB634" i="21"/>
  <c r="AA634" i="21"/>
  <c r="Z634" i="21"/>
  <c r="Y634" i="21"/>
  <c r="U634" i="21"/>
  <c r="T634" i="21"/>
  <c r="R634" i="21"/>
  <c r="Q634" i="21"/>
  <c r="K634" i="21"/>
  <c r="AP633" i="21"/>
  <c r="AM633" i="21"/>
  <c r="AF633" i="21"/>
  <c r="AB633" i="21"/>
  <c r="AA633" i="21"/>
  <c r="Z633" i="21"/>
  <c r="Y633" i="21"/>
  <c r="U633" i="21"/>
  <c r="T633" i="21"/>
  <c r="R633" i="21"/>
  <c r="Q633" i="21"/>
  <c r="K633" i="21"/>
  <c r="AP632" i="21"/>
  <c r="AM632" i="21"/>
  <c r="AF632" i="21"/>
  <c r="AB632" i="21"/>
  <c r="AA632" i="21"/>
  <c r="Z632" i="21"/>
  <c r="Y632" i="21"/>
  <c r="U632" i="21"/>
  <c r="T632" i="21"/>
  <c r="R632" i="21"/>
  <c r="Q632" i="21"/>
  <c r="K632" i="21"/>
  <c r="AP631" i="21"/>
  <c r="AM631" i="21"/>
  <c r="AF631" i="21"/>
  <c r="AB631" i="21"/>
  <c r="AA631" i="21"/>
  <c r="Z631" i="21"/>
  <c r="Y631" i="21"/>
  <c r="U631" i="21"/>
  <c r="T631" i="21"/>
  <c r="R631" i="21"/>
  <c r="Q631" i="21"/>
  <c r="K631" i="21"/>
  <c r="AP630" i="21"/>
  <c r="AM630" i="21"/>
  <c r="AF630" i="21"/>
  <c r="AB630" i="21"/>
  <c r="AA630" i="21"/>
  <c r="Z630" i="21"/>
  <c r="Y630" i="21"/>
  <c r="U630" i="21"/>
  <c r="T630" i="21"/>
  <c r="R630" i="21"/>
  <c r="Q630" i="21"/>
  <c r="K630" i="21"/>
  <c r="AP629" i="21"/>
  <c r="AM629" i="21"/>
  <c r="AF629" i="21"/>
  <c r="AB629" i="21"/>
  <c r="AA629" i="21"/>
  <c r="Z629" i="21"/>
  <c r="Y629" i="21"/>
  <c r="U629" i="21"/>
  <c r="T629" i="21"/>
  <c r="R629" i="21"/>
  <c r="Q629" i="21"/>
  <c r="K629" i="21"/>
  <c r="AP628" i="21"/>
  <c r="AM628" i="21"/>
  <c r="AF628" i="21"/>
  <c r="AB628" i="21"/>
  <c r="AA628" i="21"/>
  <c r="Z628" i="21"/>
  <c r="Y628" i="21"/>
  <c r="U628" i="21"/>
  <c r="T628" i="21"/>
  <c r="R628" i="21"/>
  <c r="Q628" i="21"/>
  <c r="K628" i="21"/>
  <c r="AP627" i="21"/>
  <c r="AM627" i="21"/>
  <c r="AF627" i="21"/>
  <c r="AB627" i="21"/>
  <c r="AA627" i="21"/>
  <c r="Z627" i="21"/>
  <c r="Y627" i="21"/>
  <c r="U627" i="21"/>
  <c r="T627" i="21"/>
  <c r="R627" i="21"/>
  <c r="Q627" i="21"/>
  <c r="K627" i="21"/>
  <c r="AP626" i="21"/>
  <c r="AM626" i="21"/>
  <c r="AF626" i="21"/>
  <c r="AB626" i="21"/>
  <c r="AA626" i="21"/>
  <c r="Z626" i="21"/>
  <c r="Y626" i="21"/>
  <c r="U626" i="21"/>
  <c r="T626" i="21"/>
  <c r="R626" i="21"/>
  <c r="Q626" i="21"/>
  <c r="K626" i="21"/>
  <c r="AP625" i="21"/>
  <c r="AM625" i="21"/>
  <c r="AF625" i="21"/>
  <c r="AB625" i="21"/>
  <c r="AA625" i="21"/>
  <c r="Z625" i="21"/>
  <c r="Y625" i="21"/>
  <c r="U625" i="21"/>
  <c r="T625" i="21"/>
  <c r="R625" i="21"/>
  <c r="Q625" i="21"/>
  <c r="K625" i="21"/>
  <c r="AP624" i="21"/>
  <c r="AM624" i="21"/>
  <c r="AF624" i="21"/>
  <c r="AB624" i="21"/>
  <c r="AA624" i="21"/>
  <c r="Z624" i="21"/>
  <c r="Y624" i="21"/>
  <c r="U624" i="21"/>
  <c r="T624" i="21"/>
  <c r="R624" i="21"/>
  <c r="Q624" i="21"/>
  <c r="K624" i="21"/>
  <c r="AP623" i="21"/>
  <c r="AM623" i="21"/>
  <c r="AF623" i="21"/>
  <c r="AB623" i="21"/>
  <c r="AA623" i="21"/>
  <c r="Z623" i="21"/>
  <c r="Y623" i="21"/>
  <c r="U623" i="21"/>
  <c r="T623" i="21"/>
  <c r="R623" i="21"/>
  <c r="Q623" i="21"/>
  <c r="K623" i="21"/>
  <c r="AP622" i="21"/>
  <c r="AM622" i="21"/>
  <c r="AF622" i="21"/>
  <c r="AB622" i="21"/>
  <c r="AA622" i="21"/>
  <c r="Z622" i="21"/>
  <c r="Y622" i="21"/>
  <c r="U622" i="21"/>
  <c r="T622" i="21"/>
  <c r="R622" i="21"/>
  <c r="Q622" i="21"/>
  <c r="K622" i="21"/>
  <c r="AP621" i="21"/>
  <c r="AM621" i="21"/>
  <c r="AF621" i="21"/>
  <c r="AB621" i="21"/>
  <c r="AA621" i="21"/>
  <c r="Z621" i="21"/>
  <c r="Y621" i="21"/>
  <c r="U621" i="21"/>
  <c r="T621" i="21"/>
  <c r="R621" i="21"/>
  <c r="Q621" i="21"/>
  <c r="K621" i="21"/>
  <c r="AP620" i="21"/>
  <c r="AM620" i="21"/>
  <c r="AF620" i="21"/>
  <c r="AB620" i="21"/>
  <c r="AA620" i="21"/>
  <c r="Z620" i="21"/>
  <c r="Y620" i="21"/>
  <c r="U620" i="21"/>
  <c r="T620" i="21"/>
  <c r="R620" i="21"/>
  <c r="Q620" i="21"/>
  <c r="K620" i="21"/>
  <c r="AP619" i="21"/>
  <c r="AM619" i="21"/>
  <c r="AF619" i="21"/>
  <c r="AB619" i="21"/>
  <c r="AA619" i="21"/>
  <c r="Z619" i="21"/>
  <c r="Y619" i="21"/>
  <c r="U619" i="21"/>
  <c r="T619" i="21"/>
  <c r="R619" i="21"/>
  <c r="Q619" i="21"/>
  <c r="K619" i="21"/>
  <c r="AP618" i="21"/>
  <c r="AM618" i="21"/>
  <c r="AF618" i="21"/>
  <c r="AB618" i="21"/>
  <c r="AA618" i="21"/>
  <c r="Z618" i="21"/>
  <c r="Y618" i="21"/>
  <c r="U618" i="21"/>
  <c r="T618" i="21"/>
  <c r="R618" i="21"/>
  <c r="Q618" i="21"/>
  <c r="K618" i="21"/>
  <c r="AP617" i="21"/>
  <c r="AM617" i="21"/>
  <c r="AF617" i="21"/>
  <c r="AB617" i="21"/>
  <c r="AA617" i="21"/>
  <c r="Z617" i="21"/>
  <c r="Y617" i="21"/>
  <c r="U617" i="21"/>
  <c r="T617" i="21"/>
  <c r="R617" i="21"/>
  <c r="Q617" i="21"/>
  <c r="K617" i="21"/>
  <c r="AP616" i="21"/>
  <c r="AM616" i="21"/>
  <c r="AF616" i="21"/>
  <c r="AB616" i="21"/>
  <c r="AA616" i="21"/>
  <c r="Z616" i="21"/>
  <c r="Y616" i="21"/>
  <c r="U616" i="21"/>
  <c r="T616" i="21"/>
  <c r="R616" i="21"/>
  <c r="Q616" i="21"/>
  <c r="K616" i="21"/>
  <c r="AP615" i="21"/>
  <c r="AM615" i="21"/>
  <c r="AF615" i="21"/>
  <c r="AB615" i="21"/>
  <c r="AA615" i="21"/>
  <c r="Z615" i="21"/>
  <c r="Y615" i="21"/>
  <c r="U615" i="21"/>
  <c r="T615" i="21"/>
  <c r="R615" i="21"/>
  <c r="Q615" i="21"/>
  <c r="K615" i="21"/>
  <c r="AP614" i="21"/>
  <c r="AM614" i="21"/>
  <c r="AF614" i="21"/>
  <c r="AB614" i="21"/>
  <c r="AA614" i="21"/>
  <c r="Z614" i="21"/>
  <c r="Y614" i="21"/>
  <c r="U614" i="21"/>
  <c r="T614" i="21"/>
  <c r="R614" i="21"/>
  <c r="Q614" i="21"/>
  <c r="K614" i="21"/>
  <c r="AP613" i="21"/>
  <c r="AM613" i="21"/>
  <c r="AF613" i="21"/>
  <c r="AB613" i="21"/>
  <c r="AA613" i="21"/>
  <c r="Z613" i="21"/>
  <c r="Y613" i="21"/>
  <c r="U613" i="21"/>
  <c r="T613" i="21"/>
  <c r="R613" i="21"/>
  <c r="Q613" i="21"/>
  <c r="K613" i="21"/>
  <c r="AP612" i="21"/>
  <c r="AM612" i="21"/>
  <c r="AF612" i="21"/>
  <c r="AB612" i="21"/>
  <c r="AA612" i="21"/>
  <c r="Z612" i="21"/>
  <c r="Y612" i="21"/>
  <c r="U612" i="21"/>
  <c r="T612" i="21"/>
  <c r="R612" i="21"/>
  <c r="Q612" i="21"/>
  <c r="K612" i="21"/>
  <c r="AP611" i="21"/>
  <c r="AM611" i="21"/>
  <c r="AF611" i="21"/>
  <c r="AB611" i="21"/>
  <c r="AA611" i="21"/>
  <c r="Z611" i="21"/>
  <c r="Y611" i="21"/>
  <c r="U611" i="21"/>
  <c r="T611" i="21"/>
  <c r="R611" i="21"/>
  <c r="Q611" i="21"/>
  <c r="K611" i="21"/>
  <c r="AP610" i="21"/>
  <c r="AM610" i="21"/>
  <c r="AF610" i="21"/>
  <c r="AB610" i="21"/>
  <c r="AA610" i="21"/>
  <c r="Z610" i="21"/>
  <c r="Y610" i="21"/>
  <c r="U610" i="21"/>
  <c r="T610" i="21"/>
  <c r="R610" i="21"/>
  <c r="Q610" i="21"/>
  <c r="K610" i="21"/>
  <c r="AP609" i="21"/>
  <c r="AM609" i="21"/>
  <c r="AF609" i="21"/>
  <c r="AB609" i="21"/>
  <c r="AA609" i="21"/>
  <c r="Z609" i="21"/>
  <c r="Y609" i="21"/>
  <c r="U609" i="21"/>
  <c r="T609" i="21"/>
  <c r="R609" i="21"/>
  <c r="Q609" i="21"/>
  <c r="K609" i="21"/>
  <c r="AP608" i="21"/>
  <c r="AM608" i="21"/>
  <c r="AF608" i="21"/>
  <c r="AB608" i="21"/>
  <c r="AA608" i="21"/>
  <c r="Z608" i="21"/>
  <c r="Y608" i="21"/>
  <c r="U608" i="21"/>
  <c r="T608" i="21"/>
  <c r="R608" i="21"/>
  <c r="Q608" i="21"/>
  <c r="K608" i="21"/>
  <c r="AP607" i="21"/>
  <c r="AM607" i="21"/>
  <c r="AF607" i="21"/>
  <c r="AB607" i="21"/>
  <c r="AA607" i="21"/>
  <c r="Z607" i="21"/>
  <c r="Y607" i="21"/>
  <c r="U607" i="21"/>
  <c r="T607" i="21"/>
  <c r="R607" i="21"/>
  <c r="Q607" i="21"/>
  <c r="K607" i="21"/>
  <c r="AP606" i="21"/>
  <c r="AM606" i="21"/>
  <c r="AF606" i="21"/>
  <c r="AB606" i="21"/>
  <c r="AA606" i="21"/>
  <c r="Z606" i="21"/>
  <c r="Y606" i="21"/>
  <c r="U606" i="21"/>
  <c r="T606" i="21"/>
  <c r="R606" i="21"/>
  <c r="Q606" i="21"/>
  <c r="K606" i="21"/>
  <c r="AP605" i="21"/>
  <c r="AM605" i="21"/>
  <c r="AF605" i="21"/>
  <c r="AB605" i="21"/>
  <c r="AA605" i="21"/>
  <c r="Z605" i="21"/>
  <c r="Y605" i="21"/>
  <c r="U605" i="21"/>
  <c r="T605" i="21"/>
  <c r="R605" i="21"/>
  <c r="Q605" i="21"/>
  <c r="K605" i="21"/>
  <c r="AP604" i="21"/>
  <c r="AM604" i="21"/>
  <c r="AF604" i="21"/>
  <c r="AB604" i="21"/>
  <c r="AA604" i="21"/>
  <c r="Z604" i="21"/>
  <c r="Y604" i="21"/>
  <c r="U604" i="21"/>
  <c r="T604" i="21"/>
  <c r="R604" i="21"/>
  <c r="Q604" i="21"/>
  <c r="K604" i="21"/>
  <c r="AP603" i="21"/>
  <c r="AM603" i="21"/>
  <c r="AF603" i="21"/>
  <c r="AB603" i="21"/>
  <c r="AA603" i="21"/>
  <c r="Z603" i="21"/>
  <c r="Y603" i="21"/>
  <c r="U603" i="21"/>
  <c r="T603" i="21"/>
  <c r="R603" i="21"/>
  <c r="Q603" i="21"/>
  <c r="K603" i="21"/>
  <c r="AP602" i="21"/>
  <c r="AM602" i="21"/>
  <c r="AF602" i="21"/>
  <c r="AB602" i="21"/>
  <c r="AA602" i="21"/>
  <c r="Z602" i="21"/>
  <c r="Y602" i="21"/>
  <c r="U602" i="21"/>
  <c r="T602" i="21"/>
  <c r="R602" i="21"/>
  <c r="Q602" i="21"/>
  <c r="K602" i="21"/>
  <c r="AP601" i="21"/>
  <c r="AM601" i="21"/>
  <c r="AF601" i="21"/>
  <c r="AB601" i="21"/>
  <c r="AA601" i="21"/>
  <c r="Z601" i="21"/>
  <c r="Y601" i="21"/>
  <c r="U601" i="21"/>
  <c r="T601" i="21"/>
  <c r="R601" i="21"/>
  <c r="Q601" i="21"/>
  <c r="K601" i="21"/>
  <c r="AP600" i="21"/>
  <c r="AM600" i="21"/>
  <c r="AF600" i="21"/>
  <c r="AB600" i="21"/>
  <c r="AA600" i="21"/>
  <c r="Z600" i="21"/>
  <c r="Y600" i="21"/>
  <c r="U600" i="21"/>
  <c r="T600" i="21"/>
  <c r="R600" i="21"/>
  <c r="Q600" i="21"/>
  <c r="K600" i="21"/>
  <c r="AP599" i="21"/>
  <c r="AM599" i="21"/>
  <c r="AF599" i="21"/>
  <c r="AB599" i="21"/>
  <c r="AA599" i="21"/>
  <c r="Z599" i="21"/>
  <c r="Y599" i="21"/>
  <c r="U599" i="21"/>
  <c r="T599" i="21"/>
  <c r="R599" i="21"/>
  <c r="Q599" i="21"/>
  <c r="K599" i="21"/>
  <c r="AP598" i="21"/>
  <c r="AM598" i="21"/>
  <c r="AF598" i="21"/>
  <c r="AB598" i="21"/>
  <c r="AA598" i="21"/>
  <c r="Z598" i="21"/>
  <c r="Y598" i="21"/>
  <c r="U598" i="21"/>
  <c r="T598" i="21"/>
  <c r="R598" i="21"/>
  <c r="Q598" i="21"/>
  <c r="K598" i="21"/>
  <c r="AP597" i="21"/>
  <c r="AM597" i="21"/>
  <c r="AF597" i="21"/>
  <c r="AB597" i="21"/>
  <c r="AA597" i="21"/>
  <c r="Z597" i="21"/>
  <c r="Y597" i="21"/>
  <c r="U597" i="21"/>
  <c r="T597" i="21"/>
  <c r="R597" i="21"/>
  <c r="Q597" i="21"/>
  <c r="K597" i="21"/>
  <c r="AP596" i="21"/>
  <c r="AM596" i="21"/>
  <c r="AF596" i="21"/>
  <c r="AB596" i="21"/>
  <c r="AA596" i="21"/>
  <c r="Z596" i="21"/>
  <c r="Y596" i="21"/>
  <c r="U596" i="21"/>
  <c r="T596" i="21"/>
  <c r="R596" i="21"/>
  <c r="Q596" i="21"/>
  <c r="K596" i="21"/>
  <c r="AP595" i="21"/>
  <c r="AM595" i="21"/>
  <c r="AF595" i="21"/>
  <c r="AB595" i="21"/>
  <c r="AA595" i="21"/>
  <c r="Z595" i="21"/>
  <c r="Y595" i="21"/>
  <c r="U595" i="21"/>
  <c r="T595" i="21"/>
  <c r="R595" i="21"/>
  <c r="Q595" i="21"/>
  <c r="K595" i="21"/>
  <c r="AP594" i="21"/>
  <c r="AM594" i="21"/>
  <c r="AF594" i="21"/>
  <c r="AB594" i="21"/>
  <c r="AA594" i="21"/>
  <c r="Z594" i="21"/>
  <c r="Y594" i="21"/>
  <c r="U594" i="21"/>
  <c r="T594" i="21"/>
  <c r="R594" i="21"/>
  <c r="Q594" i="21"/>
  <c r="K594" i="21"/>
  <c r="AP593" i="21"/>
  <c r="AM593" i="21"/>
  <c r="AF593" i="21"/>
  <c r="AB593" i="21"/>
  <c r="AA593" i="21"/>
  <c r="Z593" i="21"/>
  <c r="Y593" i="21"/>
  <c r="U593" i="21"/>
  <c r="T593" i="21"/>
  <c r="R593" i="21"/>
  <c r="Q593" i="21"/>
  <c r="K593" i="21"/>
  <c r="AP592" i="21"/>
  <c r="AM592" i="21"/>
  <c r="AF592" i="21"/>
  <c r="AB592" i="21"/>
  <c r="AA592" i="21"/>
  <c r="Z592" i="21"/>
  <c r="Y592" i="21"/>
  <c r="U592" i="21"/>
  <c r="T592" i="21"/>
  <c r="R592" i="21"/>
  <c r="Q592" i="21"/>
  <c r="K592" i="21"/>
  <c r="AP591" i="21"/>
  <c r="AM591" i="21"/>
  <c r="AF591" i="21"/>
  <c r="AB591" i="21"/>
  <c r="AA591" i="21"/>
  <c r="Z591" i="21"/>
  <c r="Y591" i="21"/>
  <c r="U591" i="21"/>
  <c r="T591" i="21"/>
  <c r="R591" i="21"/>
  <c r="Q591" i="21"/>
  <c r="K591" i="21"/>
  <c r="AP590" i="21"/>
  <c r="AM590" i="21"/>
  <c r="AF590" i="21"/>
  <c r="AB590" i="21"/>
  <c r="AA590" i="21"/>
  <c r="Z590" i="21"/>
  <c r="Y590" i="21"/>
  <c r="U590" i="21"/>
  <c r="T590" i="21"/>
  <c r="R590" i="21"/>
  <c r="Q590" i="21"/>
  <c r="K590" i="21"/>
  <c r="AP589" i="21"/>
  <c r="AM589" i="21"/>
  <c r="AF589" i="21"/>
  <c r="AB589" i="21"/>
  <c r="AA589" i="21"/>
  <c r="Z589" i="21"/>
  <c r="Y589" i="21"/>
  <c r="U589" i="21"/>
  <c r="T589" i="21"/>
  <c r="R589" i="21"/>
  <c r="Q589" i="21"/>
  <c r="K589" i="21"/>
  <c r="AP588" i="21"/>
  <c r="AM588" i="21"/>
  <c r="AF588" i="21"/>
  <c r="AB588" i="21"/>
  <c r="AA588" i="21"/>
  <c r="Z588" i="21"/>
  <c r="Y588" i="21"/>
  <c r="U588" i="21"/>
  <c r="T588" i="21"/>
  <c r="R588" i="21"/>
  <c r="Q588" i="21"/>
  <c r="K588" i="21"/>
  <c r="AP587" i="21"/>
  <c r="AM587" i="21"/>
  <c r="AF587" i="21"/>
  <c r="AB587" i="21"/>
  <c r="AA587" i="21"/>
  <c r="Z587" i="21"/>
  <c r="Y587" i="21"/>
  <c r="U587" i="21"/>
  <c r="T587" i="21"/>
  <c r="R587" i="21"/>
  <c r="Q587" i="21"/>
  <c r="K587" i="21"/>
  <c r="AP586" i="21"/>
  <c r="AM586" i="21"/>
  <c r="AF586" i="21"/>
  <c r="AB586" i="21"/>
  <c r="AA586" i="21"/>
  <c r="Z586" i="21"/>
  <c r="Y586" i="21"/>
  <c r="U586" i="21"/>
  <c r="T586" i="21"/>
  <c r="R586" i="21"/>
  <c r="Q586" i="21"/>
  <c r="K586" i="21"/>
  <c r="AP585" i="21"/>
  <c r="AM585" i="21"/>
  <c r="AF585" i="21"/>
  <c r="AB585" i="21"/>
  <c r="AA585" i="21"/>
  <c r="Z585" i="21"/>
  <c r="Y585" i="21"/>
  <c r="U585" i="21"/>
  <c r="T585" i="21"/>
  <c r="R585" i="21"/>
  <c r="Q585" i="21"/>
  <c r="K585" i="21"/>
  <c r="AP584" i="21"/>
  <c r="AM584" i="21"/>
  <c r="AF584" i="21"/>
  <c r="AB584" i="21"/>
  <c r="AA584" i="21"/>
  <c r="Z584" i="21"/>
  <c r="Y584" i="21"/>
  <c r="U584" i="21"/>
  <c r="T584" i="21"/>
  <c r="R584" i="21"/>
  <c r="Q584" i="21"/>
  <c r="K584" i="21"/>
  <c r="AP583" i="21"/>
  <c r="AM583" i="21"/>
  <c r="AF583" i="21"/>
  <c r="AB583" i="21"/>
  <c r="AA583" i="21"/>
  <c r="Z583" i="21"/>
  <c r="Y583" i="21"/>
  <c r="U583" i="21"/>
  <c r="T583" i="21"/>
  <c r="R583" i="21"/>
  <c r="Q583" i="21"/>
  <c r="K583" i="21"/>
  <c r="AP582" i="21"/>
  <c r="AM582" i="21"/>
  <c r="AF582" i="21"/>
  <c r="AB582" i="21"/>
  <c r="AA582" i="21"/>
  <c r="Z582" i="21"/>
  <c r="Y582" i="21"/>
  <c r="U582" i="21"/>
  <c r="T582" i="21"/>
  <c r="R582" i="21"/>
  <c r="Q582" i="21"/>
  <c r="K582" i="21"/>
  <c r="AP581" i="21"/>
  <c r="AM581" i="21"/>
  <c r="AF581" i="21"/>
  <c r="AB581" i="21"/>
  <c r="AA581" i="21"/>
  <c r="Z581" i="21"/>
  <c r="Y581" i="21"/>
  <c r="U581" i="21"/>
  <c r="T581" i="21"/>
  <c r="R581" i="21"/>
  <c r="Q581" i="21"/>
  <c r="K581" i="21"/>
  <c r="AP580" i="21"/>
  <c r="AM580" i="21"/>
  <c r="AF580" i="21"/>
  <c r="AB580" i="21"/>
  <c r="AA580" i="21"/>
  <c r="Z580" i="21"/>
  <c r="Y580" i="21"/>
  <c r="U580" i="21"/>
  <c r="T580" i="21"/>
  <c r="R580" i="21"/>
  <c r="Q580" i="21"/>
  <c r="K580" i="21"/>
  <c r="AP579" i="21"/>
  <c r="AM579" i="21"/>
  <c r="AF579" i="21"/>
  <c r="AB579" i="21"/>
  <c r="AA579" i="21"/>
  <c r="Z579" i="21"/>
  <c r="Y579" i="21"/>
  <c r="U579" i="21"/>
  <c r="T579" i="21"/>
  <c r="R579" i="21"/>
  <c r="Q579" i="21"/>
  <c r="K579" i="21"/>
  <c r="AP578" i="21"/>
  <c r="AM578" i="21"/>
  <c r="AF578" i="21"/>
  <c r="AB578" i="21"/>
  <c r="AA578" i="21"/>
  <c r="Z578" i="21"/>
  <c r="Y578" i="21"/>
  <c r="U578" i="21"/>
  <c r="T578" i="21"/>
  <c r="R578" i="21"/>
  <c r="Q578" i="21"/>
  <c r="K578" i="21"/>
  <c r="AP577" i="21"/>
  <c r="AM577" i="21"/>
  <c r="AF577" i="21"/>
  <c r="AB577" i="21"/>
  <c r="AA577" i="21"/>
  <c r="Z577" i="21"/>
  <c r="Y577" i="21"/>
  <c r="U577" i="21"/>
  <c r="T577" i="21"/>
  <c r="R577" i="21"/>
  <c r="Q577" i="21"/>
  <c r="K577" i="21"/>
  <c r="AP576" i="21"/>
  <c r="AM576" i="21"/>
  <c r="AF576" i="21"/>
  <c r="AB576" i="21"/>
  <c r="AA576" i="21"/>
  <c r="Z576" i="21"/>
  <c r="Y576" i="21"/>
  <c r="U576" i="21"/>
  <c r="T576" i="21"/>
  <c r="R576" i="21"/>
  <c r="Q576" i="21"/>
  <c r="K576" i="21"/>
  <c r="AP575" i="21"/>
  <c r="AM575" i="21"/>
  <c r="AF575" i="21"/>
  <c r="AB575" i="21"/>
  <c r="AA575" i="21"/>
  <c r="Z575" i="21"/>
  <c r="Y575" i="21"/>
  <c r="U575" i="21"/>
  <c r="T575" i="21"/>
  <c r="R575" i="21"/>
  <c r="Q575" i="21"/>
  <c r="K575" i="21"/>
  <c r="AP574" i="21"/>
  <c r="AM574" i="21"/>
  <c r="AF574" i="21"/>
  <c r="AB574" i="21"/>
  <c r="AA574" i="21"/>
  <c r="Z574" i="21"/>
  <c r="Y574" i="21"/>
  <c r="U574" i="21"/>
  <c r="T574" i="21"/>
  <c r="R574" i="21"/>
  <c r="Q574" i="21"/>
  <c r="K574" i="21"/>
  <c r="AP573" i="21"/>
  <c r="AM573" i="21"/>
  <c r="AF573" i="21"/>
  <c r="AB573" i="21"/>
  <c r="AA573" i="21"/>
  <c r="Z573" i="21"/>
  <c r="Y573" i="21"/>
  <c r="U573" i="21"/>
  <c r="T573" i="21"/>
  <c r="R573" i="21"/>
  <c r="Q573" i="21"/>
  <c r="K573" i="21"/>
  <c r="AP572" i="21"/>
  <c r="AM572" i="21"/>
  <c r="AF572" i="21"/>
  <c r="AB572" i="21"/>
  <c r="AA572" i="21"/>
  <c r="Z572" i="21"/>
  <c r="Y572" i="21"/>
  <c r="U572" i="21"/>
  <c r="T572" i="21"/>
  <c r="R572" i="21"/>
  <c r="Q572" i="21"/>
  <c r="K572" i="21"/>
  <c r="AP571" i="21"/>
  <c r="AM571" i="21"/>
  <c r="AF571" i="21"/>
  <c r="AB571" i="21"/>
  <c r="AA571" i="21"/>
  <c r="Z571" i="21"/>
  <c r="Y571" i="21"/>
  <c r="U571" i="21"/>
  <c r="T571" i="21"/>
  <c r="R571" i="21"/>
  <c r="Q571" i="21"/>
  <c r="K571" i="21"/>
  <c r="AP570" i="21"/>
  <c r="AM570" i="21"/>
  <c r="AF570" i="21"/>
  <c r="AB570" i="21"/>
  <c r="AA570" i="21"/>
  <c r="Z570" i="21"/>
  <c r="Y570" i="21"/>
  <c r="U570" i="21"/>
  <c r="T570" i="21"/>
  <c r="R570" i="21"/>
  <c r="Q570" i="21"/>
  <c r="K570" i="21"/>
  <c r="AP569" i="21"/>
  <c r="AM569" i="21"/>
  <c r="AF569" i="21"/>
  <c r="AB569" i="21"/>
  <c r="AA569" i="21"/>
  <c r="Z569" i="21"/>
  <c r="Y569" i="21"/>
  <c r="U569" i="21"/>
  <c r="T569" i="21"/>
  <c r="R569" i="21"/>
  <c r="Q569" i="21"/>
  <c r="K569" i="21"/>
  <c r="AP568" i="21"/>
  <c r="AM568" i="21"/>
  <c r="AF568" i="21"/>
  <c r="AB568" i="21"/>
  <c r="AA568" i="21"/>
  <c r="Z568" i="21"/>
  <c r="Y568" i="21"/>
  <c r="U568" i="21"/>
  <c r="T568" i="21"/>
  <c r="R568" i="21"/>
  <c r="Q568" i="21"/>
  <c r="K568" i="21"/>
  <c r="AP567" i="21"/>
  <c r="AM567" i="21"/>
  <c r="AF567" i="21"/>
  <c r="AB567" i="21"/>
  <c r="AA567" i="21"/>
  <c r="Z567" i="21"/>
  <c r="Y567" i="21"/>
  <c r="U567" i="21"/>
  <c r="T567" i="21"/>
  <c r="R567" i="21"/>
  <c r="Q567" i="21"/>
  <c r="K567" i="21"/>
  <c r="AP566" i="21"/>
  <c r="AM566" i="21"/>
  <c r="AF566" i="21"/>
  <c r="AB566" i="21"/>
  <c r="AA566" i="21"/>
  <c r="Z566" i="21"/>
  <c r="Y566" i="21"/>
  <c r="U566" i="21"/>
  <c r="T566" i="21"/>
  <c r="R566" i="21"/>
  <c r="Q566" i="21"/>
  <c r="K566" i="21"/>
  <c r="AP565" i="21"/>
  <c r="AM565" i="21"/>
  <c r="AF565" i="21"/>
  <c r="AB565" i="21"/>
  <c r="AA565" i="21"/>
  <c r="Z565" i="21"/>
  <c r="Y565" i="21"/>
  <c r="U565" i="21"/>
  <c r="T565" i="21"/>
  <c r="R565" i="21"/>
  <c r="Q565" i="21"/>
  <c r="K565" i="21"/>
  <c r="AP564" i="21"/>
  <c r="AM564" i="21"/>
  <c r="AF564" i="21"/>
  <c r="AB564" i="21"/>
  <c r="AA564" i="21"/>
  <c r="Z564" i="21"/>
  <c r="Y564" i="21"/>
  <c r="U564" i="21"/>
  <c r="T564" i="21"/>
  <c r="R564" i="21"/>
  <c r="Q564" i="21"/>
  <c r="K564" i="21"/>
  <c r="AP563" i="21"/>
  <c r="AM563" i="21"/>
  <c r="AF563" i="21"/>
  <c r="AB563" i="21"/>
  <c r="AA563" i="21"/>
  <c r="Z563" i="21"/>
  <c r="Y563" i="21"/>
  <c r="U563" i="21"/>
  <c r="T563" i="21"/>
  <c r="R563" i="21"/>
  <c r="Q563" i="21"/>
  <c r="K563" i="21"/>
  <c r="AP562" i="21"/>
  <c r="AM562" i="21"/>
  <c r="AF562" i="21"/>
  <c r="AB562" i="21"/>
  <c r="AA562" i="21"/>
  <c r="Z562" i="21"/>
  <c r="Y562" i="21"/>
  <c r="U562" i="21"/>
  <c r="T562" i="21"/>
  <c r="R562" i="21"/>
  <c r="Q562" i="21"/>
  <c r="K562" i="21"/>
  <c r="AP561" i="21"/>
  <c r="AM561" i="21"/>
  <c r="AF561" i="21"/>
  <c r="AB561" i="21"/>
  <c r="AA561" i="21"/>
  <c r="Z561" i="21"/>
  <c r="Y561" i="21"/>
  <c r="U561" i="21"/>
  <c r="T561" i="21"/>
  <c r="R561" i="21"/>
  <c r="Q561" i="21"/>
  <c r="K561" i="21"/>
  <c r="AP560" i="21"/>
  <c r="AM560" i="21"/>
  <c r="AF560" i="21"/>
  <c r="AB560" i="21"/>
  <c r="AA560" i="21"/>
  <c r="Z560" i="21"/>
  <c r="Y560" i="21"/>
  <c r="U560" i="21"/>
  <c r="T560" i="21"/>
  <c r="R560" i="21"/>
  <c r="Q560" i="21"/>
  <c r="K560" i="21"/>
  <c r="AP559" i="21"/>
  <c r="AM559" i="21"/>
  <c r="AF559" i="21"/>
  <c r="AB559" i="21"/>
  <c r="AA559" i="21"/>
  <c r="Z559" i="21"/>
  <c r="Y559" i="21"/>
  <c r="U559" i="21"/>
  <c r="T559" i="21"/>
  <c r="R559" i="21"/>
  <c r="Q559" i="21"/>
  <c r="K559" i="21"/>
  <c r="AP558" i="21"/>
  <c r="AM558" i="21"/>
  <c r="AF558" i="21"/>
  <c r="AB558" i="21"/>
  <c r="AA558" i="21"/>
  <c r="Z558" i="21"/>
  <c r="Y558" i="21"/>
  <c r="U558" i="21"/>
  <c r="T558" i="21"/>
  <c r="R558" i="21"/>
  <c r="Q558" i="21"/>
  <c r="K558" i="21"/>
  <c r="AP557" i="21"/>
  <c r="AM557" i="21"/>
  <c r="AF557" i="21"/>
  <c r="AB557" i="21"/>
  <c r="AA557" i="21"/>
  <c r="Z557" i="21"/>
  <c r="Y557" i="21"/>
  <c r="U557" i="21"/>
  <c r="T557" i="21"/>
  <c r="R557" i="21"/>
  <c r="Q557" i="21"/>
  <c r="K557" i="21"/>
  <c r="AP556" i="21"/>
  <c r="AM556" i="21"/>
  <c r="AF556" i="21"/>
  <c r="AB556" i="21"/>
  <c r="AA556" i="21"/>
  <c r="Z556" i="21"/>
  <c r="Y556" i="21"/>
  <c r="U556" i="21"/>
  <c r="T556" i="21"/>
  <c r="R556" i="21"/>
  <c r="Q556" i="21"/>
  <c r="K556" i="21"/>
  <c r="AP555" i="21"/>
  <c r="AM555" i="21"/>
  <c r="AF555" i="21"/>
  <c r="AB555" i="21"/>
  <c r="AA555" i="21"/>
  <c r="Z555" i="21"/>
  <c r="Y555" i="21"/>
  <c r="U555" i="21"/>
  <c r="T555" i="21"/>
  <c r="R555" i="21"/>
  <c r="Q555" i="21"/>
  <c r="K555" i="21"/>
  <c r="AP554" i="21"/>
  <c r="AM554" i="21"/>
  <c r="AF554" i="21"/>
  <c r="AB554" i="21"/>
  <c r="AA554" i="21"/>
  <c r="Z554" i="21"/>
  <c r="Y554" i="21"/>
  <c r="U554" i="21"/>
  <c r="T554" i="21"/>
  <c r="R554" i="21"/>
  <c r="Q554" i="21"/>
  <c r="K554" i="21"/>
  <c r="AP553" i="21"/>
  <c r="AM553" i="21"/>
  <c r="AF553" i="21"/>
  <c r="AB553" i="21"/>
  <c r="AA553" i="21"/>
  <c r="Z553" i="21"/>
  <c r="Y553" i="21"/>
  <c r="U553" i="21"/>
  <c r="T553" i="21"/>
  <c r="R553" i="21"/>
  <c r="Q553" i="21"/>
  <c r="K553" i="21"/>
  <c r="AP552" i="21"/>
  <c r="AM552" i="21"/>
  <c r="AF552" i="21"/>
  <c r="AB552" i="21"/>
  <c r="AA552" i="21"/>
  <c r="Z552" i="21"/>
  <c r="Y552" i="21"/>
  <c r="U552" i="21"/>
  <c r="T552" i="21"/>
  <c r="R552" i="21"/>
  <c r="Q552" i="21"/>
  <c r="K552" i="21"/>
  <c r="AP551" i="21"/>
  <c r="AM551" i="21"/>
  <c r="AF551" i="21"/>
  <c r="AB551" i="21"/>
  <c r="AA551" i="21"/>
  <c r="Z551" i="21"/>
  <c r="Y551" i="21"/>
  <c r="U551" i="21"/>
  <c r="T551" i="21"/>
  <c r="R551" i="21"/>
  <c r="Q551" i="21"/>
  <c r="K551" i="21"/>
  <c r="AP550" i="21"/>
  <c r="AM550" i="21"/>
  <c r="AF550" i="21"/>
  <c r="AB550" i="21"/>
  <c r="AA550" i="21"/>
  <c r="Z550" i="21"/>
  <c r="Y550" i="21"/>
  <c r="U550" i="21"/>
  <c r="T550" i="21"/>
  <c r="R550" i="21"/>
  <c r="Q550" i="21"/>
  <c r="K550" i="21"/>
  <c r="AP549" i="21"/>
  <c r="AM549" i="21"/>
  <c r="AF549" i="21"/>
  <c r="AB549" i="21"/>
  <c r="AA549" i="21"/>
  <c r="Z549" i="21"/>
  <c r="Y549" i="21"/>
  <c r="U549" i="21"/>
  <c r="T549" i="21"/>
  <c r="R549" i="21"/>
  <c r="Q549" i="21"/>
  <c r="K549" i="21"/>
  <c r="AP548" i="21"/>
  <c r="AM548" i="21"/>
  <c r="AF548" i="21"/>
  <c r="AB548" i="21"/>
  <c r="AA548" i="21"/>
  <c r="Z548" i="21"/>
  <c r="Y548" i="21"/>
  <c r="U548" i="21"/>
  <c r="T548" i="21"/>
  <c r="R548" i="21"/>
  <c r="Q548" i="21"/>
  <c r="K548" i="21"/>
  <c r="AP547" i="21"/>
  <c r="AM547" i="21"/>
  <c r="AF547" i="21"/>
  <c r="AB547" i="21"/>
  <c r="AA547" i="21"/>
  <c r="Z547" i="21"/>
  <c r="Y547" i="21"/>
  <c r="U547" i="21"/>
  <c r="T547" i="21"/>
  <c r="R547" i="21"/>
  <c r="Q547" i="21"/>
  <c r="K547" i="21"/>
  <c r="AP546" i="21"/>
  <c r="AM546" i="21"/>
  <c r="AF546" i="21"/>
  <c r="AB546" i="21"/>
  <c r="AA546" i="21"/>
  <c r="Z546" i="21"/>
  <c r="Y546" i="21"/>
  <c r="U546" i="21"/>
  <c r="T546" i="21"/>
  <c r="R546" i="21"/>
  <c r="Q546" i="21"/>
  <c r="K546" i="21"/>
  <c r="AP545" i="21"/>
  <c r="AM545" i="21"/>
  <c r="AF545" i="21"/>
  <c r="AB545" i="21"/>
  <c r="AA545" i="21"/>
  <c r="Z545" i="21"/>
  <c r="Y545" i="21"/>
  <c r="U545" i="21"/>
  <c r="T545" i="21"/>
  <c r="R545" i="21"/>
  <c r="Q545" i="21"/>
  <c r="K545" i="21"/>
  <c r="AP544" i="21"/>
  <c r="AM544" i="21"/>
  <c r="AF544" i="21"/>
  <c r="AB544" i="21"/>
  <c r="AA544" i="21"/>
  <c r="Z544" i="21"/>
  <c r="Y544" i="21"/>
  <c r="U544" i="21"/>
  <c r="T544" i="21"/>
  <c r="R544" i="21"/>
  <c r="Q544" i="21"/>
  <c r="K544" i="21"/>
  <c r="AP543" i="21"/>
  <c r="AM543" i="21"/>
  <c r="AF543" i="21"/>
  <c r="AB543" i="21"/>
  <c r="AA543" i="21"/>
  <c r="Z543" i="21"/>
  <c r="Y543" i="21"/>
  <c r="U543" i="21"/>
  <c r="T543" i="21"/>
  <c r="R543" i="21"/>
  <c r="Q543" i="21"/>
  <c r="K543" i="21"/>
  <c r="AP542" i="21"/>
  <c r="AM542" i="21"/>
  <c r="AF542" i="21"/>
  <c r="AB542" i="21"/>
  <c r="AA542" i="21"/>
  <c r="Z542" i="21"/>
  <c r="Y542" i="21"/>
  <c r="U542" i="21"/>
  <c r="T542" i="21"/>
  <c r="R542" i="21"/>
  <c r="Q542" i="21"/>
  <c r="K542" i="21"/>
  <c r="AP541" i="21"/>
  <c r="AM541" i="21"/>
  <c r="AF541" i="21"/>
  <c r="AB541" i="21"/>
  <c r="AA541" i="21"/>
  <c r="Z541" i="21"/>
  <c r="Y541" i="21"/>
  <c r="U541" i="21"/>
  <c r="T541" i="21"/>
  <c r="R541" i="21"/>
  <c r="Q541" i="21"/>
  <c r="K541" i="21"/>
  <c r="AP540" i="21"/>
  <c r="AM540" i="21"/>
  <c r="AF540" i="21"/>
  <c r="AB540" i="21"/>
  <c r="AA540" i="21"/>
  <c r="Z540" i="21"/>
  <c r="Y540" i="21"/>
  <c r="U540" i="21"/>
  <c r="T540" i="21"/>
  <c r="R540" i="21"/>
  <c r="Q540" i="21"/>
  <c r="K540" i="21"/>
  <c r="AP539" i="21"/>
  <c r="AM539" i="21"/>
  <c r="AF539" i="21"/>
  <c r="AB539" i="21"/>
  <c r="AA539" i="21"/>
  <c r="Z539" i="21"/>
  <c r="Y539" i="21"/>
  <c r="U539" i="21"/>
  <c r="T539" i="21"/>
  <c r="R539" i="21"/>
  <c r="Q539" i="21"/>
  <c r="K539" i="21"/>
  <c r="AP538" i="21"/>
  <c r="AM538" i="21"/>
  <c r="AF538" i="21"/>
  <c r="AB538" i="21"/>
  <c r="AA538" i="21"/>
  <c r="Z538" i="21"/>
  <c r="Y538" i="21"/>
  <c r="U538" i="21"/>
  <c r="T538" i="21"/>
  <c r="R538" i="21"/>
  <c r="Q538" i="21"/>
  <c r="K538" i="21"/>
  <c r="AP537" i="21"/>
  <c r="AM537" i="21"/>
  <c r="AF537" i="21"/>
  <c r="AB537" i="21"/>
  <c r="AA537" i="21"/>
  <c r="Z537" i="21"/>
  <c r="Y537" i="21"/>
  <c r="U537" i="21"/>
  <c r="T537" i="21"/>
  <c r="R537" i="21"/>
  <c r="Q537" i="21"/>
  <c r="K537" i="21"/>
  <c r="AP536" i="21"/>
  <c r="AM536" i="21"/>
  <c r="AF536" i="21"/>
  <c r="AB536" i="21"/>
  <c r="AA536" i="21"/>
  <c r="Z536" i="21"/>
  <c r="Y536" i="21"/>
  <c r="U536" i="21"/>
  <c r="T536" i="21"/>
  <c r="R536" i="21"/>
  <c r="Q536" i="21"/>
  <c r="K536" i="21"/>
  <c r="AP535" i="21"/>
  <c r="AM535" i="21"/>
  <c r="AF535" i="21"/>
  <c r="AB535" i="21"/>
  <c r="AA535" i="21"/>
  <c r="Z535" i="21"/>
  <c r="Y535" i="21"/>
  <c r="U535" i="21"/>
  <c r="T535" i="21"/>
  <c r="R535" i="21"/>
  <c r="Q535" i="21"/>
  <c r="K535" i="21"/>
  <c r="AP534" i="21"/>
  <c r="AM534" i="21"/>
  <c r="AF534" i="21"/>
  <c r="AB534" i="21"/>
  <c r="AA534" i="21"/>
  <c r="Z534" i="21"/>
  <c r="Y534" i="21"/>
  <c r="U534" i="21"/>
  <c r="T534" i="21"/>
  <c r="R534" i="21"/>
  <c r="Q534" i="21"/>
  <c r="K534" i="21"/>
  <c r="AP533" i="21"/>
  <c r="AM533" i="21"/>
  <c r="AF533" i="21"/>
  <c r="AB533" i="21"/>
  <c r="AA533" i="21"/>
  <c r="Z533" i="21"/>
  <c r="Y533" i="21"/>
  <c r="U533" i="21"/>
  <c r="T533" i="21"/>
  <c r="R533" i="21"/>
  <c r="Q533" i="21"/>
  <c r="K533" i="21"/>
  <c r="AP532" i="21"/>
  <c r="AM532" i="21"/>
  <c r="AF532" i="21"/>
  <c r="AB532" i="21"/>
  <c r="AA532" i="21"/>
  <c r="Z532" i="21"/>
  <c r="Y532" i="21"/>
  <c r="U532" i="21"/>
  <c r="T532" i="21"/>
  <c r="R532" i="21"/>
  <c r="Q532" i="21"/>
  <c r="K532" i="21"/>
  <c r="AP531" i="21"/>
  <c r="AM531" i="21"/>
  <c r="AF531" i="21"/>
  <c r="AB531" i="21"/>
  <c r="AA531" i="21"/>
  <c r="Z531" i="21"/>
  <c r="Y531" i="21"/>
  <c r="U531" i="21"/>
  <c r="T531" i="21"/>
  <c r="R531" i="21"/>
  <c r="Q531" i="21"/>
  <c r="K531" i="21"/>
  <c r="AP530" i="21"/>
  <c r="AM530" i="21"/>
  <c r="AF530" i="21"/>
  <c r="AB530" i="21"/>
  <c r="AA530" i="21"/>
  <c r="Z530" i="21"/>
  <c r="Y530" i="21"/>
  <c r="U530" i="21"/>
  <c r="T530" i="21"/>
  <c r="R530" i="21"/>
  <c r="Q530" i="21"/>
  <c r="K530" i="21"/>
  <c r="AP529" i="21"/>
  <c r="AM529" i="21"/>
  <c r="AF529" i="21"/>
  <c r="AB529" i="21"/>
  <c r="AA529" i="21"/>
  <c r="Z529" i="21"/>
  <c r="Y529" i="21"/>
  <c r="U529" i="21"/>
  <c r="T529" i="21"/>
  <c r="R529" i="21"/>
  <c r="Q529" i="21"/>
  <c r="K529" i="21"/>
  <c r="AP528" i="21"/>
  <c r="AM528" i="21"/>
  <c r="AF528" i="21"/>
  <c r="AB528" i="21"/>
  <c r="AA528" i="21"/>
  <c r="Z528" i="21"/>
  <c r="Y528" i="21"/>
  <c r="U528" i="21"/>
  <c r="T528" i="21"/>
  <c r="R528" i="21"/>
  <c r="Q528" i="21"/>
  <c r="K528" i="21"/>
  <c r="AP527" i="21"/>
  <c r="AM527" i="21"/>
  <c r="AF527" i="21"/>
  <c r="AB527" i="21"/>
  <c r="AA527" i="21"/>
  <c r="Z527" i="21"/>
  <c r="Y527" i="21"/>
  <c r="U527" i="21"/>
  <c r="T527" i="21"/>
  <c r="R527" i="21"/>
  <c r="Q527" i="21"/>
  <c r="K527" i="21"/>
  <c r="AP526" i="21"/>
  <c r="AM526" i="21"/>
  <c r="AF526" i="21"/>
  <c r="AB526" i="21"/>
  <c r="AA526" i="21"/>
  <c r="Z526" i="21"/>
  <c r="Y526" i="21"/>
  <c r="U526" i="21"/>
  <c r="T526" i="21"/>
  <c r="R526" i="21"/>
  <c r="Q526" i="21"/>
  <c r="K526" i="21"/>
  <c r="AP525" i="21"/>
  <c r="AM525" i="21"/>
  <c r="AF525" i="21"/>
  <c r="AB525" i="21"/>
  <c r="AA525" i="21"/>
  <c r="Z525" i="21"/>
  <c r="Y525" i="21"/>
  <c r="U525" i="21"/>
  <c r="T525" i="21"/>
  <c r="R525" i="21"/>
  <c r="Q525" i="21"/>
  <c r="K525" i="21"/>
  <c r="AP524" i="21"/>
  <c r="AM524" i="21"/>
  <c r="AF524" i="21"/>
  <c r="AB524" i="21"/>
  <c r="AA524" i="21"/>
  <c r="Z524" i="21"/>
  <c r="Y524" i="21"/>
  <c r="U524" i="21"/>
  <c r="T524" i="21"/>
  <c r="R524" i="21"/>
  <c r="Q524" i="21"/>
  <c r="K524" i="21"/>
  <c r="AP523" i="21"/>
  <c r="AM523" i="21"/>
  <c r="AF523" i="21"/>
  <c r="AB523" i="21"/>
  <c r="AA523" i="21"/>
  <c r="Z523" i="21"/>
  <c r="Y523" i="21"/>
  <c r="U523" i="21"/>
  <c r="T523" i="21"/>
  <c r="R523" i="21"/>
  <c r="Q523" i="21"/>
  <c r="K523" i="21"/>
  <c r="AP522" i="21"/>
  <c r="AM522" i="21"/>
  <c r="AF522" i="21"/>
  <c r="AB522" i="21"/>
  <c r="AA522" i="21"/>
  <c r="Z522" i="21"/>
  <c r="Y522" i="21"/>
  <c r="U522" i="21"/>
  <c r="T522" i="21"/>
  <c r="R522" i="21"/>
  <c r="Q522" i="21"/>
  <c r="K522" i="21"/>
  <c r="AP521" i="21"/>
  <c r="AM521" i="21"/>
  <c r="AF521" i="21"/>
  <c r="AB521" i="21"/>
  <c r="AA521" i="21"/>
  <c r="Z521" i="21"/>
  <c r="Y521" i="21"/>
  <c r="U521" i="21"/>
  <c r="T521" i="21"/>
  <c r="R521" i="21"/>
  <c r="Q521" i="21"/>
  <c r="K521" i="21"/>
  <c r="AP520" i="21"/>
  <c r="AM520" i="21"/>
  <c r="AF520" i="21"/>
  <c r="AB520" i="21"/>
  <c r="AA520" i="21"/>
  <c r="Z520" i="21"/>
  <c r="Y520" i="21"/>
  <c r="U520" i="21"/>
  <c r="T520" i="21"/>
  <c r="R520" i="21"/>
  <c r="Q520" i="21"/>
  <c r="K520" i="21"/>
  <c r="AP519" i="21"/>
  <c r="AM519" i="21"/>
  <c r="AF519" i="21"/>
  <c r="AB519" i="21"/>
  <c r="AA519" i="21"/>
  <c r="Z519" i="21"/>
  <c r="Y519" i="21"/>
  <c r="U519" i="21"/>
  <c r="T519" i="21"/>
  <c r="R519" i="21"/>
  <c r="Q519" i="21"/>
  <c r="K519" i="21"/>
  <c r="AP518" i="21"/>
  <c r="AM518" i="21"/>
  <c r="AF518" i="21"/>
  <c r="AB518" i="21"/>
  <c r="AA518" i="21"/>
  <c r="Z518" i="21"/>
  <c r="Y518" i="21"/>
  <c r="U518" i="21"/>
  <c r="T518" i="21"/>
  <c r="R518" i="21"/>
  <c r="Q518" i="21"/>
  <c r="K518" i="21"/>
  <c r="AP517" i="21"/>
  <c r="AM517" i="21"/>
  <c r="AF517" i="21"/>
  <c r="AB517" i="21"/>
  <c r="AA517" i="21"/>
  <c r="Z517" i="21"/>
  <c r="Y517" i="21"/>
  <c r="U517" i="21"/>
  <c r="T517" i="21"/>
  <c r="R517" i="21"/>
  <c r="Q517" i="21"/>
  <c r="K517" i="21"/>
  <c r="AP516" i="21"/>
  <c r="AM516" i="21"/>
  <c r="AF516" i="21"/>
  <c r="AB516" i="21"/>
  <c r="AA516" i="21"/>
  <c r="Z516" i="21"/>
  <c r="Y516" i="21"/>
  <c r="U516" i="21"/>
  <c r="T516" i="21"/>
  <c r="R516" i="21"/>
  <c r="Q516" i="21"/>
  <c r="K516" i="21"/>
  <c r="AP515" i="21"/>
  <c r="AM515" i="21"/>
  <c r="AF515" i="21"/>
  <c r="AB515" i="21"/>
  <c r="AA515" i="21"/>
  <c r="Z515" i="21"/>
  <c r="Y515" i="21"/>
  <c r="U515" i="21"/>
  <c r="T515" i="21"/>
  <c r="R515" i="21"/>
  <c r="Q515" i="21"/>
  <c r="K515" i="21"/>
  <c r="AP514" i="21"/>
  <c r="AM514" i="21"/>
  <c r="AF514" i="21"/>
  <c r="AB514" i="21"/>
  <c r="AA514" i="21"/>
  <c r="Z514" i="21"/>
  <c r="Y514" i="21"/>
  <c r="U514" i="21"/>
  <c r="T514" i="21"/>
  <c r="R514" i="21"/>
  <c r="Q514" i="21"/>
  <c r="K514" i="21"/>
  <c r="AP513" i="21"/>
  <c r="AM513" i="21"/>
  <c r="AF513" i="21"/>
  <c r="AB513" i="21"/>
  <c r="AA513" i="21"/>
  <c r="Z513" i="21"/>
  <c r="Y513" i="21"/>
  <c r="U513" i="21"/>
  <c r="T513" i="21"/>
  <c r="R513" i="21"/>
  <c r="Q513" i="21"/>
  <c r="K513" i="21"/>
  <c r="AP512" i="21"/>
  <c r="AM512" i="21"/>
  <c r="AF512" i="21"/>
  <c r="AB512" i="21"/>
  <c r="AA512" i="21"/>
  <c r="Z512" i="21"/>
  <c r="Y512" i="21"/>
  <c r="U512" i="21"/>
  <c r="T512" i="21"/>
  <c r="R512" i="21"/>
  <c r="Q512" i="21"/>
  <c r="K512" i="21"/>
  <c r="AP511" i="21"/>
  <c r="AM511" i="21"/>
  <c r="AF511" i="21"/>
  <c r="AB511" i="21"/>
  <c r="AA511" i="21"/>
  <c r="Z511" i="21"/>
  <c r="Y511" i="21"/>
  <c r="U511" i="21"/>
  <c r="T511" i="21"/>
  <c r="R511" i="21"/>
  <c r="Q511" i="21"/>
  <c r="K511" i="21"/>
  <c r="AP510" i="21"/>
  <c r="AM510" i="21"/>
  <c r="AF510" i="21"/>
  <c r="AB510" i="21"/>
  <c r="AA510" i="21"/>
  <c r="Z510" i="21"/>
  <c r="Y510" i="21"/>
  <c r="U510" i="21"/>
  <c r="T510" i="21"/>
  <c r="R510" i="21"/>
  <c r="Q510" i="21"/>
  <c r="K510" i="21"/>
  <c r="AP509" i="21"/>
  <c r="AM509" i="21"/>
  <c r="AF509" i="21"/>
  <c r="AB509" i="21"/>
  <c r="AA509" i="21"/>
  <c r="Z509" i="21"/>
  <c r="Y509" i="21"/>
  <c r="U509" i="21"/>
  <c r="T509" i="21"/>
  <c r="R509" i="21"/>
  <c r="Q509" i="21"/>
  <c r="K509" i="21"/>
  <c r="AP508" i="21"/>
  <c r="AM508" i="21"/>
  <c r="AF508" i="21"/>
  <c r="AB508" i="21"/>
  <c r="AA508" i="21"/>
  <c r="Z508" i="21"/>
  <c r="Y508" i="21"/>
  <c r="U508" i="21"/>
  <c r="T508" i="21"/>
  <c r="R508" i="21"/>
  <c r="Q508" i="21"/>
  <c r="K508" i="21"/>
  <c r="AP507" i="21"/>
  <c r="AM507" i="21"/>
  <c r="AF507" i="21"/>
  <c r="AB507" i="21"/>
  <c r="AA507" i="21"/>
  <c r="Z507" i="21"/>
  <c r="Y507" i="21"/>
  <c r="U507" i="21"/>
  <c r="T507" i="21"/>
  <c r="R507" i="21"/>
  <c r="Q507" i="21"/>
  <c r="K507" i="21"/>
  <c r="AP506" i="21"/>
  <c r="AM506" i="21"/>
  <c r="AF506" i="21"/>
  <c r="AB506" i="21"/>
  <c r="AA506" i="21"/>
  <c r="Z506" i="21"/>
  <c r="Y506" i="21"/>
  <c r="U506" i="21"/>
  <c r="T506" i="21"/>
  <c r="R506" i="21"/>
  <c r="Q506" i="21"/>
  <c r="K506" i="21"/>
  <c r="AP505" i="21"/>
  <c r="AM505" i="21"/>
  <c r="AF505" i="21"/>
  <c r="AB505" i="21"/>
  <c r="AA505" i="21"/>
  <c r="Z505" i="21"/>
  <c r="Y505" i="21"/>
  <c r="U505" i="21"/>
  <c r="T505" i="21"/>
  <c r="R505" i="21"/>
  <c r="Q505" i="21"/>
  <c r="K505" i="21"/>
  <c r="AP504" i="21"/>
  <c r="AM504" i="21"/>
  <c r="AF504" i="21"/>
  <c r="AB504" i="21"/>
  <c r="AA504" i="21"/>
  <c r="Z504" i="21"/>
  <c r="Y504" i="21"/>
  <c r="U504" i="21"/>
  <c r="T504" i="21"/>
  <c r="R504" i="21"/>
  <c r="Q504" i="21"/>
  <c r="K504" i="21"/>
  <c r="AP503" i="21"/>
  <c r="AM503" i="21"/>
  <c r="AF503" i="21"/>
  <c r="AB503" i="21"/>
  <c r="AA503" i="21"/>
  <c r="Z503" i="21"/>
  <c r="Y503" i="21"/>
  <c r="U503" i="21"/>
  <c r="T503" i="21"/>
  <c r="R503" i="21"/>
  <c r="Q503" i="21"/>
  <c r="K503" i="21"/>
  <c r="AP502" i="21"/>
  <c r="AM502" i="21"/>
  <c r="AF502" i="21"/>
  <c r="AB502" i="21"/>
  <c r="AA502" i="21"/>
  <c r="Z502" i="21"/>
  <c r="Y502" i="21"/>
  <c r="U502" i="21"/>
  <c r="T502" i="21"/>
  <c r="R502" i="21"/>
  <c r="Q502" i="21"/>
  <c r="K502" i="21"/>
  <c r="AP501" i="21"/>
  <c r="AM501" i="21"/>
  <c r="AF501" i="21"/>
  <c r="AB501" i="21"/>
  <c r="AA501" i="21"/>
  <c r="Z501" i="21"/>
  <c r="Y501" i="21"/>
  <c r="U501" i="21"/>
  <c r="T501" i="21"/>
  <c r="R501" i="21"/>
  <c r="Q501" i="21"/>
  <c r="K501" i="21"/>
  <c r="AP500" i="21"/>
  <c r="AM500" i="21"/>
  <c r="AF500" i="21"/>
  <c r="AB500" i="21"/>
  <c r="AA500" i="21"/>
  <c r="Z500" i="21"/>
  <c r="Y500" i="21"/>
  <c r="U500" i="21"/>
  <c r="T500" i="21"/>
  <c r="R500" i="21"/>
  <c r="Q500" i="21"/>
  <c r="K500" i="21"/>
  <c r="AP499" i="21"/>
  <c r="AM499" i="21"/>
  <c r="AF499" i="21"/>
  <c r="AB499" i="21"/>
  <c r="AA499" i="21"/>
  <c r="Z499" i="21"/>
  <c r="Y499" i="21"/>
  <c r="U499" i="21"/>
  <c r="T499" i="21"/>
  <c r="R499" i="21"/>
  <c r="Q499" i="21"/>
  <c r="K499" i="21"/>
  <c r="AP498" i="21"/>
  <c r="AM498" i="21"/>
  <c r="AF498" i="21"/>
  <c r="AB498" i="21"/>
  <c r="AA498" i="21"/>
  <c r="Z498" i="21"/>
  <c r="Y498" i="21"/>
  <c r="U498" i="21"/>
  <c r="T498" i="21"/>
  <c r="R498" i="21"/>
  <c r="Q498" i="21"/>
  <c r="K498" i="21"/>
  <c r="AP497" i="21"/>
  <c r="AM497" i="21"/>
  <c r="AF497" i="21"/>
  <c r="AB497" i="21"/>
  <c r="AA497" i="21"/>
  <c r="Z497" i="21"/>
  <c r="Y497" i="21"/>
  <c r="U497" i="21"/>
  <c r="T497" i="21"/>
  <c r="R497" i="21"/>
  <c r="Q497" i="21"/>
  <c r="K497" i="21"/>
  <c r="AP496" i="21"/>
  <c r="AM496" i="21"/>
  <c r="AF496" i="21"/>
  <c r="AB496" i="21"/>
  <c r="AA496" i="21"/>
  <c r="Z496" i="21"/>
  <c r="Y496" i="21"/>
  <c r="U496" i="21"/>
  <c r="T496" i="21"/>
  <c r="R496" i="21"/>
  <c r="Q496" i="21"/>
  <c r="K496" i="21"/>
  <c r="AP495" i="21"/>
  <c r="AM495" i="21"/>
  <c r="AF495" i="21"/>
  <c r="AB495" i="21"/>
  <c r="AA495" i="21"/>
  <c r="Z495" i="21"/>
  <c r="Y495" i="21"/>
  <c r="U495" i="21"/>
  <c r="T495" i="21"/>
  <c r="R495" i="21"/>
  <c r="Q495" i="21"/>
  <c r="K495" i="21"/>
  <c r="AP494" i="21"/>
  <c r="AM494" i="21"/>
  <c r="AF494" i="21"/>
  <c r="AB494" i="21"/>
  <c r="AA494" i="21"/>
  <c r="Z494" i="21"/>
  <c r="Y494" i="21"/>
  <c r="U494" i="21"/>
  <c r="T494" i="21"/>
  <c r="R494" i="21"/>
  <c r="Q494" i="21"/>
  <c r="K494" i="21"/>
  <c r="AP493" i="21"/>
  <c r="AM493" i="21"/>
  <c r="AF493" i="21"/>
  <c r="AB493" i="21"/>
  <c r="AA493" i="21"/>
  <c r="Z493" i="21"/>
  <c r="Y493" i="21"/>
  <c r="U493" i="21"/>
  <c r="T493" i="21"/>
  <c r="R493" i="21"/>
  <c r="Q493" i="21"/>
  <c r="K493" i="21"/>
  <c r="AP492" i="21"/>
  <c r="AM492" i="21"/>
  <c r="AF492" i="21"/>
  <c r="AB492" i="21"/>
  <c r="AA492" i="21"/>
  <c r="Z492" i="21"/>
  <c r="Y492" i="21"/>
  <c r="U492" i="21"/>
  <c r="T492" i="21"/>
  <c r="R492" i="21"/>
  <c r="Q492" i="21"/>
  <c r="K492" i="21"/>
  <c r="AP491" i="21"/>
  <c r="AM491" i="21"/>
  <c r="AF491" i="21"/>
  <c r="AB491" i="21"/>
  <c r="AA491" i="21"/>
  <c r="Z491" i="21"/>
  <c r="Y491" i="21"/>
  <c r="U491" i="21"/>
  <c r="T491" i="21"/>
  <c r="R491" i="21"/>
  <c r="Q491" i="21"/>
  <c r="K491" i="21"/>
  <c r="AP490" i="21"/>
  <c r="AM490" i="21"/>
  <c r="AF490" i="21"/>
  <c r="AB490" i="21"/>
  <c r="AA490" i="21"/>
  <c r="Z490" i="21"/>
  <c r="Y490" i="21"/>
  <c r="U490" i="21"/>
  <c r="T490" i="21"/>
  <c r="R490" i="21"/>
  <c r="Q490" i="21"/>
  <c r="K490" i="21"/>
  <c r="AP489" i="21"/>
  <c r="AM489" i="21"/>
  <c r="AF489" i="21"/>
  <c r="AB489" i="21"/>
  <c r="AA489" i="21"/>
  <c r="Z489" i="21"/>
  <c r="Y489" i="21"/>
  <c r="U489" i="21"/>
  <c r="T489" i="21"/>
  <c r="R489" i="21"/>
  <c r="Q489" i="21"/>
  <c r="K489" i="21"/>
  <c r="AP488" i="21"/>
  <c r="AM488" i="21"/>
  <c r="AF488" i="21"/>
  <c r="AB488" i="21"/>
  <c r="AA488" i="21"/>
  <c r="Z488" i="21"/>
  <c r="Y488" i="21"/>
  <c r="U488" i="21"/>
  <c r="T488" i="21"/>
  <c r="R488" i="21"/>
  <c r="Q488" i="21"/>
  <c r="K488" i="21"/>
  <c r="AP487" i="21"/>
  <c r="AM487" i="21"/>
  <c r="AF487" i="21"/>
  <c r="AB487" i="21"/>
  <c r="AA487" i="21"/>
  <c r="Z487" i="21"/>
  <c r="Y487" i="21"/>
  <c r="U487" i="21"/>
  <c r="T487" i="21"/>
  <c r="R487" i="21"/>
  <c r="Q487" i="21"/>
  <c r="K487" i="21"/>
  <c r="AP486" i="21"/>
  <c r="AM486" i="21"/>
  <c r="AF486" i="21"/>
  <c r="AB486" i="21"/>
  <c r="AA486" i="21"/>
  <c r="Z486" i="21"/>
  <c r="Y486" i="21"/>
  <c r="U486" i="21"/>
  <c r="T486" i="21"/>
  <c r="R486" i="21"/>
  <c r="Q486" i="21"/>
  <c r="K486" i="21"/>
  <c r="AP485" i="21"/>
  <c r="AM485" i="21"/>
  <c r="AF485" i="21"/>
  <c r="AB485" i="21"/>
  <c r="AA485" i="21"/>
  <c r="Z485" i="21"/>
  <c r="Y485" i="21"/>
  <c r="U485" i="21"/>
  <c r="T485" i="21"/>
  <c r="R485" i="21"/>
  <c r="Q485" i="21"/>
  <c r="K485" i="21"/>
  <c r="AP484" i="21"/>
  <c r="AM484" i="21"/>
  <c r="AF484" i="21"/>
  <c r="AB484" i="21"/>
  <c r="AA484" i="21"/>
  <c r="Z484" i="21"/>
  <c r="Y484" i="21"/>
  <c r="U484" i="21"/>
  <c r="T484" i="21"/>
  <c r="R484" i="21"/>
  <c r="Q484" i="21"/>
  <c r="K484" i="21"/>
  <c r="AP483" i="21"/>
  <c r="AM483" i="21"/>
  <c r="AF483" i="21"/>
  <c r="AB483" i="21"/>
  <c r="AA483" i="21"/>
  <c r="Z483" i="21"/>
  <c r="Y483" i="21"/>
  <c r="U483" i="21"/>
  <c r="T483" i="21"/>
  <c r="R483" i="21"/>
  <c r="Q483" i="21"/>
  <c r="K483" i="21"/>
  <c r="AP482" i="21"/>
  <c r="AM482" i="21"/>
  <c r="AF482" i="21"/>
  <c r="AB482" i="21"/>
  <c r="AA482" i="21"/>
  <c r="Z482" i="21"/>
  <c r="Y482" i="21"/>
  <c r="U482" i="21"/>
  <c r="T482" i="21"/>
  <c r="R482" i="21"/>
  <c r="Q482" i="21"/>
  <c r="K482" i="21"/>
  <c r="AP481" i="21"/>
  <c r="AM481" i="21"/>
  <c r="AF481" i="21"/>
  <c r="AB481" i="21"/>
  <c r="AA481" i="21"/>
  <c r="Z481" i="21"/>
  <c r="Y481" i="21"/>
  <c r="U481" i="21"/>
  <c r="T481" i="21"/>
  <c r="R481" i="21"/>
  <c r="Q481" i="21"/>
  <c r="K481" i="21"/>
  <c r="AP480" i="21"/>
  <c r="AM480" i="21"/>
  <c r="AF480" i="21"/>
  <c r="AB480" i="21"/>
  <c r="AA480" i="21"/>
  <c r="Z480" i="21"/>
  <c r="Y480" i="21"/>
  <c r="U480" i="21"/>
  <c r="T480" i="21"/>
  <c r="R480" i="21"/>
  <c r="Q480" i="21"/>
  <c r="K480" i="21"/>
  <c r="AP479" i="21"/>
  <c r="AM479" i="21"/>
  <c r="AF479" i="21"/>
  <c r="AB479" i="21"/>
  <c r="AA479" i="21"/>
  <c r="Z479" i="21"/>
  <c r="Y479" i="21"/>
  <c r="U479" i="21"/>
  <c r="T479" i="21"/>
  <c r="R479" i="21"/>
  <c r="Q479" i="21"/>
  <c r="K479" i="21"/>
  <c r="AP478" i="21"/>
  <c r="AM478" i="21"/>
  <c r="AF478" i="21"/>
  <c r="AB478" i="21"/>
  <c r="AA478" i="21"/>
  <c r="Z478" i="21"/>
  <c r="Y478" i="21"/>
  <c r="U478" i="21"/>
  <c r="T478" i="21"/>
  <c r="R478" i="21"/>
  <c r="Q478" i="21"/>
  <c r="K478" i="21"/>
  <c r="AP477" i="21"/>
  <c r="AM477" i="21"/>
  <c r="AF477" i="21"/>
  <c r="AB477" i="21"/>
  <c r="AA477" i="21"/>
  <c r="Z477" i="21"/>
  <c r="Y477" i="21"/>
  <c r="U477" i="21"/>
  <c r="T477" i="21"/>
  <c r="R477" i="21"/>
  <c r="Q477" i="21"/>
  <c r="K477" i="21"/>
  <c r="AP476" i="21"/>
  <c r="AM476" i="21"/>
  <c r="AF476" i="21"/>
  <c r="AB476" i="21"/>
  <c r="AA476" i="21"/>
  <c r="Z476" i="21"/>
  <c r="Y476" i="21"/>
  <c r="U476" i="21"/>
  <c r="T476" i="21"/>
  <c r="R476" i="21"/>
  <c r="Q476" i="21"/>
  <c r="K476" i="21"/>
  <c r="AP475" i="21"/>
  <c r="AM475" i="21"/>
  <c r="AF475" i="21"/>
  <c r="AB475" i="21"/>
  <c r="AA475" i="21"/>
  <c r="Z475" i="21"/>
  <c r="Y475" i="21"/>
  <c r="U475" i="21"/>
  <c r="T475" i="21"/>
  <c r="R475" i="21"/>
  <c r="Q475" i="21"/>
  <c r="K475" i="21"/>
  <c r="AP474" i="21"/>
  <c r="AM474" i="21"/>
  <c r="AF474" i="21"/>
  <c r="AB474" i="21"/>
  <c r="AA474" i="21"/>
  <c r="Z474" i="21"/>
  <c r="Y474" i="21"/>
  <c r="U474" i="21"/>
  <c r="T474" i="21"/>
  <c r="R474" i="21"/>
  <c r="Q474" i="21"/>
  <c r="K474" i="21"/>
  <c r="AP473" i="21"/>
  <c r="AM473" i="21"/>
  <c r="AF473" i="21"/>
  <c r="AB473" i="21"/>
  <c r="AA473" i="21"/>
  <c r="Z473" i="21"/>
  <c r="Y473" i="21"/>
  <c r="U473" i="21"/>
  <c r="T473" i="21"/>
  <c r="R473" i="21"/>
  <c r="Q473" i="21"/>
  <c r="K473" i="21"/>
  <c r="AP472" i="21"/>
  <c r="AM472" i="21"/>
  <c r="AF472" i="21"/>
  <c r="AB472" i="21"/>
  <c r="AA472" i="21"/>
  <c r="Z472" i="21"/>
  <c r="Y472" i="21"/>
  <c r="U472" i="21"/>
  <c r="T472" i="21"/>
  <c r="R472" i="21"/>
  <c r="Q472" i="21"/>
  <c r="K472" i="21"/>
  <c r="AP471" i="21"/>
  <c r="AM471" i="21"/>
  <c r="AF471" i="21"/>
  <c r="AB471" i="21"/>
  <c r="AA471" i="21"/>
  <c r="Z471" i="21"/>
  <c r="Y471" i="21"/>
  <c r="U471" i="21"/>
  <c r="T471" i="21"/>
  <c r="R471" i="21"/>
  <c r="Q471" i="21"/>
  <c r="K471" i="21"/>
  <c r="AP470" i="21"/>
  <c r="AM470" i="21"/>
  <c r="AF470" i="21"/>
  <c r="AB470" i="21"/>
  <c r="AA470" i="21"/>
  <c r="Z470" i="21"/>
  <c r="Y470" i="21"/>
  <c r="U470" i="21"/>
  <c r="T470" i="21"/>
  <c r="R470" i="21"/>
  <c r="Q470" i="21"/>
  <c r="K470" i="21"/>
  <c r="AP469" i="21"/>
  <c r="AM469" i="21"/>
  <c r="AF469" i="21"/>
  <c r="AB469" i="21"/>
  <c r="AA469" i="21"/>
  <c r="Z469" i="21"/>
  <c r="Y469" i="21"/>
  <c r="U469" i="21"/>
  <c r="T469" i="21"/>
  <c r="R469" i="21"/>
  <c r="Q469" i="21"/>
  <c r="K469" i="21"/>
  <c r="AP468" i="21"/>
  <c r="AM468" i="21"/>
  <c r="AF468" i="21"/>
  <c r="AB468" i="21"/>
  <c r="AA468" i="21"/>
  <c r="Z468" i="21"/>
  <c r="Y468" i="21"/>
  <c r="U468" i="21"/>
  <c r="T468" i="21"/>
  <c r="R468" i="21"/>
  <c r="Q468" i="21"/>
  <c r="K468" i="21"/>
  <c r="AP467" i="21"/>
  <c r="AM467" i="21"/>
  <c r="AF467" i="21"/>
  <c r="AB467" i="21"/>
  <c r="AA467" i="21"/>
  <c r="Z467" i="21"/>
  <c r="Y467" i="21"/>
  <c r="U467" i="21"/>
  <c r="T467" i="21"/>
  <c r="R467" i="21"/>
  <c r="Q467" i="21"/>
  <c r="K467" i="21"/>
  <c r="AP466" i="21"/>
  <c r="AM466" i="21"/>
  <c r="AF466" i="21"/>
  <c r="AB466" i="21"/>
  <c r="AA466" i="21"/>
  <c r="Z466" i="21"/>
  <c r="Y466" i="21"/>
  <c r="U466" i="21"/>
  <c r="T466" i="21"/>
  <c r="R466" i="21"/>
  <c r="Q466" i="21"/>
  <c r="K466" i="21"/>
  <c r="AP465" i="21"/>
  <c r="AM465" i="21"/>
  <c r="AF465" i="21"/>
  <c r="AB465" i="21"/>
  <c r="AA465" i="21"/>
  <c r="Z465" i="21"/>
  <c r="Y465" i="21"/>
  <c r="U465" i="21"/>
  <c r="T465" i="21"/>
  <c r="R465" i="21"/>
  <c r="Q465" i="21"/>
  <c r="K465" i="21"/>
  <c r="AP464" i="21"/>
  <c r="AM464" i="21"/>
  <c r="AF464" i="21"/>
  <c r="AB464" i="21"/>
  <c r="AA464" i="21"/>
  <c r="Z464" i="21"/>
  <c r="Y464" i="21"/>
  <c r="U464" i="21"/>
  <c r="T464" i="21"/>
  <c r="R464" i="21"/>
  <c r="Q464" i="21"/>
  <c r="K464" i="21"/>
  <c r="AP463" i="21"/>
  <c r="AM463" i="21"/>
  <c r="AF463" i="21"/>
  <c r="AB463" i="21"/>
  <c r="AA463" i="21"/>
  <c r="Z463" i="21"/>
  <c r="Y463" i="21"/>
  <c r="U463" i="21"/>
  <c r="T463" i="21"/>
  <c r="R463" i="21"/>
  <c r="Q463" i="21"/>
  <c r="K463" i="21"/>
  <c r="AP462" i="21"/>
  <c r="AM462" i="21"/>
  <c r="AF462" i="21"/>
  <c r="AB462" i="21"/>
  <c r="AA462" i="21"/>
  <c r="Z462" i="21"/>
  <c r="Y462" i="21"/>
  <c r="U462" i="21"/>
  <c r="T462" i="21"/>
  <c r="R462" i="21"/>
  <c r="Q462" i="21"/>
  <c r="K462" i="21"/>
  <c r="AP461" i="21"/>
  <c r="AM461" i="21"/>
  <c r="AF461" i="21"/>
  <c r="AB461" i="21"/>
  <c r="AA461" i="21"/>
  <c r="Z461" i="21"/>
  <c r="Y461" i="21"/>
  <c r="U461" i="21"/>
  <c r="T461" i="21"/>
  <c r="R461" i="21"/>
  <c r="Q461" i="21"/>
  <c r="K461" i="21"/>
  <c r="AP460" i="21"/>
  <c r="AM460" i="21"/>
  <c r="AF460" i="21"/>
  <c r="AB460" i="21"/>
  <c r="AA460" i="21"/>
  <c r="Z460" i="21"/>
  <c r="Y460" i="21"/>
  <c r="U460" i="21"/>
  <c r="T460" i="21"/>
  <c r="R460" i="21"/>
  <c r="Q460" i="21"/>
  <c r="K460" i="21"/>
  <c r="AP459" i="21"/>
  <c r="AM459" i="21"/>
  <c r="AF459" i="21"/>
  <c r="AB459" i="21"/>
  <c r="AA459" i="21"/>
  <c r="Z459" i="21"/>
  <c r="Y459" i="21"/>
  <c r="U459" i="21"/>
  <c r="T459" i="21"/>
  <c r="R459" i="21"/>
  <c r="Q459" i="21"/>
  <c r="K459" i="21"/>
  <c r="AP458" i="21"/>
  <c r="AM458" i="21"/>
  <c r="AF458" i="21"/>
  <c r="AB458" i="21"/>
  <c r="AA458" i="21"/>
  <c r="Z458" i="21"/>
  <c r="Y458" i="21"/>
  <c r="U458" i="21"/>
  <c r="T458" i="21"/>
  <c r="R458" i="21"/>
  <c r="Q458" i="21"/>
  <c r="K458" i="21"/>
  <c r="AP457" i="21"/>
  <c r="AM457" i="21"/>
  <c r="AF457" i="21"/>
  <c r="AB457" i="21"/>
  <c r="AA457" i="21"/>
  <c r="Z457" i="21"/>
  <c r="Y457" i="21"/>
  <c r="U457" i="21"/>
  <c r="T457" i="21"/>
  <c r="R457" i="21"/>
  <c r="Q457" i="21"/>
  <c r="K457" i="21"/>
  <c r="AP456" i="21"/>
  <c r="AM456" i="21"/>
  <c r="AF456" i="21"/>
  <c r="AB456" i="21"/>
  <c r="AA456" i="21"/>
  <c r="Z456" i="21"/>
  <c r="Y456" i="21"/>
  <c r="U456" i="21"/>
  <c r="T456" i="21"/>
  <c r="R456" i="21"/>
  <c r="Q456" i="21"/>
  <c r="K456" i="21"/>
  <c r="AP455" i="21"/>
  <c r="AM455" i="21"/>
  <c r="AF455" i="21"/>
  <c r="AB455" i="21"/>
  <c r="AA455" i="21"/>
  <c r="Z455" i="21"/>
  <c r="Y455" i="21"/>
  <c r="U455" i="21"/>
  <c r="T455" i="21"/>
  <c r="R455" i="21"/>
  <c r="Q455" i="21"/>
  <c r="K455" i="21"/>
  <c r="AP454" i="21"/>
  <c r="AM454" i="21"/>
  <c r="AF454" i="21"/>
  <c r="AB454" i="21"/>
  <c r="AA454" i="21"/>
  <c r="Z454" i="21"/>
  <c r="Y454" i="21"/>
  <c r="U454" i="21"/>
  <c r="T454" i="21"/>
  <c r="R454" i="21"/>
  <c r="Q454" i="21"/>
  <c r="K454" i="21"/>
  <c r="AP453" i="21"/>
  <c r="AM453" i="21"/>
  <c r="AF453" i="21"/>
  <c r="AB453" i="21"/>
  <c r="AA453" i="21"/>
  <c r="Z453" i="21"/>
  <c r="Y453" i="21"/>
  <c r="U453" i="21"/>
  <c r="T453" i="21"/>
  <c r="R453" i="21"/>
  <c r="Q453" i="21"/>
  <c r="K453" i="21"/>
  <c r="AP452" i="21"/>
  <c r="AM452" i="21"/>
  <c r="AF452" i="21"/>
  <c r="AB452" i="21"/>
  <c r="AA452" i="21"/>
  <c r="Z452" i="21"/>
  <c r="Y452" i="21"/>
  <c r="U452" i="21"/>
  <c r="T452" i="21"/>
  <c r="R452" i="21"/>
  <c r="Q452" i="21"/>
  <c r="K452" i="21"/>
  <c r="AP451" i="21"/>
  <c r="AM451" i="21"/>
  <c r="AF451" i="21"/>
  <c r="AB451" i="21"/>
  <c r="AA451" i="21"/>
  <c r="Z451" i="21"/>
  <c r="Y451" i="21"/>
  <c r="U451" i="21"/>
  <c r="T451" i="21"/>
  <c r="R451" i="21"/>
  <c r="Q451" i="21"/>
  <c r="K451" i="21"/>
  <c r="AP450" i="21"/>
  <c r="AM450" i="21"/>
  <c r="AF450" i="21"/>
  <c r="AB450" i="21"/>
  <c r="AA450" i="21"/>
  <c r="Z450" i="21"/>
  <c r="Y450" i="21"/>
  <c r="U450" i="21"/>
  <c r="T450" i="21"/>
  <c r="R450" i="21"/>
  <c r="Q450" i="21"/>
  <c r="K450" i="21"/>
  <c r="AP449" i="21"/>
  <c r="AM449" i="21"/>
  <c r="AF449" i="21"/>
  <c r="AB449" i="21"/>
  <c r="AA449" i="21"/>
  <c r="Z449" i="21"/>
  <c r="Y449" i="21"/>
  <c r="U449" i="21"/>
  <c r="T449" i="21"/>
  <c r="R449" i="21"/>
  <c r="Q449" i="21"/>
  <c r="K449" i="21"/>
  <c r="AP448" i="21"/>
  <c r="AM448" i="21"/>
  <c r="AF448" i="21"/>
  <c r="AB448" i="21"/>
  <c r="AA448" i="21"/>
  <c r="Z448" i="21"/>
  <c r="Y448" i="21"/>
  <c r="U448" i="21"/>
  <c r="T448" i="21"/>
  <c r="R448" i="21"/>
  <c r="Q448" i="21"/>
  <c r="K448" i="21"/>
  <c r="AP447" i="21"/>
  <c r="AM447" i="21"/>
  <c r="AF447" i="21"/>
  <c r="AB447" i="21"/>
  <c r="AA447" i="21"/>
  <c r="Z447" i="21"/>
  <c r="Y447" i="21"/>
  <c r="U447" i="21"/>
  <c r="T447" i="21"/>
  <c r="R447" i="21"/>
  <c r="Q447" i="21"/>
  <c r="K447" i="21"/>
  <c r="AP446" i="21"/>
  <c r="AM446" i="21"/>
  <c r="AF446" i="21"/>
  <c r="AB446" i="21"/>
  <c r="AA446" i="21"/>
  <c r="Z446" i="21"/>
  <c r="Y446" i="21"/>
  <c r="U446" i="21"/>
  <c r="T446" i="21"/>
  <c r="R446" i="21"/>
  <c r="Q446" i="21"/>
  <c r="K446" i="21"/>
  <c r="AP445" i="21"/>
  <c r="AM445" i="21"/>
  <c r="AF445" i="21"/>
  <c r="AB445" i="21"/>
  <c r="AA445" i="21"/>
  <c r="Z445" i="21"/>
  <c r="Y445" i="21"/>
  <c r="U445" i="21"/>
  <c r="T445" i="21"/>
  <c r="R445" i="21"/>
  <c r="Q445" i="21"/>
  <c r="K445" i="21"/>
  <c r="AP444" i="21"/>
  <c r="AM444" i="21"/>
  <c r="AF444" i="21"/>
  <c r="AB444" i="21"/>
  <c r="AA444" i="21"/>
  <c r="Z444" i="21"/>
  <c r="Y444" i="21"/>
  <c r="U444" i="21"/>
  <c r="T444" i="21"/>
  <c r="R444" i="21"/>
  <c r="Q444" i="21"/>
  <c r="K444" i="21"/>
  <c r="AP443" i="21"/>
  <c r="AM443" i="21"/>
  <c r="AF443" i="21"/>
  <c r="AB443" i="21"/>
  <c r="AA443" i="21"/>
  <c r="Z443" i="21"/>
  <c r="Y443" i="21"/>
  <c r="U443" i="21"/>
  <c r="T443" i="21"/>
  <c r="R443" i="21"/>
  <c r="Q443" i="21"/>
  <c r="K443" i="21"/>
  <c r="AP442" i="21"/>
  <c r="AM442" i="21"/>
  <c r="AF442" i="21"/>
  <c r="AB442" i="21"/>
  <c r="AA442" i="21"/>
  <c r="Z442" i="21"/>
  <c r="Y442" i="21"/>
  <c r="U442" i="21"/>
  <c r="T442" i="21"/>
  <c r="R442" i="21"/>
  <c r="Q442" i="21"/>
  <c r="K442" i="21"/>
  <c r="AP441" i="21"/>
  <c r="AM441" i="21"/>
  <c r="AF441" i="21"/>
  <c r="AB441" i="21"/>
  <c r="AA441" i="21"/>
  <c r="Z441" i="21"/>
  <c r="Y441" i="21"/>
  <c r="U441" i="21"/>
  <c r="T441" i="21"/>
  <c r="R441" i="21"/>
  <c r="Q441" i="21"/>
  <c r="K441" i="21"/>
  <c r="AP440" i="21"/>
  <c r="AM440" i="21"/>
  <c r="AF440" i="21"/>
  <c r="AB440" i="21"/>
  <c r="AA440" i="21"/>
  <c r="Z440" i="21"/>
  <c r="Y440" i="21"/>
  <c r="U440" i="21"/>
  <c r="T440" i="21"/>
  <c r="R440" i="21"/>
  <c r="Q440" i="21"/>
  <c r="K440" i="21"/>
  <c r="AP439" i="21"/>
  <c r="AM439" i="21"/>
  <c r="AF439" i="21"/>
  <c r="AB439" i="21"/>
  <c r="AA439" i="21"/>
  <c r="Z439" i="21"/>
  <c r="Y439" i="21"/>
  <c r="U439" i="21"/>
  <c r="T439" i="21"/>
  <c r="R439" i="21"/>
  <c r="Q439" i="21"/>
  <c r="K439" i="21"/>
  <c r="AP438" i="21"/>
  <c r="AM438" i="21"/>
  <c r="AF438" i="21"/>
  <c r="AB438" i="21"/>
  <c r="AA438" i="21"/>
  <c r="Z438" i="21"/>
  <c r="Y438" i="21"/>
  <c r="U438" i="21"/>
  <c r="T438" i="21"/>
  <c r="R438" i="21"/>
  <c r="Q438" i="21"/>
  <c r="K438" i="21"/>
  <c r="AP437" i="21"/>
  <c r="AM437" i="21"/>
  <c r="AF437" i="21"/>
  <c r="AB437" i="21"/>
  <c r="AA437" i="21"/>
  <c r="Z437" i="21"/>
  <c r="Y437" i="21"/>
  <c r="U437" i="21"/>
  <c r="T437" i="21"/>
  <c r="R437" i="21"/>
  <c r="Q437" i="21"/>
  <c r="K437" i="21"/>
  <c r="AP436" i="21"/>
  <c r="AM436" i="21"/>
  <c r="AF436" i="21"/>
  <c r="AB436" i="21"/>
  <c r="AA436" i="21"/>
  <c r="Z436" i="21"/>
  <c r="Y436" i="21"/>
  <c r="U436" i="21"/>
  <c r="T436" i="21"/>
  <c r="R436" i="21"/>
  <c r="Q436" i="21"/>
  <c r="K436" i="21"/>
  <c r="AP435" i="21"/>
  <c r="AM435" i="21"/>
  <c r="AF435" i="21"/>
  <c r="AB435" i="21"/>
  <c r="AA435" i="21"/>
  <c r="Z435" i="21"/>
  <c r="Y435" i="21"/>
  <c r="U435" i="21"/>
  <c r="T435" i="21"/>
  <c r="R435" i="21"/>
  <c r="Q435" i="21"/>
  <c r="K435" i="21"/>
  <c r="AP434" i="21"/>
  <c r="AM434" i="21"/>
  <c r="AF434" i="21"/>
  <c r="AB434" i="21"/>
  <c r="AA434" i="21"/>
  <c r="Z434" i="21"/>
  <c r="Y434" i="21"/>
  <c r="U434" i="21"/>
  <c r="T434" i="21"/>
  <c r="R434" i="21"/>
  <c r="Q434" i="21"/>
  <c r="K434" i="21"/>
  <c r="AP433" i="21"/>
  <c r="AM433" i="21"/>
  <c r="AF433" i="21"/>
  <c r="AB433" i="21"/>
  <c r="AA433" i="21"/>
  <c r="Z433" i="21"/>
  <c r="Y433" i="21"/>
  <c r="U433" i="21"/>
  <c r="T433" i="21"/>
  <c r="R433" i="21"/>
  <c r="Q433" i="21"/>
  <c r="K433" i="21"/>
  <c r="AP432" i="21"/>
  <c r="AM432" i="21"/>
  <c r="AF432" i="21"/>
  <c r="AB432" i="21"/>
  <c r="AA432" i="21"/>
  <c r="Z432" i="21"/>
  <c r="Y432" i="21"/>
  <c r="U432" i="21"/>
  <c r="T432" i="21"/>
  <c r="R432" i="21"/>
  <c r="Q432" i="21"/>
  <c r="K432" i="21"/>
  <c r="AP431" i="21"/>
  <c r="AM431" i="21"/>
  <c r="AF431" i="21"/>
  <c r="AB431" i="21"/>
  <c r="AA431" i="21"/>
  <c r="Z431" i="21"/>
  <c r="Y431" i="21"/>
  <c r="U431" i="21"/>
  <c r="T431" i="21"/>
  <c r="R431" i="21"/>
  <c r="Q431" i="21"/>
  <c r="K431" i="21"/>
  <c r="AP430" i="21"/>
  <c r="AM430" i="21"/>
  <c r="AF430" i="21"/>
  <c r="AB430" i="21"/>
  <c r="AA430" i="21"/>
  <c r="Z430" i="21"/>
  <c r="Y430" i="21"/>
  <c r="U430" i="21"/>
  <c r="T430" i="21"/>
  <c r="R430" i="21"/>
  <c r="Q430" i="21"/>
  <c r="K430" i="21"/>
  <c r="AP429" i="21"/>
  <c r="AM429" i="21"/>
  <c r="AF429" i="21"/>
  <c r="AB429" i="21"/>
  <c r="AA429" i="21"/>
  <c r="Z429" i="21"/>
  <c r="Y429" i="21"/>
  <c r="U429" i="21"/>
  <c r="T429" i="21"/>
  <c r="R429" i="21"/>
  <c r="Q429" i="21"/>
  <c r="K429" i="21"/>
  <c r="AP428" i="21"/>
  <c r="AM428" i="21"/>
  <c r="AF428" i="21"/>
  <c r="AB428" i="21"/>
  <c r="AA428" i="21"/>
  <c r="Z428" i="21"/>
  <c r="Y428" i="21"/>
  <c r="U428" i="21"/>
  <c r="T428" i="21"/>
  <c r="R428" i="21"/>
  <c r="Q428" i="21"/>
  <c r="K428" i="21"/>
  <c r="AP427" i="21"/>
  <c r="AM427" i="21"/>
  <c r="AF427" i="21"/>
  <c r="AB427" i="21"/>
  <c r="AA427" i="21"/>
  <c r="Z427" i="21"/>
  <c r="Y427" i="21"/>
  <c r="U427" i="21"/>
  <c r="T427" i="21"/>
  <c r="R427" i="21"/>
  <c r="Q427" i="21"/>
  <c r="K427" i="21"/>
  <c r="AP426" i="21"/>
  <c r="AM426" i="21"/>
  <c r="AF426" i="21"/>
  <c r="AB426" i="21"/>
  <c r="AA426" i="21"/>
  <c r="Z426" i="21"/>
  <c r="Y426" i="21"/>
  <c r="U426" i="21"/>
  <c r="T426" i="21"/>
  <c r="R426" i="21"/>
  <c r="Q426" i="21"/>
  <c r="K426" i="21"/>
  <c r="AP425" i="21"/>
  <c r="AM425" i="21"/>
  <c r="AF425" i="21"/>
  <c r="AB425" i="21"/>
  <c r="AA425" i="21"/>
  <c r="Z425" i="21"/>
  <c r="Y425" i="21"/>
  <c r="U425" i="21"/>
  <c r="T425" i="21"/>
  <c r="R425" i="21"/>
  <c r="Q425" i="21"/>
  <c r="K425" i="21"/>
  <c r="AP424" i="21"/>
  <c r="AM424" i="21"/>
  <c r="AF424" i="21"/>
  <c r="AB424" i="21"/>
  <c r="AA424" i="21"/>
  <c r="Z424" i="21"/>
  <c r="Y424" i="21"/>
  <c r="U424" i="21"/>
  <c r="T424" i="21"/>
  <c r="R424" i="21"/>
  <c r="Q424" i="21"/>
  <c r="K424" i="21"/>
  <c r="AP423" i="21"/>
  <c r="AM423" i="21"/>
  <c r="AF423" i="21"/>
  <c r="AB423" i="21"/>
  <c r="AA423" i="21"/>
  <c r="Z423" i="21"/>
  <c r="Y423" i="21"/>
  <c r="U423" i="21"/>
  <c r="T423" i="21"/>
  <c r="R423" i="21"/>
  <c r="Q423" i="21"/>
  <c r="K423" i="21"/>
  <c r="AP422" i="21"/>
  <c r="AM422" i="21"/>
  <c r="AF422" i="21"/>
  <c r="AB422" i="21"/>
  <c r="AA422" i="21"/>
  <c r="Z422" i="21"/>
  <c r="Y422" i="21"/>
  <c r="U422" i="21"/>
  <c r="T422" i="21"/>
  <c r="R422" i="21"/>
  <c r="Q422" i="21"/>
  <c r="K422" i="21"/>
  <c r="AP421" i="21"/>
  <c r="AM421" i="21"/>
  <c r="AF421" i="21"/>
  <c r="AB421" i="21"/>
  <c r="AA421" i="21"/>
  <c r="Z421" i="21"/>
  <c r="Y421" i="21"/>
  <c r="U421" i="21"/>
  <c r="T421" i="21"/>
  <c r="R421" i="21"/>
  <c r="Q421" i="21"/>
  <c r="K421" i="21"/>
  <c r="AP420" i="21"/>
  <c r="AM420" i="21"/>
  <c r="AF420" i="21"/>
  <c r="AB420" i="21"/>
  <c r="AA420" i="21"/>
  <c r="Z420" i="21"/>
  <c r="Y420" i="21"/>
  <c r="U420" i="21"/>
  <c r="T420" i="21"/>
  <c r="R420" i="21"/>
  <c r="Q420" i="21"/>
  <c r="K420" i="21"/>
  <c r="AP419" i="21"/>
  <c r="AM419" i="21"/>
  <c r="AF419" i="21"/>
  <c r="AB419" i="21"/>
  <c r="AA419" i="21"/>
  <c r="Z419" i="21"/>
  <c r="Y419" i="21"/>
  <c r="U419" i="21"/>
  <c r="T419" i="21"/>
  <c r="R419" i="21"/>
  <c r="Q419" i="21"/>
  <c r="K419" i="21"/>
  <c r="AP418" i="21"/>
  <c r="AM418" i="21"/>
  <c r="AF418" i="21"/>
  <c r="AB418" i="21"/>
  <c r="AA418" i="21"/>
  <c r="Z418" i="21"/>
  <c r="Y418" i="21"/>
  <c r="U418" i="21"/>
  <c r="T418" i="21"/>
  <c r="R418" i="21"/>
  <c r="Q418" i="21"/>
  <c r="K418" i="21"/>
  <c r="AP417" i="21"/>
  <c r="AM417" i="21"/>
  <c r="AF417" i="21"/>
  <c r="AB417" i="21"/>
  <c r="AA417" i="21"/>
  <c r="Z417" i="21"/>
  <c r="Y417" i="21"/>
  <c r="U417" i="21"/>
  <c r="T417" i="21"/>
  <c r="R417" i="21"/>
  <c r="Q417" i="21"/>
  <c r="K417" i="21"/>
  <c r="AP416" i="21"/>
  <c r="AM416" i="21"/>
  <c r="AF416" i="21"/>
  <c r="AB416" i="21"/>
  <c r="AA416" i="21"/>
  <c r="Z416" i="21"/>
  <c r="Y416" i="21"/>
  <c r="U416" i="21"/>
  <c r="T416" i="21"/>
  <c r="R416" i="21"/>
  <c r="Q416" i="21"/>
  <c r="K416" i="21"/>
  <c r="AP415" i="21"/>
  <c r="AM415" i="21"/>
  <c r="AF415" i="21"/>
  <c r="AB415" i="21"/>
  <c r="AA415" i="21"/>
  <c r="Z415" i="21"/>
  <c r="Y415" i="21"/>
  <c r="U415" i="21"/>
  <c r="T415" i="21"/>
  <c r="R415" i="21"/>
  <c r="Q415" i="21"/>
  <c r="K415" i="21"/>
  <c r="AP414" i="21"/>
  <c r="AM414" i="21"/>
  <c r="AF414" i="21"/>
  <c r="AB414" i="21"/>
  <c r="AA414" i="21"/>
  <c r="Z414" i="21"/>
  <c r="Y414" i="21"/>
  <c r="U414" i="21"/>
  <c r="T414" i="21"/>
  <c r="R414" i="21"/>
  <c r="Q414" i="21"/>
  <c r="K414" i="21"/>
  <c r="AP413" i="21"/>
  <c r="AM413" i="21"/>
  <c r="AF413" i="21"/>
  <c r="AB413" i="21"/>
  <c r="AA413" i="21"/>
  <c r="Z413" i="21"/>
  <c r="Y413" i="21"/>
  <c r="U413" i="21"/>
  <c r="T413" i="21"/>
  <c r="R413" i="21"/>
  <c r="Q413" i="21"/>
  <c r="K413" i="21"/>
  <c r="AP412" i="21"/>
  <c r="AM412" i="21"/>
  <c r="AF412" i="21"/>
  <c r="AB412" i="21"/>
  <c r="AA412" i="21"/>
  <c r="Z412" i="21"/>
  <c r="Y412" i="21"/>
  <c r="U412" i="21"/>
  <c r="T412" i="21"/>
  <c r="R412" i="21"/>
  <c r="Q412" i="21"/>
  <c r="K412" i="21"/>
  <c r="AP411" i="21"/>
  <c r="AM411" i="21"/>
  <c r="AF411" i="21"/>
  <c r="AB411" i="21"/>
  <c r="AA411" i="21"/>
  <c r="Z411" i="21"/>
  <c r="R411" i="21" s="1"/>
  <c r="Y411" i="21"/>
  <c r="U411" i="21"/>
  <c r="T411" i="21"/>
  <c r="Q411" i="21"/>
  <c r="K411" i="21"/>
  <c r="AP410" i="21"/>
  <c r="AM410" i="21"/>
  <c r="AF410" i="21"/>
  <c r="AB410" i="21"/>
  <c r="AA410" i="21"/>
  <c r="Z410" i="21"/>
  <c r="Y410" i="21"/>
  <c r="U410" i="21"/>
  <c r="T410" i="21"/>
  <c r="R410" i="21"/>
  <c r="Q410" i="21"/>
  <c r="K410" i="21"/>
  <c r="AP409" i="21"/>
  <c r="AM409" i="21"/>
  <c r="AF409" i="21"/>
  <c r="AB409" i="21"/>
  <c r="AA409" i="21"/>
  <c r="Z409" i="21"/>
  <c r="Y409" i="21"/>
  <c r="U409" i="21"/>
  <c r="T409" i="21"/>
  <c r="R409" i="21"/>
  <c r="Q409" i="21"/>
  <c r="K409" i="21"/>
  <c r="AP408" i="21"/>
  <c r="AM408" i="21"/>
  <c r="AF408" i="21"/>
  <c r="AB408" i="21"/>
  <c r="AA408" i="21"/>
  <c r="Z408" i="21"/>
  <c r="Y408" i="21"/>
  <c r="U408" i="21"/>
  <c r="T408" i="21"/>
  <c r="R408" i="21"/>
  <c r="Q408" i="21"/>
  <c r="K408" i="21"/>
  <c r="AP407" i="21"/>
  <c r="AM407" i="21"/>
  <c r="AF407" i="21"/>
  <c r="AB407" i="21"/>
  <c r="AA407" i="21"/>
  <c r="Z407" i="21"/>
  <c r="Y407" i="21"/>
  <c r="U407" i="21"/>
  <c r="T407" i="21"/>
  <c r="R407" i="21"/>
  <c r="Q407" i="21"/>
  <c r="K407" i="21"/>
  <c r="AP406" i="21"/>
  <c r="AM406" i="21"/>
  <c r="AF406" i="21"/>
  <c r="AB406" i="21"/>
  <c r="AA406" i="21"/>
  <c r="Z406" i="21"/>
  <c r="Y406" i="21"/>
  <c r="U406" i="21"/>
  <c r="T406" i="21"/>
  <c r="R406" i="21"/>
  <c r="Q406" i="21"/>
  <c r="K406" i="21"/>
  <c r="AP405" i="21"/>
  <c r="AM405" i="21"/>
  <c r="AF405" i="21"/>
  <c r="AB405" i="21"/>
  <c r="AA405" i="21"/>
  <c r="Z405" i="21"/>
  <c r="Y405" i="21"/>
  <c r="U405" i="21"/>
  <c r="T405" i="21"/>
  <c r="R405" i="21"/>
  <c r="Q405" i="21"/>
  <c r="K405" i="21"/>
  <c r="AP404" i="21"/>
  <c r="AM404" i="21"/>
  <c r="AF404" i="21"/>
  <c r="AB404" i="21"/>
  <c r="AA404" i="21"/>
  <c r="Z404" i="21"/>
  <c r="Y404" i="21"/>
  <c r="U404" i="21"/>
  <c r="T404" i="21"/>
  <c r="R404" i="21"/>
  <c r="Q404" i="21"/>
  <c r="K404" i="21"/>
  <c r="AP403" i="21"/>
  <c r="AM403" i="21"/>
  <c r="AF403" i="21"/>
  <c r="AB403" i="21"/>
  <c r="AA403" i="21"/>
  <c r="Z403" i="21"/>
  <c r="Y403" i="21"/>
  <c r="U403" i="21"/>
  <c r="T403" i="21"/>
  <c r="R403" i="21"/>
  <c r="Q403" i="21"/>
  <c r="K403" i="21"/>
  <c r="AP402" i="21"/>
  <c r="AM402" i="21"/>
  <c r="AF402" i="21"/>
  <c r="AB402" i="21"/>
  <c r="AA402" i="21"/>
  <c r="Z402" i="21"/>
  <c r="Y402" i="21"/>
  <c r="U402" i="21"/>
  <c r="T402" i="21"/>
  <c r="R402" i="21"/>
  <c r="Q402" i="21"/>
  <c r="K402" i="21"/>
  <c r="AP401" i="21"/>
  <c r="AM401" i="21"/>
  <c r="AF401" i="21"/>
  <c r="AB401" i="21"/>
  <c r="AA401" i="21"/>
  <c r="Z401" i="21"/>
  <c r="Y401" i="21"/>
  <c r="U401" i="21"/>
  <c r="T401" i="21"/>
  <c r="R401" i="21"/>
  <c r="Q401" i="21"/>
  <c r="K401" i="21"/>
  <c r="AP400" i="21"/>
  <c r="AM400" i="21"/>
  <c r="AF400" i="21"/>
  <c r="AB400" i="21"/>
  <c r="AA400" i="21"/>
  <c r="Z400" i="21"/>
  <c r="Y400" i="21"/>
  <c r="U400" i="21"/>
  <c r="T400" i="21"/>
  <c r="R400" i="21"/>
  <c r="Q400" i="21"/>
  <c r="K400" i="21"/>
  <c r="AP399" i="21"/>
  <c r="AM399" i="21"/>
  <c r="AF399" i="21"/>
  <c r="AB399" i="21"/>
  <c r="AA399" i="21"/>
  <c r="Z399" i="21"/>
  <c r="Y399" i="21"/>
  <c r="U399" i="21"/>
  <c r="T399" i="21"/>
  <c r="R399" i="21"/>
  <c r="Q399" i="21"/>
  <c r="K399" i="21"/>
  <c r="AP398" i="21"/>
  <c r="AM398" i="21"/>
  <c r="AF398" i="21"/>
  <c r="AB398" i="21"/>
  <c r="AA398" i="21"/>
  <c r="Z398" i="21"/>
  <c r="Y398" i="21"/>
  <c r="U398" i="21"/>
  <c r="T398" i="21"/>
  <c r="R398" i="21"/>
  <c r="Q398" i="21"/>
  <c r="K398" i="21"/>
  <c r="AP397" i="21"/>
  <c r="AM397" i="21"/>
  <c r="AF397" i="21"/>
  <c r="AB397" i="21"/>
  <c r="AA397" i="21"/>
  <c r="Z397" i="21"/>
  <c r="Y397" i="21"/>
  <c r="U397" i="21"/>
  <c r="T397" i="21"/>
  <c r="R397" i="21"/>
  <c r="Q397" i="21"/>
  <c r="K397" i="21"/>
  <c r="AP396" i="21"/>
  <c r="AM396" i="21"/>
  <c r="AF396" i="21"/>
  <c r="AB396" i="21"/>
  <c r="AA396" i="21"/>
  <c r="Z396" i="21"/>
  <c r="Y396" i="21"/>
  <c r="U396" i="21"/>
  <c r="T396" i="21"/>
  <c r="R396" i="21"/>
  <c r="Q396" i="21"/>
  <c r="K396" i="21"/>
  <c r="AP395" i="21"/>
  <c r="AM395" i="21"/>
  <c r="AF395" i="21"/>
  <c r="AB395" i="21"/>
  <c r="AA395" i="21"/>
  <c r="Z395" i="21"/>
  <c r="Y395" i="21"/>
  <c r="U395" i="21"/>
  <c r="T395" i="21"/>
  <c r="R395" i="21"/>
  <c r="Q395" i="21"/>
  <c r="K395" i="21"/>
  <c r="AP394" i="21"/>
  <c r="AM394" i="21"/>
  <c r="AF394" i="21"/>
  <c r="AB394" i="21"/>
  <c r="AA394" i="21"/>
  <c r="Z394" i="21"/>
  <c r="Y394" i="21"/>
  <c r="U394" i="21"/>
  <c r="T394" i="21"/>
  <c r="R394" i="21"/>
  <c r="Q394" i="21"/>
  <c r="K394" i="21"/>
  <c r="AP393" i="21"/>
  <c r="AM393" i="21"/>
  <c r="AF393" i="21"/>
  <c r="AB393" i="21"/>
  <c r="AA393" i="21"/>
  <c r="Z393" i="21"/>
  <c r="Y393" i="21"/>
  <c r="U393" i="21"/>
  <c r="T393" i="21"/>
  <c r="R393" i="21"/>
  <c r="Q393" i="21"/>
  <c r="K393" i="21"/>
  <c r="AP392" i="21"/>
  <c r="AM392" i="21"/>
  <c r="AF392" i="21"/>
  <c r="AB392" i="21"/>
  <c r="AA392" i="21"/>
  <c r="Z392" i="21"/>
  <c r="Y392" i="21"/>
  <c r="U392" i="21"/>
  <c r="T392" i="21"/>
  <c r="R392" i="21"/>
  <c r="Q392" i="21"/>
  <c r="K392" i="21"/>
  <c r="AP391" i="21"/>
  <c r="AM391" i="21"/>
  <c r="AF391" i="21"/>
  <c r="AB391" i="21"/>
  <c r="AA391" i="21"/>
  <c r="Z391" i="21"/>
  <c r="Y391" i="21"/>
  <c r="U391" i="21"/>
  <c r="T391" i="21"/>
  <c r="R391" i="21"/>
  <c r="Q391" i="21"/>
  <c r="K391" i="21"/>
  <c r="AP390" i="21"/>
  <c r="AM390" i="21"/>
  <c r="AF390" i="21"/>
  <c r="AB390" i="21"/>
  <c r="AA390" i="21"/>
  <c r="Z390" i="21"/>
  <c r="Y390" i="21"/>
  <c r="U390" i="21"/>
  <c r="T390" i="21"/>
  <c r="R390" i="21"/>
  <c r="Q390" i="21"/>
  <c r="K390" i="21"/>
  <c r="AP389" i="21"/>
  <c r="AM389" i="21"/>
  <c r="AF389" i="21"/>
  <c r="AB389" i="21"/>
  <c r="AA389" i="21"/>
  <c r="Z389" i="21"/>
  <c r="Y389" i="21"/>
  <c r="U389" i="21"/>
  <c r="T389" i="21"/>
  <c r="R389" i="21"/>
  <c r="Q389" i="21"/>
  <c r="K389" i="21"/>
  <c r="AP388" i="21"/>
  <c r="AM388" i="21"/>
  <c r="AF388" i="21"/>
  <c r="AB388" i="21"/>
  <c r="AA388" i="21"/>
  <c r="Z388" i="21"/>
  <c r="Y388" i="21"/>
  <c r="U388" i="21"/>
  <c r="T388" i="21"/>
  <c r="R388" i="21"/>
  <c r="Q388" i="21"/>
  <c r="K388" i="21"/>
  <c r="AP387" i="21"/>
  <c r="AM387" i="21"/>
  <c r="AF387" i="21"/>
  <c r="AB387" i="21"/>
  <c r="AA387" i="21"/>
  <c r="Z387" i="21"/>
  <c r="Y387" i="21"/>
  <c r="U387" i="21"/>
  <c r="T387" i="21"/>
  <c r="R387" i="21"/>
  <c r="Q387" i="21"/>
  <c r="K387" i="21"/>
  <c r="AP386" i="21"/>
  <c r="AM386" i="21"/>
  <c r="AF386" i="21"/>
  <c r="AB386" i="21"/>
  <c r="AA386" i="21"/>
  <c r="Z386" i="21"/>
  <c r="Y386" i="21"/>
  <c r="U386" i="21"/>
  <c r="T386" i="21"/>
  <c r="R386" i="21"/>
  <c r="Q386" i="21"/>
  <c r="K386" i="21"/>
  <c r="AP385" i="21"/>
  <c r="AM385" i="21"/>
  <c r="AF385" i="21"/>
  <c r="AB385" i="21"/>
  <c r="AA385" i="21"/>
  <c r="Z385" i="21"/>
  <c r="Y385" i="21"/>
  <c r="U385" i="21"/>
  <c r="T385" i="21"/>
  <c r="R385" i="21"/>
  <c r="Q385" i="21"/>
  <c r="K385" i="21"/>
  <c r="AP384" i="21"/>
  <c r="AM384" i="21"/>
  <c r="AF384" i="21"/>
  <c r="AB384" i="21"/>
  <c r="AA384" i="21"/>
  <c r="Z384" i="21"/>
  <c r="Y384" i="21"/>
  <c r="U384" i="21"/>
  <c r="T384" i="21"/>
  <c r="R384" i="21"/>
  <c r="Q384" i="21"/>
  <c r="K384" i="21"/>
  <c r="AP383" i="21"/>
  <c r="AM383" i="21"/>
  <c r="AF383" i="21"/>
  <c r="AB383" i="21"/>
  <c r="AA383" i="21"/>
  <c r="Z383" i="21"/>
  <c r="Y383" i="21"/>
  <c r="U383" i="21"/>
  <c r="T383" i="21"/>
  <c r="R383" i="21"/>
  <c r="Q383" i="21"/>
  <c r="K383" i="21"/>
  <c r="AP382" i="21"/>
  <c r="AM382" i="21"/>
  <c r="AF382" i="21"/>
  <c r="AB382" i="21"/>
  <c r="AA382" i="21"/>
  <c r="Z382" i="21"/>
  <c r="Y382" i="21"/>
  <c r="U382" i="21"/>
  <c r="T382" i="21"/>
  <c r="R382" i="21"/>
  <c r="Q382" i="21"/>
  <c r="K382" i="21"/>
  <c r="AP381" i="21"/>
  <c r="AM381" i="21"/>
  <c r="AF381" i="21"/>
  <c r="AB381" i="21"/>
  <c r="AA381" i="21"/>
  <c r="Z381" i="21"/>
  <c r="Y381" i="21"/>
  <c r="U381" i="21"/>
  <c r="T381" i="21"/>
  <c r="R381" i="21"/>
  <c r="Q381" i="21"/>
  <c r="K381" i="21"/>
  <c r="AP380" i="21"/>
  <c r="AM380" i="21"/>
  <c r="AF380" i="21"/>
  <c r="AB380" i="21"/>
  <c r="AA380" i="21"/>
  <c r="Z380" i="21"/>
  <c r="Y380" i="21"/>
  <c r="U380" i="21"/>
  <c r="T380" i="21"/>
  <c r="R380" i="21"/>
  <c r="Q380" i="21"/>
  <c r="K380" i="21"/>
  <c r="AP379" i="21"/>
  <c r="AM379" i="21"/>
  <c r="AF379" i="21"/>
  <c r="AB379" i="21"/>
  <c r="AA379" i="21"/>
  <c r="Z379" i="21"/>
  <c r="Y379" i="21"/>
  <c r="U379" i="21"/>
  <c r="T379" i="21"/>
  <c r="R379" i="21"/>
  <c r="Q379" i="21"/>
  <c r="K379" i="21"/>
  <c r="AP378" i="21"/>
  <c r="AM378" i="21"/>
  <c r="AF378" i="21"/>
  <c r="AB378" i="21"/>
  <c r="AA378" i="21"/>
  <c r="Z378" i="21"/>
  <c r="Y378" i="21"/>
  <c r="U378" i="21"/>
  <c r="T378" i="21"/>
  <c r="R378" i="21"/>
  <c r="Q378" i="21"/>
  <c r="K378" i="21"/>
  <c r="AP377" i="21"/>
  <c r="AM377" i="21"/>
  <c r="AF377" i="21"/>
  <c r="AB377" i="21"/>
  <c r="AA377" i="21"/>
  <c r="Z377" i="21"/>
  <c r="Y377" i="21"/>
  <c r="U377" i="21"/>
  <c r="T377" i="21"/>
  <c r="R377" i="21"/>
  <c r="Q377" i="21"/>
  <c r="K377" i="21"/>
  <c r="AP376" i="21"/>
  <c r="AM376" i="21"/>
  <c r="AF376" i="21"/>
  <c r="AB376" i="21"/>
  <c r="AA376" i="21"/>
  <c r="Z376" i="21"/>
  <c r="Y376" i="21"/>
  <c r="U376" i="21"/>
  <c r="T376" i="21"/>
  <c r="R376" i="21"/>
  <c r="Q376" i="21"/>
  <c r="K376" i="21"/>
  <c r="AP375" i="21"/>
  <c r="AM375" i="21"/>
  <c r="AF375" i="21"/>
  <c r="AB375" i="21"/>
  <c r="AA375" i="21"/>
  <c r="Z375" i="21"/>
  <c r="Y375" i="21"/>
  <c r="U375" i="21"/>
  <c r="T375" i="21"/>
  <c r="R375" i="21"/>
  <c r="Q375" i="21"/>
  <c r="K375" i="21"/>
  <c r="AP374" i="21"/>
  <c r="AM374" i="21"/>
  <c r="AF374" i="21"/>
  <c r="AB374" i="21"/>
  <c r="AA374" i="21"/>
  <c r="Z374" i="21"/>
  <c r="Y374" i="21"/>
  <c r="U374" i="21"/>
  <c r="T374" i="21"/>
  <c r="R374" i="21"/>
  <c r="Q374" i="21"/>
  <c r="K374" i="21"/>
  <c r="AP373" i="21"/>
  <c r="AM373" i="21"/>
  <c r="AF373" i="21"/>
  <c r="AB373" i="21"/>
  <c r="AA373" i="21"/>
  <c r="Z373" i="21"/>
  <c r="Y373" i="21"/>
  <c r="U373" i="21"/>
  <c r="T373" i="21"/>
  <c r="R373" i="21"/>
  <c r="Q373" i="21"/>
  <c r="K373" i="21"/>
  <c r="AP372" i="21"/>
  <c r="AM372" i="21"/>
  <c r="AF372" i="21"/>
  <c r="AB372" i="21"/>
  <c r="AA372" i="21"/>
  <c r="Z372" i="21"/>
  <c r="Y372" i="21"/>
  <c r="U372" i="21"/>
  <c r="T372" i="21"/>
  <c r="R372" i="21"/>
  <c r="Q372" i="21"/>
  <c r="K372" i="21"/>
  <c r="AP371" i="21"/>
  <c r="AM371" i="21"/>
  <c r="AF371" i="21"/>
  <c r="AB371" i="21"/>
  <c r="AA371" i="21"/>
  <c r="Z371" i="21"/>
  <c r="Y371" i="21"/>
  <c r="U371" i="21"/>
  <c r="T371" i="21"/>
  <c r="R371" i="21"/>
  <c r="Q371" i="21"/>
  <c r="K371" i="21"/>
  <c r="AP370" i="21"/>
  <c r="AM370" i="21"/>
  <c r="AF370" i="21"/>
  <c r="AB370" i="21"/>
  <c r="AA370" i="21"/>
  <c r="Z370" i="21"/>
  <c r="Y370" i="21"/>
  <c r="U370" i="21"/>
  <c r="T370" i="21"/>
  <c r="R370" i="21"/>
  <c r="Q370" i="21"/>
  <c r="K370" i="21"/>
  <c r="AP369" i="21"/>
  <c r="AM369" i="21"/>
  <c r="AF369" i="21"/>
  <c r="AB369" i="21"/>
  <c r="AA369" i="21"/>
  <c r="Z369" i="21"/>
  <c r="Y369" i="21"/>
  <c r="U369" i="21"/>
  <c r="T369" i="21"/>
  <c r="R369" i="21"/>
  <c r="Q369" i="21"/>
  <c r="K369" i="21"/>
  <c r="AP368" i="21"/>
  <c r="AM368" i="21"/>
  <c r="AF368" i="21"/>
  <c r="AB368" i="21"/>
  <c r="AA368" i="21"/>
  <c r="Z368" i="21"/>
  <c r="R368" i="21" s="1"/>
  <c r="Y368" i="21"/>
  <c r="U368" i="21"/>
  <c r="T368" i="21"/>
  <c r="Q368" i="21"/>
  <c r="K368" i="21"/>
  <c r="AP367" i="21"/>
  <c r="AM367" i="21"/>
  <c r="AF367" i="21"/>
  <c r="AB367" i="21"/>
  <c r="AA367" i="21"/>
  <c r="Z367" i="21"/>
  <c r="Y367" i="21"/>
  <c r="U367" i="21"/>
  <c r="T367" i="21"/>
  <c r="R367" i="21"/>
  <c r="Q367" i="21"/>
  <c r="K367" i="21"/>
  <c r="AP366" i="21"/>
  <c r="AM366" i="21"/>
  <c r="AF366" i="21"/>
  <c r="AB366" i="21"/>
  <c r="AA366" i="21"/>
  <c r="Z366" i="21"/>
  <c r="Y366" i="21"/>
  <c r="U366" i="21"/>
  <c r="T366" i="21"/>
  <c r="R366" i="21"/>
  <c r="Q366" i="21"/>
  <c r="K366" i="21"/>
  <c r="AP365" i="21"/>
  <c r="AM365" i="21"/>
  <c r="AF365" i="21"/>
  <c r="AB365" i="21"/>
  <c r="AA365" i="21"/>
  <c r="Z365" i="21"/>
  <c r="Y365" i="21"/>
  <c r="U365" i="21"/>
  <c r="T365" i="21"/>
  <c r="R365" i="21"/>
  <c r="Q365" i="21"/>
  <c r="K365" i="21"/>
  <c r="AP364" i="21"/>
  <c r="AM364" i="21"/>
  <c r="AF364" i="21"/>
  <c r="AB364" i="21"/>
  <c r="AA364" i="21"/>
  <c r="Z364" i="21"/>
  <c r="Y364" i="21"/>
  <c r="U364" i="21"/>
  <c r="T364" i="21"/>
  <c r="R364" i="21"/>
  <c r="Q364" i="21"/>
  <c r="K364" i="21"/>
  <c r="AP363" i="21"/>
  <c r="AM363" i="21"/>
  <c r="AF363" i="21"/>
  <c r="AB363" i="21"/>
  <c r="AA363" i="21"/>
  <c r="Z363" i="21"/>
  <c r="Y363" i="21"/>
  <c r="U363" i="21"/>
  <c r="T363" i="21"/>
  <c r="R363" i="21"/>
  <c r="Q363" i="21"/>
  <c r="K363" i="21"/>
  <c r="AP362" i="21"/>
  <c r="AM362" i="21"/>
  <c r="AF362" i="21"/>
  <c r="AB362" i="21"/>
  <c r="AA362" i="21"/>
  <c r="Z362" i="21"/>
  <c r="Y362" i="21"/>
  <c r="U362" i="21"/>
  <c r="T362" i="21"/>
  <c r="R362" i="21"/>
  <c r="Q362" i="21"/>
  <c r="K362" i="21"/>
  <c r="AP361" i="21"/>
  <c r="AM361" i="21"/>
  <c r="AF361" i="21"/>
  <c r="AB361" i="21"/>
  <c r="AA361" i="21"/>
  <c r="Z361" i="21"/>
  <c r="Y361" i="21"/>
  <c r="U361" i="21"/>
  <c r="T361" i="21"/>
  <c r="R361" i="21"/>
  <c r="Q361" i="21"/>
  <c r="K361" i="21"/>
  <c r="AP360" i="21"/>
  <c r="AM360" i="21"/>
  <c r="AF360" i="21"/>
  <c r="AB360" i="21"/>
  <c r="AA360" i="21"/>
  <c r="Z360" i="21"/>
  <c r="Y360" i="21"/>
  <c r="U360" i="21"/>
  <c r="T360" i="21"/>
  <c r="R360" i="21"/>
  <c r="Q360" i="21"/>
  <c r="K360" i="21"/>
  <c r="AP359" i="21"/>
  <c r="AM359" i="21"/>
  <c r="AF359" i="21"/>
  <c r="AB359" i="21"/>
  <c r="AA359" i="21"/>
  <c r="Z359" i="21"/>
  <c r="Y359" i="21"/>
  <c r="U359" i="21"/>
  <c r="T359" i="21"/>
  <c r="R359" i="21"/>
  <c r="Q359" i="21"/>
  <c r="K359" i="21"/>
  <c r="AP358" i="21"/>
  <c r="AM358" i="21"/>
  <c r="AF358" i="21"/>
  <c r="AB358" i="21"/>
  <c r="AA358" i="21"/>
  <c r="Z358" i="21"/>
  <c r="Y358" i="21"/>
  <c r="U358" i="21"/>
  <c r="T358" i="21"/>
  <c r="R358" i="21"/>
  <c r="Q358" i="21"/>
  <c r="K358" i="21"/>
  <c r="AP357" i="21"/>
  <c r="AM357" i="21"/>
  <c r="AF357" i="21"/>
  <c r="AB357" i="21"/>
  <c r="AA357" i="21"/>
  <c r="Z357" i="21"/>
  <c r="Y357" i="21"/>
  <c r="U357" i="21"/>
  <c r="T357" i="21"/>
  <c r="R357" i="21"/>
  <c r="Q357" i="21"/>
  <c r="K357" i="21"/>
  <c r="AP356" i="21"/>
  <c r="AM356" i="21"/>
  <c r="AF356" i="21"/>
  <c r="AB356" i="21"/>
  <c r="AA356" i="21"/>
  <c r="Z356" i="21"/>
  <c r="Y356" i="21"/>
  <c r="U356" i="21"/>
  <c r="T356" i="21"/>
  <c r="R356" i="21"/>
  <c r="Q356" i="21"/>
  <c r="K356" i="21"/>
  <c r="AP355" i="21"/>
  <c r="AM355" i="21"/>
  <c r="AF355" i="21"/>
  <c r="AB355" i="21"/>
  <c r="AA355" i="21"/>
  <c r="Z355" i="21"/>
  <c r="Y355" i="21"/>
  <c r="U355" i="21"/>
  <c r="T355" i="21"/>
  <c r="R355" i="21"/>
  <c r="Q355" i="21"/>
  <c r="K355" i="21"/>
  <c r="AP354" i="21"/>
  <c r="AM354" i="21"/>
  <c r="AF354" i="21"/>
  <c r="AB354" i="21"/>
  <c r="AA354" i="21"/>
  <c r="Z354" i="21"/>
  <c r="Y354" i="21"/>
  <c r="U354" i="21"/>
  <c r="T354" i="21"/>
  <c r="R354" i="21"/>
  <c r="Q354" i="21"/>
  <c r="K354" i="21"/>
  <c r="AP353" i="21"/>
  <c r="AM353" i="21"/>
  <c r="AF353" i="21"/>
  <c r="AB353" i="21"/>
  <c r="AA353" i="21"/>
  <c r="Z353" i="21"/>
  <c r="Y353" i="21"/>
  <c r="U353" i="21"/>
  <c r="T353" i="21"/>
  <c r="R353" i="21"/>
  <c r="Q353" i="21"/>
  <c r="K353" i="21"/>
  <c r="AP352" i="21"/>
  <c r="AM352" i="21"/>
  <c r="AF352" i="21"/>
  <c r="AB352" i="21"/>
  <c r="AA352" i="21"/>
  <c r="Z352" i="21"/>
  <c r="Y352" i="21"/>
  <c r="U352" i="21"/>
  <c r="T352" i="21"/>
  <c r="R352" i="21"/>
  <c r="Q352" i="21"/>
  <c r="K352" i="21"/>
  <c r="AP351" i="21"/>
  <c r="AM351" i="21"/>
  <c r="AF351" i="21"/>
  <c r="AB351" i="21"/>
  <c r="AA351" i="21"/>
  <c r="Z351" i="21"/>
  <c r="Y351" i="21"/>
  <c r="U351" i="21"/>
  <c r="T351" i="21"/>
  <c r="R351" i="21"/>
  <c r="Q351" i="21"/>
  <c r="K351" i="21"/>
  <c r="AP350" i="21"/>
  <c r="AM350" i="21"/>
  <c r="AF350" i="21"/>
  <c r="AB350" i="21"/>
  <c r="AA350" i="21"/>
  <c r="Z350" i="21"/>
  <c r="Y350" i="21"/>
  <c r="U350" i="21"/>
  <c r="T350" i="21"/>
  <c r="R350" i="21"/>
  <c r="Q350" i="21"/>
  <c r="K350" i="21"/>
  <c r="AP349" i="21"/>
  <c r="AM349" i="21"/>
  <c r="AF349" i="21"/>
  <c r="AB349" i="21"/>
  <c r="AA349" i="21"/>
  <c r="Z349" i="21"/>
  <c r="Y349" i="21"/>
  <c r="U349" i="21"/>
  <c r="T349" i="21"/>
  <c r="R349" i="21"/>
  <c r="Q349" i="21"/>
  <c r="K349" i="21"/>
  <c r="AP348" i="21"/>
  <c r="AM348" i="21"/>
  <c r="AF348" i="21"/>
  <c r="AB348" i="21"/>
  <c r="AA348" i="21"/>
  <c r="Z348" i="21"/>
  <c r="Y348" i="21"/>
  <c r="U348" i="21"/>
  <c r="T348" i="21"/>
  <c r="R348" i="21"/>
  <c r="Q348" i="21"/>
  <c r="K348" i="21"/>
  <c r="AP347" i="21"/>
  <c r="AM347" i="21"/>
  <c r="AF347" i="21"/>
  <c r="AB347" i="21"/>
  <c r="AA347" i="21"/>
  <c r="Z347" i="21"/>
  <c r="Y347" i="21"/>
  <c r="U347" i="21"/>
  <c r="T347" i="21"/>
  <c r="R347" i="21"/>
  <c r="Q347" i="21"/>
  <c r="K347" i="21"/>
  <c r="AP346" i="21"/>
  <c r="AM346" i="21"/>
  <c r="AF346" i="21"/>
  <c r="AB346" i="21"/>
  <c r="AA346" i="21"/>
  <c r="Z346" i="21"/>
  <c r="Y346" i="21"/>
  <c r="U346" i="21"/>
  <c r="T346" i="21"/>
  <c r="R346" i="21"/>
  <c r="Q346" i="21"/>
  <c r="K346" i="21"/>
  <c r="AP345" i="21"/>
  <c r="AM345" i="21"/>
  <c r="AF345" i="21"/>
  <c r="AB345" i="21"/>
  <c r="AA345" i="21"/>
  <c r="Z345" i="21"/>
  <c r="Y345" i="21"/>
  <c r="U345" i="21"/>
  <c r="T345" i="21"/>
  <c r="R345" i="21"/>
  <c r="Q345" i="21"/>
  <c r="K345" i="21"/>
  <c r="AP344" i="21"/>
  <c r="AM344" i="21"/>
  <c r="AF344" i="21"/>
  <c r="AB344" i="21"/>
  <c r="AA344" i="21"/>
  <c r="Z344" i="21"/>
  <c r="Y344" i="21"/>
  <c r="U344" i="21"/>
  <c r="T344" i="21"/>
  <c r="R344" i="21"/>
  <c r="Q344" i="21"/>
  <c r="K344" i="21"/>
  <c r="AP343" i="21"/>
  <c r="AM343" i="21"/>
  <c r="AF343" i="21"/>
  <c r="AB343" i="21"/>
  <c r="AA343" i="21"/>
  <c r="Z343" i="21"/>
  <c r="Y343" i="21"/>
  <c r="U343" i="21"/>
  <c r="T343" i="21"/>
  <c r="R343" i="21"/>
  <c r="Q343" i="21"/>
  <c r="K343" i="21"/>
  <c r="AP342" i="21"/>
  <c r="AM342" i="21"/>
  <c r="AF342" i="21"/>
  <c r="AB342" i="21"/>
  <c r="AA342" i="21"/>
  <c r="Z342" i="21"/>
  <c r="Y342" i="21"/>
  <c r="U342" i="21"/>
  <c r="T342" i="21"/>
  <c r="R342" i="21"/>
  <c r="Q342" i="21"/>
  <c r="K342" i="21"/>
  <c r="AP341" i="21"/>
  <c r="AM341" i="21"/>
  <c r="AF341" i="21"/>
  <c r="AB341" i="21"/>
  <c r="AA341" i="21"/>
  <c r="Z341" i="21"/>
  <c r="Y341" i="21"/>
  <c r="U341" i="21"/>
  <c r="T341" i="21"/>
  <c r="R341" i="21"/>
  <c r="Q341" i="21"/>
  <c r="K341" i="21"/>
  <c r="AP340" i="21"/>
  <c r="AM340" i="21"/>
  <c r="AF340" i="21"/>
  <c r="AB340" i="21"/>
  <c r="AA340" i="21"/>
  <c r="Z340" i="21"/>
  <c r="Y340" i="21"/>
  <c r="U340" i="21"/>
  <c r="T340" i="21"/>
  <c r="R340" i="21"/>
  <c r="Q340" i="21"/>
  <c r="K340" i="21"/>
  <c r="AP339" i="21"/>
  <c r="AM339" i="21"/>
  <c r="AF339" i="21"/>
  <c r="AB339" i="21"/>
  <c r="AA339" i="21"/>
  <c r="Z339" i="21"/>
  <c r="Y339" i="21"/>
  <c r="U339" i="21"/>
  <c r="T339" i="21"/>
  <c r="R339" i="21"/>
  <c r="Q339" i="21"/>
  <c r="K339" i="21"/>
  <c r="AP338" i="21"/>
  <c r="AM338" i="21"/>
  <c r="AF338" i="21"/>
  <c r="AB338" i="21"/>
  <c r="AA338" i="21"/>
  <c r="Z338" i="21"/>
  <c r="Y338" i="21"/>
  <c r="U338" i="21"/>
  <c r="T338" i="21"/>
  <c r="R338" i="21"/>
  <c r="Q338" i="21"/>
  <c r="K338" i="21"/>
  <c r="AP337" i="21"/>
  <c r="AM337" i="21"/>
  <c r="AF337" i="21"/>
  <c r="AB337" i="21"/>
  <c r="AA337" i="21"/>
  <c r="Z337" i="21"/>
  <c r="Y337" i="21"/>
  <c r="U337" i="21"/>
  <c r="T337" i="21"/>
  <c r="R337" i="21"/>
  <c r="Q337" i="21"/>
  <c r="K337" i="21"/>
  <c r="AP336" i="21"/>
  <c r="AM336" i="21"/>
  <c r="AF336" i="21"/>
  <c r="AB336" i="21"/>
  <c r="AA336" i="21"/>
  <c r="Z336" i="21"/>
  <c r="Y336" i="21"/>
  <c r="U336" i="21"/>
  <c r="T336" i="21"/>
  <c r="R336" i="21"/>
  <c r="Q336" i="21"/>
  <c r="K336" i="21"/>
  <c r="AP335" i="21"/>
  <c r="AM335" i="21"/>
  <c r="AF335" i="21"/>
  <c r="AB335" i="21"/>
  <c r="AA335" i="21"/>
  <c r="Z335" i="21"/>
  <c r="Y335" i="21"/>
  <c r="U335" i="21"/>
  <c r="T335" i="21"/>
  <c r="R335" i="21"/>
  <c r="Q335" i="21"/>
  <c r="K335" i="21"/>
  <c r="AP334" i="21"/>
  <c r="AM334" i="21"/>
  <c r="AF334" i="21"/>
  <c r="AB334" i="21"/>
  <c r="AA334" i="21"/>
  <c r="Z334" i="21"/>
  <c r="Y334" i="21"/>
  <c r="U334" i="21"/>
  <c r="T334" i="21"/>
  <c r="R334" i="21"/>
  <c r="Q334" i="21"/>
  <c r="K334" i="21"/>
  <c r="AP333" i="21"/>
  <c r="AM333" i="21"/>
  <c r="AF333" i="21"/>
  <c r="AB333" i="21"/>
  <c r="AA333" i="21"/>
  <c r="Z333" i="21"/>
  <c r="Y333" i="21"/>
  <c r="U333" i="21"/>
  <c r="T333" i="21"/>
  <c r="R333" i="21"/>
  <c r="Q333" i="21"/>
  <c r="K333" i="21"/>
  <c r="AP332" i="21"/>
  <c r="AM332" i="21"/>
  <c r="AF332" i="21"/>
  <c r="AB332" i="21"/>
  <c r="AA332" i="21"/>
  <c r="Z332" i="21"/>
  <c r="Y332" i="21"/>
  <c r="U332" i="21"/>
  <c r="T332" i="21"/>
  <c r="R332" i="21"/>
  <c r="Q332" i="21"/>
  <c r="K332" i="21"/>
  <c r="AP331" i="21"/>
  <c r="AM331" i="21"/>
  <c r="AF331" i="21"/>
  <c r="AB331" i="21"/>
  <c r="AA331" i="21"/>
  <c r="Z331" i="21"/>
  <c r="Y331" i="21"/>
  <c r="U331" i="21"/>
  <c r="T331" i="21"/>
  <c r="R331" i="21"/>
  <c r="Q331" i="21"/>
  <c r="K331" i="21"/>
  <c r="AP330" i="21"/>
  <c r="AM330" i="21"/>
  <c r="AF330" i="21"/>
  <c r="AB330" i="21"/>
  <c r="AA330" i="21"/>
  <c r="Z330" i="21"/>
  <c r="Y330" i="21"/>
  <c r="U330" i="21"/>
  <c r="T330" i="21"/>
  <c r="R330" i="21"/>
  <c r="Q330" i="21"/>
  <c r="K330" i="21"/>
  <c r="AP329" i="21"/>
  <c r="AM329" i="21"/>
  <c r="AF329" i="21"/>
  <c r="AB329" i="21"/>
  <c r="AA329" i="21"/>
  <c r="Z329" i="21"/>
  <c r="Y329" i="21"/>
  <c r="U329" i="21"/>
  <c r="T329" i="21"/>
  <c r="R329" i="21"/>
  <c r="Q329" i="21"/>
  <c r="K329" i="21"/>
  <c r="AP328" i="21"/>
  <c r="AM328" i="21"/>
  <c r="AF328" i="21"/>
  <c r="AB328" i="21"/>
  <c r="AA328" i="21"/>
  <c r="Z328" i="21"/>
  <c r="Y328" i="21"/>
  <c r="U328" i="21"/>
  <c r="T328" i="21"/>
  <c r="R328" i="21"/>
  <c r="Q328" i="21"/>
  <c r="K328" i="21"/>
  <c r="AP327" i="21"/>
  <c r="AM327" i="21"/>
  <c r="AF327" i="21"/>
  <c r="AB327" i="21"/>
  <c r="AA327" i="21"/>
  <c r="Z327" i="21"/>
  <c r="Y327" i="21"/>
  <c r="U327" i="21"/>
  <c r="T327" i="21"/>
  <c r="R327" i="21"/>
  <c r="Q327" i="21"/>
  <c r="K327" i="21"/>
  <c r="AP326" i="21"/>
  <c r="AM326" i="21"/>
  <c r="AF326" i="21"/>
  <c r="AB326" i="21"/>
  <c r="AA326" i="21"/>
  <c r="Z326" i="21"/>
  <c r="Y326" i="21"/>
  <c r="U326" i="21"/>
  <c r="T326" i="21"/>
  <c r="R326" i="21"/>
  <c r="Q326" i="21"/>
  <c r="K326" i="21"/>
  <c r="AP325" i="21"/>
  <c r="AM325" i="21"/>
  <c r="AF325" i="21"/>
  <c r="AB325" i="21"/>
  <c r="AA325" i="21"/>
  <c r="Z325" i="21"/>
  <c r="Y325" i="21"/>
  <c r="U325" i="21"/>
  <c r="T325" i="21"/>
  <c r="R325" i="21"/>
  <c r="Q325" i="21"/>
  <c r="K325" i="21"/>
  <c r="AP324" i="21"/>
  <c r="AM324" i="21"/>
  <c r="AF324" i="21"/>
  <c r="AB324" i="21"/>
  <c r="AA324" i="21"/>
  <c r="Z324" i="21"/>
  <c r="Y324" i="21"/>
  <c r="U324" i="21"/>
  <c r="T324" i="21"/>
  <c r="R324" i="21"/>
  <c r="Q324" i="21"/>
  <c r="K324" i="21"/>
  <c r="AP323" i="21"/>
  <c r="AM323" i="21"/>
  <c r="AF323" i="21"/>
  <c r="AB323" i="21"/>
  <c r="AA323" i="21"/>
  <c r="Z323" i="21"/>
  <c r="Y323" i="21"/>
  <c r="U323" i="21"/>
  <c r="T323" i="21"/>
  <c r="R323" i="21"/>
  <c r="Q323" i="21"/>
  <c r="K323" i="21"/>
  <c r="AP322" i="21"/>
  <c r="AM322" i="21"/>
  <c r="AF322" i="21"/>
  <c r="AB322" i="21"/>
  <c r="AA322" i="21"/>
  <c r="Z322" i="21"/>
  <c r="Y322" i="21"/>
  <c r="U322" i="21"/>
  <c r="T322" i="21"/>
  <c r="R322" i="21"/>
  <c r="Q322" i="21"/>
  <c r="K322" i="21"/>
  <c r="AP321" i="21"/>
  <c r="AM321" i="21"/>
  <c r="AF321" i="21"/>
  <c r="AB321" i="21"/>
  <c r="AA321" i="21"/>
  <c r="Z321" i="21"/>
  <c r="Y321" i="21"/>
  <c r="U321" i="21"/>
  <c r="T321" i="21"/>
  <c r="R321" i="21"/>
  <c r="Q321" i="21"/>
  <c r="K321" i="21"/>
  <c r="AP320" i="21"/>
  <c r="AM320" i="21"/>
  <c r="AF320" i="21"/>
  <c r="AB320" i="21"/>
  <c r="AA320" i="21"/>
  <c r="Z320" i="21"/>
  <c r="Y320" i="21"/>
  <c r="U320" i="21"/>
  <c r="T320" i="21"/>
  <c r="R320" i="21"/>
  <c r="Q320" i="21"/>
  <c r="K320" i="21"/>
  <c r="AP319" i="21"/>
  <c r="AM319" i="21"/>
  <c r="AF319" i="21"/>
  <c r="AB319" i="21"/>
  <c r="AA319" i="21"/>
  <c r="Z319" i="21"/>
  <c r="Y319" i="21"/>
  <c r="U319" i="21"/>
  <c r="T319" i="21"/>
  <c r="R319" i="21"/>
  <c r="Q319" i="21"/>
  <c r="K319" i="21"/>
  <c r="AP318" i="21"/>
  <c r="AM318" i="21"/>
  <c r="AF318" i="21"/>
  <c r="AB318" i="21"/>
  <c r="AA318" i="21"/>
  <c r="Z318" i="21"/>
  <c r="Y318" i="21"/>
  <c r="U318" i="21"/>
  <c r="T318" i="21"/>
  <c r="R318" i="21"/>
  <c r="Q318" i="21"/>
  <c r="K318" i="21"/>
  <c r="AP317" i="21"/>
  <c r="AM317" i="21"/>
  <c r="AF317" i="21"/>
  <c r="AB317" i="21"/>
  <c r="AA317" i="21"/>
  <c r="Z317" i="21"/>
  <c r="Y317" i="21"/>
  <c r="U317" i="21"/>
  <c r="T317" i="21"/>
  <c r="R317" i="21"/>
  <c r="Q317" i="21"/>
  <c r="K317" i="21"/>
  <c r="AP316" i="21"/>
  <c r="AM316" i="21"/>
  <c r="AF316" i="21"/>
  <c r="AB316" i="21"/>
  <c r="AA316" i="21"/>
  <c r="Z316" i="21"/>
  <c r="Y316" i="21"/>
  <c r="U316" i="21"/>
  <c r="T316" i="21"/>
  <c r="R316" i="21"/>
  <c r="Q316" i="21"/>
  <c r="K316" i="21"/>
  <c r="AP315" i="21"/>
  <c r="AM315" i="21"/>
  <c r="AF315" i="21"/>
  <c r="AB315" i="21"/>
  <c r="AA315" i="21"/>
  <c r="Z315" i="21"/>
  <c r="Y315" i="21"/>
  <c r="U315" i="21"/>
  <c r="T315" i="21"/>
  <c r="R315" i="21"/>
  <c r="Q315" i="21"/>
  <c r="K315" i="21"/>
  <c r="AP314" i="21"/>
  <c r="AM314" i="21"/>
  <c r="AF314" i="21"/>
  <c r="AB314" i="21"/>
  <c r="AA314" i="21"/>
  <c r="Z314" i="21"/>
  <c r="Y314" i="21"/>
  <c r="U314" i="21"/>
  <c r="T314" i="21"/>
  <c r="R314" i="21"/>
  <c r="Q314" i="21"/>
  <c r="K314" i="21"/>
  <c r="AP313" i="21"/>
  <c r="AM313" i="21"/>
  <c r="AF313" i="21"/>
  <c r="AB313" i="21"/>
  <c r="AA313" i="21"/>
  <c r="Z313" i="21"/>
  <c r="Y313" i="21"/>
  <c r="U313" i="21"/>
  <c r="T313" i="21"/>
  <c r="R313" i="21"/>
  <c r="Q313" i="21"/>
  <c r="K313" i="21"/>
  <c r="AP312" i="21"/>
  <c r="AM312" i="21"/>
  <c r="AF312" i="21"/>
  <c r="AB312" i="21"/>
  <c r="AA312" i="21"/>
  <c r="Z312" i="21"/>
  <c r="Y312" i="21"/>
  <c r="U312" i="21"/>
  <c r="T312" i="21"/>
  <c r="R312" i="21"/>
  <c r="Q312" i="21"/>
  <c r="K312" i="21"/>
  <c r="AP311" i="21"/>
  <c r="AM311" i="21"/>
  <c r="AF311" i="21"/>
  <c r="AB311" i="21"/>
  <c r="AA311" i="21"/>
  <c r="Z311" i="21"/>
  <c r="Y311" i="21"/>
  <c r="U311" i="21"/>
  <c r="T311" i="21"/>
  <c r="R311" i="21"/>
  <c r="Q311" i="21"/>
  <c r="K311" i="21"/>
  <c r="AP310" i="21"/>
  <c r="AM310" i="21"/>
  <c r="AF310" i="21"/>
  <c r="AB310" i="21"/>
  <c r="AA310" i="21"/>
  <c r="Z310" i="21"/>
  <c r="Y310" i="21"/>
  <c r="U310" i="21"/>
  <c r="T310" i="21"/>
  <c r="R310" i="21"/>
  <c r="Q310" i="21"/>
  <c r="K310" i="21"/>
  <c r="AP309" i="21"/>
  <c r="AM309" i="21"/>
  <c r="AF309" i="21"/>
  <c r="AB309" i="21"/>
  <c r="AA309" i="21"/>
  <c r="Z309" i="21"/>
  <c r="Y309" i="21"/>
  <c r="U309" i="21"/>
  <c r="T309" i="21"/>
  <c r="R309" i="21"/>
  <c r="Q309" i="21"/>
  <c r="K309" i="21"/>
  <c r="AP308" i="21"/>
  <c r="AM308" i="21"/>
  <c r="AF308" i="21"/>
  <c r="AB308" i="21"/>
  <c r="AA308" i="21"/>
  <c r="Z308" i="21"/>
  <c r="Y308" i="21"/>
  <c r="U308" i="21"/>
  <c r="T308" i="21"/>
  <c r="R308" i="21"/>
  <c r="Q308" i="21"/>
  <c r="K308" i="21"/>
  <c r="AP307" i="21"/>
  <c r="AM307" i="21"/>
  <c r="AF307" i="21"/>
  <c r="AB307" i="21"/>
  <c r="AA307" i="21"/>
  <c r="Z307" i="21"/>
  <c r="Y307" i="21"/>
  <c r="U307" i="21"/>
  <c r="T307" i="21"/>
  <c r="R307" i="21"/>
  <c r="Q307" i="21"/>
  <c r="K307" i="21"/>
  <c r="AP306" i="21"/>
  <c r="AM306" i="21"/>
  <c r="AF306" i="21"/>
  <c r="AB306" i="21"/>
  <c r="AA306" i="21"/>
  <c r="Z306" i="21"/>
  <c r="Y306" i="21"/>
  <c r="U306" i="21"/>
  <c r="T306" i="21"/>
  <c r="R306" i="21"/>
  <c r="Q306" i="21"/>
  <c r="K306" i="21"/>
  <c r="AP305" i="21"/>
  <c r="AM305" i="21"/>
  <c r="AF305" i="21"/>
  <c r="AB305" i="21"/>
  <c r="AA305" i="21"/>
  <c r="Z305" i="21"/>
  <c r="Y305" i="21"/>
  <c r="U305" i="21"/>
  <c r="T305" i="21"/>
  <c r="R305" i="21"/>
  <c r="Q305" i="21"/>
  <c r="K305" i="21"/>
  <c r="AP304" i="21"/>
  <c r="AM304" i="21"/>
  <c r="AF304" i="21"/>
  <c r="AB304" i="21"/>
  <c r="AA304" i="21"/>
  <c r="Z304" i="21"/>
  <c r="Y304" i="21"/>
  <c r="U304" i="21"/>
  <c r="T304" i="21"/>
  <c r="R304" i="21"/>
  <c r="Q304" i="21"/>
  <c r="K304" i="21"/>
  <c r="AP303" i="21"/>
  <c r="AM303" i="21"/>
  <c r="AF303" i="21"/>
  <c r="AB303" i="21"/>
  <c r="AA303" i="21"/>
  <c r="Z303" i="21"/>
  <c r="Y303" i="21"/>
  <c r="U303" i="21"/>
  <c r="T303" i="21"/>
  <c r="R303" i="21"/>
  <c r="Q303" i="21"/>
  <c r="K303" i="21"/>
  <c r="AP302" i="21"/>
  <c r="AM302" i="21"/>
  <c r="AF302" i="21"/>
  <c r="AB302" i="21"/>
  <c r="AA302" i="21"/>
  <c r="Z302" i="21"/>
  <c r="Y302" i="21"/>
  <c r="U302" i="21"/>
  <c r="T302" i="21"/>
  <c r="R302" i="21"/>
  <c r="Q302" i="21"/>
  <c r="K302" i="21"/>
  <c r="AP301" i="21"/>
  <c r="AM301" i="21"/>
  <c r="AF301" i="21"/>
  <c r="AB301" i="21"/>
  <c r="AA301" i="21"/>
  <c r="Z301" i="21"/>
  <c r="Y301" i="21"/>
  <c r="U301" i="21"/>
  <c r="T301" i="21"/>
  <c r="R301" i="21"/>
  <c r="Q301" i="21"/>
  <c r="K301" i="21"/>
  <c r="AP300" i="21"/>
  <c r="AM300" i="21"/>
  <c r="AF300" i="21"/>
  <c r="AB300" i="21"/>
  <c r="AA300" i="21"/>
  <c r="Z300" i="21"/>
  <c r="Y300" i="21"/>
  <c r="U300" i="21"/>
  <c r="T300" i="21"/>
  <c r="R300" i="21"/>
  <c r="Q300" i="21"/>
  <c r="K300" i="21"/>
  <c r="AP299" i="21"/>
  <c r="AM299" i="21"/>
  <c r="AF299" i="21"/>
  <c r="AB299" i="21"/>
  <c r="AA299" i="21"/>
  <c r="Z299" i="21"/>
  <c r="Y299" i="21"/>
  <c r="U299" i="21"/>
  <c r="T299" i="21"/>
  <c r="R299" i="21"/>
  <c r="Q299" i="21"/>
  <c r="K299" i="21"/>
  <c r="AP298" i="21"/>
  <c r="AM298" i="21"/>
  <c r="AF298" i="21"/>
  <c r="AB298" i="21"/>
  <c r="AA298" i="21"/>
  <c r="Z298" i="21"/>
  <c r="Y298" i="21"/>
  <c r="U298" i="21"/>
  <c r="T298" i="21"/>
  <c r="R298" i="21"/>
  <c r="Q298" i="21"/>
  <c r="K298" i="21"/>
  <c r="AP297" i="21"/>
  <c r="AM297" i="21"/>
  <c r="AF297" i="21"/>
  <c r="AB297" i="21"/>
  <c r="AA297" i="21"/>
  <c r="Z297" i="21"/>
  <c r="Y297" i="21"/>
  <c r="U297" i="21"/>
  <c r="T297" i="21"/>
  <c r="R297" i="21"/>
  <c r="Q297" i="21"/>
  <c r="K297" i="21"/>
  <c r="AP296" i="21"/>
  <c r="AM296" i="21"/>
  <c r="AF296" i="21"/>
  <c r="AB296" i="21"/>
  <c r="AA296" i="21"/>
  <c r="Z296" i="21"/>
  <c r="Y296" i="21"/>
  <c r="U296" i="21"/>
  <c r="T296" i="21"/>
  <c r="R296" i="21"/>
  <c r="Q296" i="21"/>
  <c r="K296" i="21"/>
  <c r="AP295" i="21"/>
  <c r="AM295" i="21"/>
  <c r="AF295" i="21"/>
  <c r="AB295" i="21"/>
  <c r="AA295" i="21"/>
  <c r="Z295" i="21"/>
  <c r="Y295" i="21"/>
  <c r="U295" i="21"/>
  <c r="T295" i="21"/>
  <c r="R295" i="21"/>
  <c r="Q295" i="21"/>
  <c r="K295" i="21"/>
  <c r="AP294" i="21"/>
  <c r="AM294" i="21"/>
  <c r="AF294" i="21"/>
  <c r="AB294" i="21"/>
  <c r="AA294" i="21"/>
  <c r="Z294" i="21"/>
  <c r="Y294" i="21"/>
  <c r="U294" i="21"/>
  <c r="T294" i="21"/>
  <c r="R294" i="21"/>
  <c r="Q294" i="21"/>
  <c r="K294" i="21"/>
  <c r="AP293" i="21"/>
  <c r="AM293" i="21"/>
  <c r="AF293" i="21"/>
  <c r="AB293" i="21"/>
  <c r="AA293" i="21"/>
  <c r="Z293" i="21"/>
  <c r="Y293" i="21"/>
  <c r="U293" i="21"/>
  <c r="T293" i="21"/>
  <c r="R293" i="21"/>
  <c r="Q293" i="21"/>
  <c r="K293" i="21"/>
  <c r="AP292" i="21"/>
  <c r="AM292" i="21"/>
  <c r="AF292" i="21"/>
  <c r="AB292" i="21"/>
  <c r="AA292" i="21"/>
  <c r="Z292" i="21"/>
  <c r="Y292" i="21"/>
  <c r="U292" i="21"/>
  <c r="T292" i="21"/>
  <c r="R292" i="21"/>
  <c r="Q292" i="21"/>
  <c r="K292" i="21"/>
  <c r="AP291" i="21"/>
  <c r="AM291" i="21"/>
  <c r="AF291" i="21"/>
  <c r="AB291" i="21"/>
  <c r="AA291" i="21"/>
  <c r="Z291" i="21"/>
  <c r="Y291" i="21"/>
  <c r="U291" i="21"/>
  <c r="T291" i="21"/>
  <c r="R291" i="21"/>
  <c r="Q291" i="21"/>
  <c r="K291" i="21"/>
  <c r="AP290" i="21"/>
  <c r="AM290" i="21"/>
  <c r="AF290" i="21"/>
  <c r="AB290" i="21"/>
  <c r="AA290" i="21"/>
  <c r="Z290" i="21"/>
  <c r="Y290" i="21"/>
  <c r="U290" i="21"/>
  <c r="T290" i="21"/>
  <c r="R290" i="21"/>
  <c r="Q290" i="21"/>
  <c r="K290" i="21"/>
  <c r="AP289" i="21"/>
  <c r="AM289" i="21"/>
  <c r="AF289" i="21"/>
  <c r="AB289" i="21"/>
  <c r="AA289" i="21"/>
  <c r="Z289" i="21"/>
  <c r="Y289" i="21"/>
  <c r="U289" i="21"/>
  <c r="T289" i="21"/>
  <c r="R289" i="21"/>
  <c r="Q289" i="21"/>
  <c r="K289" i="21"/>
  <c r="AP288" i="21"/>
  <c r="AM288" i="21"/>
  <c r="AF288" i="21"/>
  <c r="AB288" i="21"/>
  <c r="AA288" i="21"/>
  <c r="Z288" i="21"/>
  <c r="Y288" i="21"/>
  <c r="U288" i="21"/>
  <c r="T288" i="21"/>
  <c r="R288" i="21"/>
  <c r="Q288" i="21"/>
  <c r="K288" i="21"/>
  <c r="AP287" i="21"/>
  <c r="AM287" i="21"/>
  <c r="AF287" i="21"/>
  <c r="AB287" i="21"/>
  <c r="AA287" i="21"/>
  <c r="Z287" i="21"/>
  <c r="Y287" i="21"/>
  <c r="U287" i="21"/>
  <c r="T287" i="21"/>
  <c r="R287" i="21"/>
  <c r="Q287" i="21"/>
  <c r="K287" i="21"/>
  <c r="AP286" i="21"/>
  <c r="AM286" i="21"/>
  <c r="AF286" i="21"/>
  <c r="AB286" i="21"/>
  <c r="AA286" i="21"/>
  <c r="Z286" i="21"/>
  <c r="Y286" i="21"/>
  <c r="U286" i="21"/>
  <c r="T286" i="21"/>
  <c r="R286" i="21"/>
  <c r="Q286" i="21"/>
  <c r="K286" i="21"/>
  <c r="AP285" i="21"/>
  <c r="AM285" i="21"/>
  <c r="AF285" i="21"/>
  <c r="AB285" i="21"/>
  <c r="AA285" i="21"/>
  <c r="Z285" i="21"/>
  <c r="Y285" i="21"/>
  <c r="U285" i="21"/>
  <c r="T285" i="21"/>
  <c r="R285" i="21"/>
  <c r="Q285" i="21"/>
  <c r="K285" i="21"/>
  <c r="AP284" i="21"/>
  <c r="AM284" i="21"/>
  <c r="AF284" i="21"/>
  <c r="AB284" i="21"/>
  <c r="AA284" i="21"/>
  <c r="Z284" i="21"/>
  <c r="Y284" i="21"/>
  <c r="U284" i="21"/>
  <c r="T284" i="21"/>
  <c r="R284" i="21"/>
  <c r="Q284" i="21"/>
  <c r="K284" i="21"/>
  <c r="AP283" i="21"/>
  <c r="AM283" i="21"/>
  <c r="AF283" i="21"/>
  <c r="AB283" i="21"/>
  <c r="AA283" i="21"/>
  <c r="Z283" i="21"/>
  <c r="Y283" i="21"/>
  <c r="U283" i="21"/>
  <c r="T283" i="21"/>
  <c r="R283" i="21"/>
  <c r="Q283" i="21"/>
  <c r="K283" i="21"/>
  <c r="AP282" i="21"/>
  <c r="AM282" i="21"/>
  <c r="AF282" i="21"/>
  <c r="AB282" i="21"/>
  <c r="AA282" i="21"/>
  <c r="Z282" i="21"/>
  <c r="Y282" i="21"/>
  <c r="U282" i="21"/>
  <c r="T282" i="21"/>
  <c r="R282" i="21"/>
  <c r="Q282" i="21"/>
  <c r="K282" i="21"/>
  <c r="AP281" i="21"/>
  <c r="AM281" i="21"/>
  <c r="AF281" i="21"/>
  <c r="AB281" i="21"/>
  <c r="AA281" i="21"/>
  <c r="Z281" i="21"/>
  <c r="Y281" i="21"/>
  <c r="U281" i="21"/>
  <c r="T281" i="21"/>
  <c r="R281" i="21"/>
  <c r="Q281" i="21"/>
  <c r="K281" i="21"/>
  <c r="AP280" i="21"/>
  <c r="AM280" i="21"/>
  <c r="AF280" i="21"/>
  <c r="AB280" i="21"/>
  <c r="AA280" i="21"/>
  <c r="Z280" i="21"/>
  <c r="Y280" i="21"/>
  <c r="U280" i="21"/>
  <c r="T280" i="21"/>
  <c r="R280" i="21"/>
  <c r="Q280" i="21"/>
  <c r="K280" i="21"/>
  <c r="AP279" i="21"/>
  <c r="AM279" i="21"/>
  <c r="AF279" i="21"/>
  <c r="AB279" i="21"/>
  <c r="AA279" i="21"/>
  <c r="Z279" i="21"/>
  <c r="Y279" i="21"/>
  <c r="U279" i="21"/>
  <c r="T279" i="21"/>
  <c r="R279" i="21"/>
  <c r="Q279" i="21"/>
  <c r="K279" i="21"/>
  <c r="AP278" i="21"/>
  <c r="AM278" i="21"/>
  <c r="AF278" i="21"/>
  <c r="AB278" i="21"/>
  <c r="AA278" i="21"/>
  <c r="Z278" i="21"/>
  <c r="Y278" i="21"/>
  <c r="U278" i="21"/>
  <c r="T278" i="21"/>
  <c r="R278" i="21"/>
  <c r="Q278" i="21"/>
  <c r="K278" i="21"/>
  <c r="AP277" i="21"/>
  <c r="AM277" i="21"/>
  <c r="AF277" i="21"/>
  <c r="AB277" i="21"/>
  <c r="AA277" i="21"/>
  <c r="Z277" i="21"/>
  <c r="Y277" i="21"/>
  <c r="U277" i="21"/>
  <c r="T277" i="21"/>
  <c r="R277" i="21"/>
  <c r="Q277" i="21"/>
  <c r="K277" i="21"/>
  <c r="AP276" i="21"/>
  <c r="AM276" i="21"/>
  <c r="AF276" i="21"/>
  <c r="AB276" i="21"/>
  <c r="AA276" i="21"/>
  <c r="Z276" i="21"/>
  <c r="Y276" i="21"/>
  <c r="U276" i="21"/>
  <c r="T276" i="21"/>
  <c r="R276" i="21"/>
  <c r="Q276" i="21"/>
  <c r="K276" i="21"/>
  <c r="AP275" i="21"/>
  <c r="AM275" i="21"/>
  <c r="AF275" i="21"/>
  <c r="AB275" i="21"/>
  <c r="AA275" i="21"/>
  <c r="Z275" i="21"/>
  <c r="Y275" i="21"/>
  <c r="U275" i="21"/>
  <c r="T275" i="21"/>
  <c r="R275" i="21"/>
  <c r="Q275" i="21"/>
  <c r="K275" i="21"/>
  <c r="AP274" i="21"/>
  <c r="AM274" i="21"/>
  <c r="AF274" i="21"/>
  <c r="AB274" i="21"/>
  <c r="AA274" i="21"/>
  <c r="Z274" i="21"/>
  <c r="Y274" i="21"/>
  <c r="U274" i="21"/>
  <c r="T274" i="21"/>
  <c r="R274" i="21"/>
  <c r="Q274" i="21"/>
  <c r="K274" i="21"/>
  <c r="AP273" i="21"/>
  <c r="AM273" i="21"/>
  <c r="AF273" i="21"/>
  <c r="AB273" i="21"/>
  <c r="AA273" i="21"/>
  <c r="Z273" i="21"/>
  <c r="Y273" i="21"/>
  <c r="U273" i="21"/>
  <c r="T273" i="21"/>
  <c r="R273" i="21"/>
  <c r="Q273" i="21"/>
  <c r="K273" i="21"/>
  <c r="AP272" i="21"/>
  <c r="AM272" i="21"/>
  <c r="AF272" i="21"/>
  <c r="AB272" i="21"/>
  <c r="AA272" i="21"/>
  <c r="Z272" i="21"/>
  <c r="Y272" i="21"/>
  <c r="U272" i="21"/>
  <c r="T272" i="21"/>
  <c r="R272" i="21"/>
  <c r="Q272" i="21"/>
  <c r="K272" i="21"/>
  <c r="AP271" i="21"/>
  <c r="AM271" i="21"/>
  <c r="AF271" i="21"/>
  <c r="AB271" i="21"/>
  <c r="AA271" i="21"/>
  <c r="Z271" i="21"/>
  <c r="Y271" i="21"/>
  <c r="U271" i="21"/>
  <c r="T271" i="21"/>
  <c r="R271" i="21"/>
  <c r="Q271" i="21"/>
  <c r="K271" i="21"/>
  <c r="AP270" i="21"/>
  <c r="AM270" i="21"/>
  <c r="AF270" i="21"/>
  <c r="AB270" i="21"/>
  <c r="AA270" i="21"/>
  <c r="Z270" i="21"/>
  <c r="Y270" i="21"/>
  <c r="U270" i="21"/>
  <c r="T270" i="21"/>
  <c r="R270" i="21"/>
  <c r="Q270" i="21"/>
  <c r="K270" i="21"/>
  <c r="AP269" i="21"/>
  <c r="AM269" i="21"/>
  <c r="AF269" i="21"/>
  <c r="AB269" i="21"/>
  <c r="AA269" i="21"/>
  <c r="Z269" i="21"/>
  <c r="Y269" i="21"/>
  <c r="U269" i="21"/>
  <c r="T269" i="21"/>
  <c r="R269" i="21"/>
  <c r="Q269" i="21"/>
  <c r="K269" i="21"/>
  <c r="AP268" i="21"/>
  <c r="AM268" i="21"/>
  <c r="AF268" i="21"/>
  <c r="AB268" i="21"/>
  <c r="AA268" i="21"/>
  <c r="Z268" i="21"/>
  <c r="Y268" i="21"/>
  <c r="U268" i="21"/>
  <c r="T268" i="21"/>
  <c r="R268" i="21"/>
  <c r="Q268" i="21"/>
  <c r="K268" i="21"/>
  <c r="AP267" i="21"/>
  <c r="AM267" i="21"/>
  <c r="AF267" i="21"/>
  <c r="AB267" i="21"/>
  <c r="AA267" i="21"/>
  <c r="Z267" i="21"/>
  <c r="Y267" i="21"/>
  <c r="U267" i="21"/>
  <c r="T267" i="21"/>
  <c r="R267" i="21"/>
  <c r="Q267" i="21"/>
  <c r="K267" i="21"/>
  <c r="AP266" i="21"/>
  <c r="AM266" i="21"/>
  <c r="AF266" i="21"/>
  <c r="AB266" i="21"/>
  <c r="AA266" i="21"/>
  <c r="Z266" i="21"/>
  <c r="Y266" i="21"/>
  <c r="U266" i="21"/>
  <c r="T266" i="21"/>
  <c r="R266" i="21"/>
  <c r="Q266" i="21"/>
  <c r="K266" i="21"/>
  <c r="AP265" i="21"/>
  <c r="AM265" i="21"/>
  <c r="AF265" i="21"/>
  <c r="AB265" i="21"/>
  <c r="AA265" i="21"/>
  <c r="Z265" i="21"/>
  <c r="Y265" i="21"/>
  <c r="U265" i="21"/>
  <c r="T265" i="21"/>
  <c r="R265" i="21"/>
  <c r="Q265" i="21"/>
  <c r="K265" i="21"/>
  <c r="AP264" i="21"/>
  <c r="AM264" i="21"/>
  <c r="AF264" i="21"/>
  <c r="AB264" i="21"/>
  <c r="AA264" i="21"/>
  <c r="Z264" i="21"/>
  <c r="Y264" i="21"/>
  <c r="U264" i="21"/>
  <c r="T264" i="21"/>
  <c r="R264" i="21"/>
  <c r="Q264" i="21"/>
  <c r="K264" i="21"/>
  <c r="AP263" i="21"/>
  <c r="AM263" i="21"/>
  <c r="AF263" i="21"/>
  <c r="AB263" i="21"/>
  <c r="AA263" i="21"/>
  <c r="Z263" i="21"/>
  <c r="Y263" i="21"/>
  <c r="U263" i="21"/>
  <c r="T263" i="21"/>
  <c r="R263" i="21"/>
  <c r="Q263" i="21"/>
  <c r="K263" i="21"/>
  <c r="AP262" i="21"/>
  <c r="AM262" i="21"/>
  <c r="AF262" i="21"/>
  <c r="AB262" i="21"/>
  <c r="AA262" i="21"/>
  <c r="Z262" i="21"/>
  <c r="Y262" i="21"/>
  <c r="U262" i="21"/>
  <c r="T262" i="21"/>
  <c r="R262" i="21"/>
  <c r="Q262" i="21"/>
  <c r="K262" i="21"/>
  <c r="AP261" i="21"/>
  <c r="AM261" i="21"/>
  <c r="AF261" i="21"/>
  <c r="AB261" i="21"/>
  <c r="AA261" i="21"/>
  <c r="Z261" i="21"/>
  <c r="Y261" i="21"/>
  <c r="U261" i="21"/>
  <c r="T261" i="21"/>
  <c r="R261" i="21"/>
  <c r="Q261" i="21"/>
  <c r="K261" i="21"/>
  <c r="AP260" i="21"/>
  <c r="AM260" i="21"/>
  <c r="AF260" i="21"/>
  <c r="AB260" i="21"/>
  <c r="AA260" i="21"/>
  <c r="Z260" i="21"/>
  <c r="Y260" i="21"/>
  <c r="U260" i="21"/>
  <c r="T260" i="21"/>
  <c r="R260" i="21"/>
  <c r="Q260" i="21"/>
  <c r="K260" i="21"/>
  <c r="AP259" i="21"/>
  <c r="AM259" i="21"/>
  <c r="AF259" i="21"/>
  <c r="AB259" i="21"/>
  <c r="AA259" i="21"/>
  <c r="Z259" i="21"/>
  <c r="Y259" i="21"/>
  <c r="U259" i="21"/>
  <c r="T259" i="21"/>
  <c r="R259" i="21"/>
  <c r="Q259" i="21"/>
  <c r="K259" i="21"/>
  <c r="AP258" i="21"/>
  <c r="AM258" i="21"/>
  <c r="AF258" i="21"/>
  <c r="AB258" i="21"/>
  <c r="AA258" i="21"/>
  <c r="Z258" i="21"/>
  <c r="Y258" i="21"/>
  <c r="U258" i="21"/>
  <c r="T258" i="21"/>
  <c r="R258" i="21"/>
  <c r="Q258" i="21"/>
  <c r="K258" i="21"/>
  <c r="AP257" i="21"/>
  <c r="AM257" i="21"/>
  <c r="AF257" i="21"/>
  <c r="AB257" i="21"/>
  <c r="AA257" i="21"/>
  <c r="Z257" i="21"/>
  <c r="Y257" i="21"/>
  <c r="U257" i="21"/>
  <c r="T257" i="21"/>
  <c r="R257" i="21"/>
  <c r="Q257" i="21"/>
  <c r="K257" i="21"/>
  <c r="AP256" i="21"/>
  <c r="AM256" i="21"/>
  <c r="AF256" i="21"/>
  <c r="AB256" i="21"/>
  <c r="AA256" i="21"/>
  <c r="Z256" i="21"/>
  <c r="Y256" i="21"/>
  <c r="U256" i="21"/>
  <c r="T256" i="21"/>
  <c r="R256" i="21"/>
  <c r="Q256" i="21"/>
  <c r="K256" i="21"/>
  <c r="AP255" i="21"/>
  <c r="AM255" i="21"/>
  <c r="AF255" i="21"/>
  <c r="AB255" i="21"/>
  <c r="AA255" i="21"/>
  <c r="Z255" i="21"/>
  <c r="Y255" i="21"/>
  <c r="U255" i="21"/>
  <c r="T255" i="21"/>
  <c r="R255" i="21"/>
  <c r="Q255" i="21"/>
  <c r="K255" i="21"/>
  <c r="AP254" i="21"/>
  <c r="AM254" i="21"/>
  <c r="AF254" i="21"/>
  <c r="AB254" i="21"/>
  <c r="AA254" i="21"/>
  <c r="Z254" i="21"/>
  <c r="Y254" i="21"/>
  <c r="U254" i="21"/>
  <c r="T254" i="21"/>
  <c r="R254" i="21"/>
  <c r="Q254" i="21"/>
  <c r="K254" i="21"/>
  <c r="AP253" i="21"/>
  <c r="AM253" i="21"/>
  <c r="AF253" i="21"/>
  <c r="AB253" i="21"/>
  <c r="AA253" i="21"/>
  <c r="Z253" i="21"/>
  <c r="Y253" i="21"/>
  <c r="U253" i="21"/>
  <c r="T253" i="21"/>
  <c r="R253" i="21"/>
  <c r="Q253" i="21"/>
  <c r="K253" i="21"/>
  <c r="AP252" i="21"/>
  <c r="AM252" i="21"/>
  <c r="AF252" i="21"/>
  <c r="AB252" i="21"/>
  <c r="AA252" i="21"/>
  <c r="Z252" i="21"/>
  <c r="Y252" i="21"/>
  <c r="U252" i="21"/>
  <c r="T252" i="21"/>
  <c r="R252" i="21"/>
  <c r="Q252" i="21"/>
  <c r="K252" i="21"/>
  <c r="AP251" i="21"/>
  <c r="AM251" i="21"/>
  <c r="AF251" i="21"/>
  <c r="AB251" i="21"/>
  <c r="AA251" i="21"/>
  <c r="Z251" i="21"/>
  <c r="Y251" i="21"/>
  <c r="U251" i="21"/>
  <c r="T251" i="21"/>
  <c r="R251" i="21"/>
  <c r="Q251" i="21"/>
  <c r="K251" i="21"/>
  <c r="AP250" i="21"/>
  <c r="AM250" i="21"/>
  <c r="AF250" i="21"/>
  <c r="AB250" i="21"/>
  <c r="AA250" i="21"/>
  <c r="Z250" i="21"/>
  <c r="Y250" i="21"/>
  <c r="U250" i="21"/>
  <c r="T250" i="21"/>
  <c r="R250" i="21"/>
  <c r="Q250" i="21"/>
  <c r="K250" i="21"/>
  <c r="AP249" i="21"/>
  <c r="AM249" i="21"/>
  <c r="AF249" i="21"/>
  <c r="AB249" i="21"/>
  <c r="AA249" i="21"/>
  <c r="Z249" i="21"/>
  <c r="Y249" i="21"/>
  <c r="U249" i="21"/>
  <c r="T249" i="21"/>
  <c r="R249" i="21"/>
  <c r="Q249" i="21"/>
  <c r="K249" i="21"/>
  <c r="AP248" i="21"/>
  <c r="AM248" i="21"/>
  <c r="AF248" i="21"/>
  <c r="AB248" i="21"/>
  <c r="AA248" i="21"/>
  <c r="Z248" i="21"/>
  <c r="Y248" i="21"/>
  <c r="U248" i="21"/>
  <c r="T248" i="21"/>
  <c r="R248" i="21"/>
  <c r="Q248" i="21"/>
  <c r="K248" i="21"/>
  <c r="AP247" i="21"/>
  <c r="AM247" i="21"/>
  <c r="AF247" i="21"/>
  <c r="AB247" i="21"/>
  <c r="AA247" i="21"/>
  <c r="Z247" i="21"/>
  <c r="Y247" i="21"/>
  <c r="U247" i="21"/>
  <c r="T247" i="21"/>
  <c r="R247" i="21"/>
  <c r="Q247" i="21"/>
  <c r="K247" i="21"/>
  <c r="AP246" i="21"/>
  <c r="AM246" i="21"/>
  <c r="AF246" i="21"/>
  <c r="AB246" i="21"/>
  <c r="AA246" i="21"/>
  <c r="Z246" i="21"/>
  <c r="Y246" i="21"/>
  <c r="U246" i="21"/>
  <c r="T246" i="21"/>
  <c r="R246" i="21"/>
  <c r="Q246" i="21"/>
  <c r="K246" i="21"/>
  <c r="AP245" i="21"/>
  <c r="AM245" i="21"/>
  <c r="AF245" i="21"/>
  <c r="AB245" i="21"/>
  <c r="AA245" i="21"/>
  <c r="Z245" i="21"/>
  <c r="Y245" i="21"/>
  <c r="U245" i="21"/>
  <c r="T245" i="21"/>
  <c r="R245" i="21"/>
  <c r="Q245" i="21"/>
  <c r="K245" i="21"/>
  <c r="AP244" i="21"/>
  <c r="AM244" i="21"/>
  <c r="AF244" i="21"/>
  <c r="AB244" i="21"/>
  <c r="AA244" i="21"/>
  <c r="Z244" i="21"/>
  <c r="Y244" i="21"/>
  <c r="U244" i="21"/>
  <c r="T244" i="21"/>
  <c r="R244" i="21"/>
  <c r="Q244" i="21"/>
  <c r="K244" i="21"/>
  <c r="AP243" i="21"/>
  <c r="AM243" i="21"/>
  <c r="AF243" i="21"/>
  <c r="AB243" i="21"/>
  <c r="AA243" i="21"/>
  <c r="Z243" i="21"/>
  <c r="Y243" i="21"/>
  <c r="U243" i="21"/>
  <c r="T243" i="21"/>
  <c r="R243" i="21"/>
  <c r="Q243" i="21"/>
  <c r="K243" i="21"/>
  <c r="AP242" i="21"/>
  <c r="AM242" i="21"/>
  <c r="AF242" i="21"/>
  <c r="AB242" i="21"/>
  <c r="AA242" i="21"/>
  <c r="Z242" i="21"/>
  <c r="Y242" i="21"/>
  <c r="U242" i="21"/>
  <c r="T242" i="21"/>
  <c r="R242" i="21"/>
  <c r="Q242" i="21"/>
  <c r="K242" i="21"/>
  <c r="AP241" i="21"/>
  <c r="AM241" i="21"/>
  <c r="AF241" i="21"/>
  <c r="AB241" i="21"/>
  <c r="AA241" i="21"/>
  <c r="Z241" i="21"/>
  <c r="Y241" i="21"/>
  <c r="U241" i="21"/>
  <c r="T241" i="21"/>
  <c r="R241" i="21"/>
  <c r="Q241" i="21"/>
  <c r="K241" i="21"/>
  <c r="AP240" i="21"/>
  <c r="AM240" i="21"/>
  <c r="AF240" i="21"/>
  <c r="AB240" i="21"/>
  <c r="AA240" i="21"/>
  <c r="Z240" i="21"/>
  <c r="Y240" i="21"/>
  <c r="U240" i="21"/>
  <c r="T240" i="21"/>
  <c r="R240" i="21"/>
  <c r="Q240" i="21"/>
  <c r="K240" i="21"/>
  <c r="AP239" i="21"/>
  <c r="AM239" i="21"/>
  <c r="AF239" i="21"/>
  <c r="AB239" i="21"/>
  <c r="AA239" i="21"/>
  <c r="Z239" i="21"/>
  <c r="Y239" i="21"/>
  <c r="U239" i="21"/>
  <c r="T239" i="21"/>
  <c r="R239" i="21"/>
  <c r="Q239" i="21"/>
  <c r="K239" i="21"/>
  <c r="AP238" i="21"/>
  <c r="AM238" i="21"/>
  <c r="AF238" i="21"/>
  <c r="AB238" i="21"/>
  <c r="AA238" i="21"/>
  <c r="Z238" i="21"/>
  <c r="Y238" i="21"/>
  <c r="U238" i="21"/>
  <c r="T238" i="21"/>
  <c r="R238" i="21"/>
  <c r="Q238" i="21"/>
  <c r="K238" i="21"/>
  <c r="AP237" i="21"/>
  <c r="AM237" i="21"/>
  <c r="AF237" i="21"/>
  <c r="AB237" i="21"/>
  <c r="AA237" i="21"/>
  <c r="Z237" i="21"/>
  <c r="Y237" i="21"/>
  <c r="U237" i="21"/>
  <c r="T237" i="21"/>
  <c r="R237" i="21"/>
  <c r="Q237" i="21"/>
  <c r="K237" i="21"/>
  <c r="AP236" i="21"/>
  <c r="AM236" i="21"/>
  <c r="AF236" i="21"/>
  <c r="AB236" i="21"/>
  <c r="AA236" i="21"/>
  <c r="Z236" i="21"/>
  <c r="Y236" i="21"/>
  <c r="U236" i="21"/>
  <c r="T236" i="21"/>
  <c r="R236" i="21"/>
  <c r="Q236" i="21"/>
  <c r="K236" i="21"/>
  <c r="AP235" i="21"/>
  <c r="AM235" i="21"/>
  <c r="AF235" i="21"/>
  <c r="AB235" i="21"/>
  <c r="AA235" i="21"/>
  <c r="Z235" i="21"/>
  <c r="Y235" i="21"/>
  <c r="U235" i="21"/>
  <c r="T235" i="21"/>
  <c r="R235" i="21"/>
  <c r="Q235" i="21"/>
  <c r="K235" i="21"/>
  <c r="AP234" i="21"/>
  <c r="AM234" i="21"/>
  <c r="AF234" i="21"/>
  <c r="AB234" i="21"/>
  <c r="AA234" i="21"/>
  <c r="Z234" i="21"/>
  <c r="Y234" i="21"/>
  <c r="U234" i="21"/>
  <c r="T234" i="21"/>
  <c r="R234" i="21"/>
  <c r="Q234" i="21"/>
  <c r="K234" i="21"/>
  <c r="AP233" i="21"/>
  <c r="AM233" i="21"/>
  <c r="AF233" i="21"/>
  <c r="AB233" i="21"/>
  <c r="AA233" i="21"/>
  <c r="Z233" i="21"/>
  <c r="Y233" i="21"/>
  <c r="U233" i="21"/>
  <c r="T233" i="21"/>
  <c r="R233" i="21"/>
  <c r="Q233" i="21"/>
  <c r="K233" i="21"/>
  <c r="AP232" i="21"/>
  <c r="AM232" i="21"/>
  <c r="AF232" i="21"/>
  <c r="AB232" i="21"/>
  <c r="AA232" i="21"/>
  <c r="Z232" i="21"/>
  <c r="Y232" i="21"/>
  <c r="U232" i="21"/>
  <c r="T232" i="21"/>
  <c r="R232" i="21"/>
  <c r="Q232" i="21"/>
  <c r="K232" i="21"/>
  <c r="AP231" i="21"/>
  <c r="AM231" i="21"/>
  <c r="AF231" i="21"/>
  <c r="AB231" i="21"/>
  <c r="AA231" i="21"/>
  <c r="Z231" i="21"/>
  <c r="Y231" i="21"/>
  <c r="U231" i="21"/>
  <c r="T231" i="21"/>
  <c r="R231" i="21"/>
  <c r="Q231" i="21"/>
  <c r="K231" i="21"/>
  <c r="AP230" i="21"/>
  <c r="AM230" i="21"/>
  <c r="AF230" i="21"/>
  <c r="AB230" i="21"/>
  <c r="AA230" i="21"/>
  <c r="Z230" i="21"/>
  <c r="Y230" i="21"/>
  <c r="U230" i="21"/>
  <c r="T230" i="21"/>
  <c r="R230" i="21"/>
  <c r="Q230" i="21"/>
  <c r="K230" i="21"/>
  <c r="AP229" i="21"/>
  <c r="AM229" i="21"/>
  <c r="AF229" i="21"/>
  <c r="AB229" i="21"/>
  <c r="AA229" i="21"/>
  <c r="Z229" i="21"/>
  <c r="Y229" i="21"/>
  <c r="U229" i="21"/>
  <c r="T229" i="21"/>
  <c r="R229" i="21"/>
  <c r="Q229" i="21"/>
  <c r="K229" i="21"/>
  <c r="AP228" i="21"/>
  <c r="AM228" i="21"/>
  <c r="AF228" i="21"/>
  <c r="AB228" i="21"/>
  <c r="AA228" i="21"/>
  <c r="Z228" i="21"/>
  <c r="Y228" i="21"/>
  <c r="U228" i="21"/>
  <c r="T228" i="21"/>
  <c r="R228" i="21"/>
  <c r="Q228" i="21"/>
  <c r="K228" i="21"/>
  <c r="AP227" i="21"/>
  <c r="AM227" i="21"/>
  <c r="AF227" i="21"/>
  <c r="AB227" i="21"/>
  <c r="AA227" i="21"/>
  <c r="Z227" i="21"/>
  <c r="Y227" i="21"/>
  <c r="U227" i="21"/>
  <c r="T227" i="21"/>
  <c r="R227" i="21"/>
  <c r="Q227" i="21"/>
  <c r="K227" i="21"/>
  <c r="AP226" i="21"/>
  <c r="AM226" i="21"/>
  <c r="AF226" i="21"/>
  <c r="AB226" i="21"/>
  <c r="AA226" i="21"/>
  <c r="Z226" i="21"/>
  <c r="Y226" i="21"/>
  <c r="U226" i="21"/>
  <c r="T226" i="21"/>
  <c r="R226" i="21"/>
  <c r="Q226" i="21"/>
  <c r="K226" i="21"/>
  <c r="AP225" i="21"/>
  <c r="AM225" i="21"/>
  <c r="AF225" i="21"/>
  <c r="AB225" i="21"/>
  <c r="AA225" i="21"/>
  <c r="Z225" i="21"/>
  <c r="Y225" i="21"/>
  <c r="U225" i="21"/>
  <c r="T225" i="21"/>
  <c r="R225" i="21"/>
  <c r="Q225" i="21"/>
  <c r="K225" i="21"/>
  <c r="AP224" i="21"/>
  <c r="AM224" i="21"/>
  <c r="AF224" i="21"/>
  <c r="AB224" i="21"/>
  <c r="AA224" i="21"/>
  <c r="Z224" i="21"/>
  <c r="Y224" i="21"/>
  <c r="U224" i="21"/>
  <c r="T224" i="21"/>
  <c r="R224" i="21"/>
  <c r="Q224" i="21"/>
  <c r="K224" i="21"/>
  <c r="AP223" i="21"/>
  <c r="AM223" i="21"/>
  <c r="AF223" i="21"/>
  <c r="AB223" i="21"/>
  <c r="AA223" i="21"/>
  <c r="Z223" i="21"/>
  <c r="Y223" i="21"/>
  <c r="U223" i="21"/>
  <c r="T223" i="21"/>
  <c r="R223" i="21"/>
  <c r="Q223" i="21"/>
  <c r="K223" i="21"/>
  <c r="AP222" i="21"/>
  <c r="AM222" i="21"/>
  <c r="AF222" i="21"/>
  <c r="AB222" i="21"/>
  <c r="AA222" i="21"/>
  <c r="Z222" i="21"/>
  <c r="Y222" i="21"/>
  <c r="U222" i="21"/>
  <c r="T222" i="21"/>
  <c r="R222" i="21"/>
  <c r="Q222" i="21"/>
  <c r="K222" i="21"/>
  <c r="AP221" i="21"/>
  <c r="AM221" i="21"/>
  <c r="AF221" i="21"/>
  <c r="AB221" i="21"/>
  <c r="AA221" i="21"/>
  <c r="Z221" i="21"/>
  <c r="Y221" i="21"/>
  <c r="U221" i="21"/>
  <c r="T221" i="21"/>
  <c r="R221" i="21"/>
  <c r="Q221" i="21"/>
  <c r="K221" i="21"/>
  <c r="AP220" i="21"/>
  <c r="AM220" i="21"/>
  <c r="AF220" i="21"/>
  <c r="AB220" i="21"/>
  <c r="AA220" i="21"/>
  <c r="Z220" i="21"/>
  <c r="Y220" i="21"/>
  <c r="U220" i="21"/>
  <c r="T220" i="21"/>
  <c r="R220" i="21"/>
  <c r="Q220" i="21"/>
  <c r="K220" i="21"/>
  <c r="AP219" i="21"/>
  <c r="AM219" i="21"/>
  <c r="AF219" i="21"/>
  <c r="AB219" i="21"/>
  <c r="AA219" i="21"/>
  <c r="Z219" i="21"/>
  <c r="Y219" i="21"/>
  <c r="U219" i="21"/>
  <c r="T219" i="21"/>
  <c r="R219" i="21"/>
  <c r="Q219" i="21"/>
  <c r="K219" i="21"/>
  <c r="AP218" i="21"/>
  <c r="AM218" i="21"/>
  <c r="AF218" i="21"/>
  <c r="AB218" i="21"/>
  <c r="AA218" i="21"/>
  <c r="Z218" i="21"/>
  <c r="Y218" i="21"/>
  <c r="U218" i="21"/>
  <c r="T218" i="21"/>
  <c r="R218" i="21"/>
  <c r="Q218" i="21"/>
  <c r="K218" i="21"/>
  <c r="AP217" i="21"/>
  <c r="AM217" i="21"/>
  <c r="AF217" i="21"/>
  <c r="AB217" i="21"/>
  <c r="AA217" i="21"/>
  <c r="Z217" i="21"/>
  <c r="Y217" i="21"/>
  <c r="U217" i="21"/>
  <c r="T217" i="21"/>
  <c r="R217" i="21"/>
  <c r="Q217" i="21"/>
  <c r="K217" i="21"/>
  <c r="AP216" i="21"/>
  <c r="AM216" i="21"/>
  <c r="AF216" i="21"/>
  <c r="AB216" i="21"/>
  <c r="AA216" i="21"/>
  <c r="Z216" i="21"/>
  <c r="Y216" i="21"/>
  <c r="U216" i="21"/>
  <c r="T216" i="21"/>
  <c r="R216" i="21"/>
  <c r="Q216" i="21"/>
  <c r="K216" i="21"/>
  <c r="AP215" i="21"/>
  <c r="AM215" i="21"/>
  <c r="AF215" i="21"/>
  <c r="AB215" i="21"/>
  <c r="AA215" i="21"/>
  <c r="Z215" i="21"/>
  <c r="Y215" i="21"/>
  <c r="U215" i="21"/>
  <c r="T215" i="21"/>
  <c r="R215" i="21"/>
  <c r="Q215" i="21"/>
  <c r="K215" i="21"/>
  <c r="AP214" i="21"/>
  <c r="AM214" i="21"/>
  <c r="AF214" i="21"/>
  <c r="AB214" i="21"/>
  <c r="AA214" i="21"/>
  <c r="Z214" i="21"/>
  <c r="Y214" i="21"/>
  <c r="U214" i="21"/>
  <c r="T214" i="21"/>
  <c r="R214" i="21"/>
  <c r="Q214" i="21"/>
  <c r="K214" i="21"/>
  <c r="AP213" i="21"/>
  <c r="AM213" i="21"/>
  <c r="AF213" i="21"/>
  <c r="AB213" i="21"/>
  <c r="AA213" i="21"/>
  <c r="Z213" i="21"/>
  <c r="Y213" i="21"/>
  <c r="U213" i="21"/>
  <c r="T213" i="21"/>
  <c r="R213" i="21"/>
  <c r="Q213" i="21"/>
  <c r="K213" i="21"/>
  <c r="AP212" i="21"/>
  <c r="AM212" i="21"/>
  <c r="AF212" i="21"/>
  <c r="AB212" i="21"/>
  <c r="AA212" i="21"/>
  <c r="Z212" i="21"/>
  <c r="Y212" i="21"/>
  <c r="U212" i="21"/>
  <c r="T212" i="21"/>
  <c r="R212" i="21"/>
  <c r="Q212" i="21"/>
  <c r="K212" i="21"/>
  <c r="AP211" i="21"/>
  <c r="AM211" i="21"/>
  <c r="AF211" i="21"/>
  <c r="AB211" i="21"/>
  <c r="AA211" i="21"/>
  <c r="Z211" i="21"/>
  <c r="Y211" i="21"/>
  <c r="U211" i="21"/>
  <c r="T211" i="21"/>
  <c r="R211" i="21"/>
  <c r="Q211" i="21"/>
  <c r="K211" i="21"/>
  <c r="AP210" i="21"/>
  <c r="AM210" i="21"/>
  <c r="AF210" i="21"/>
  <c r="AB210" i="21"/>
  <c r="AA210" i="21"/>
  <c r="Z210" i="21"/>
  <c r="Y210" i="21"/>
  <c r="U210" i="21"/>
  <c r="T210" i="21"/>
  <c r="R210" i="21"/>
  <c r="Q210" i="21"/>
  <c r="K210" i="21"/>
  <c r="AP209" i="21"/>
  <c r="AM209" i="21"/>
  <c r="AF209" i="21"/>
  <c r="AB209" i="21"/>
  <c r="AA209" i="21"/>
  <c r="Z209" i="21"/>
  <c r="Y209" i="21"/>
  <c r="U209" i="21"/>
  <c r="T209" i="21"/>
  <c r="R209" i="21"/>
  <c r="Q209" i="21"/>
  <c r="K209" i="21"/>
  <c r="AP208" i="21"/>
  <c r="AM208" i="21"/>
  <c r="AF208" i="21"/>
  <c r="AB208" i="21"/>
  <c r="AA208" i="21"/>
  <c r="Z208" i="21"/>
  <c r="Y208" i="21"/>
  <c r="U208" i="21"/>
  <c r="T208" i="21"/>
  <c r="R208" i="21"/>
  <c r="Q208" i="21"/>
  <c r="K208" i="21"/>
  <c r="AP207" i="21"/>
  <c r="AM207" i="21"/>
  <c r="AF207" i="21"/>
  <c r="AB207" i="21"/>
  <c r="AA207" i="21"/>
  <c r="Z207" i="21"/>
  <c r="Y207" i="21"/>
  <c r="U207" i="21"/>
  <c r="T207" i="21"/>
  <c r="R207" i="21"/>
  <c r="Q207" i="21"/>
  <c r="K207" i="21"/>
  <c r="AP206" i="21"/>
  <c r="AM206" i="21"/>
  <c r="AF206" i="21"/>
  <c r="AB206" i="21"/>
  <c r="AA206" i="21"/>
  <c r="Z206" i="21"/>
  <c r="Y206" i="21"/>
  <c r="U206" i="21"/>
  <c r="T206" i="21"/>
  <c r="R206" i="21"/>
  <c r="Q206" i="21"/>
  <c r="K206" i="21"/>
  <c r="AP205" i="21"/>
  <c r="AM205" i="21"/>
  <c r="AF205" i="21"/>
  <c r="AB205" i="21"/>
  <c r="AA205" i="21"/>
  <c r="Z205" i="21"/>
  <c r="Y205" i="21"/>
  <c r="U205" i="21"/>
  <c r="T205" i="21"/>
  <c r="R205" i="21"/>
  <c r="Q205" i="21"/>
  <c r="K205" i="21"/>
  <c r="AP204" i="21"/>
  <c r="AM204" i="21"/>
  <c r="AF204" i="21"/>
  <c r="AB204" i="21"/>
  <c r="AA204" i="21"/>
  <c r="Z204" i="21"/>
  <c r="Y204" i="21"/>
  <c r="U204" i="21"/>
  <c r="T204" i="21"/>
  <c r="R204" i="21"/>
  <c r="Q204" i="21"/>
  <c r="K204" i="21"/>
  <c r="AP203" i="21"/>
  <c r="AM203" i="21"/>
  <c r="AF203" i="21"/>
  <c r="AB203" i="21"/>
  <c r="AA203" i="21"/>
  <c r="Z203" i="21"/>
  <c r="Y203" i="21"/>
  <c r="U203" i="21"/>
  <c r="T203" i="21"/>
  <c r="R203" i="21"/>
  <c r="Q203" i="21"/>
  <c r="K203" i="21"/>
  <c r="AP202" i="21"/>
  <c r="AM202" i="21"/>
  <c r="AF202" i="21"/>
  <c r="AB202" i="21"/>
  <c r="AA202" i="21"/>
  <c r="Z202" i="21"/>
  <c r="Y202" i="21"/>
  <c r="U202" i="21"/>
  <c r="T202" i="21"/>
  <c r="R202" i="21"/>
  <c r="Q202" i="21"/>
  <c r="K202" i="21"/>
  <c r="AP201" i="21"/>
  <c r="AM201" i="21"/>
  <c r="AF201" i="21"/>
  <c r="AB201" i="21"/>
  <c r="AA201" i="21"/>
  <c r="Z201" i="21"/>
  <c r="Y201" i="21"/>
  <c r="U201" i="21"/>
  <c r="T201" i="21"/>
  <c r="R201" i="21"/>
  <c r="Q201" i="21"/>
  <c r="K201" i="21"/>
  <c r="AP200" i="21"/>
  <c r="AM200" i="21"/>
  <c r="AF200" i="21"/>
  <c r="AB200" i="21"/>
  <c r="AA200" i="21"/>
  <c r="Z200" i="21"/>
  <c r="Y200" i="21"/>
  <c r="U200" i="21"/>
  <c r="T200" i="21"/>
  <c r="R200" i="21"/>
  <c r="Q200" i="21"/>
  <c r="K200" i="21"/>
  <c r="AP199" i="21"/>
  <c r="AM199" i="21"/>
  <c r="AF199" i="21"/>
  <c r="AB199" i="21"/>
  <c r="AA199" i="21"/>
  <c r="Z199" i="21"/>
  <c r="R199" i="21" s="1"/>
  <c r="Y199" i="21"/>
  <c r="U199" i="21"/>
  <c r="T199" i="21"/>
  <c r="Q199" i="21"/>
  <c r="K199" i="21"/>
  <c r="AP198" i="21"/>
  <c r="AM198" i="21"/>
  <c r="AF198" i="21"/>
  <c r="AB198" i="21"/>
  <c r="AA198" i="21"/>
  <c r="Z198" i="21"/>
  <c r="R198" i="21" s="1"/>
  <c r="Y198" i="21"/>
  <c r="U198" i="21"/>
  <c r="T198" i="21"/>
  <c r="Q198" i="21"/>
  <c r="K198" i="21"/>
  <c r="AP197" i="21"/>
  <c r="AM197" i="21"/>
  <c r="AF197" i="21"/>
  <c r="AB197" i="21"/>
  <c r="AA197" i="21"/>
  <c r="Z197" i="21"/>
  <c r="Y197" i="21"/>
  <c r="U197" i="21"/>
  <c r="T197" i="21"/>
  <c r="R197" i="21"/>
  <c r="Q197" i="21"/>
  <c r="K197" i="21"/>
  <c r="AP196" i="21"/>
  <c r="AM196" i="21"/>
  <c r="AF196" i="21"/>
  <c r="AB196" i="21"/>
  <c r="AA196" i="21"/>
  <c r="Z196" i="21"/>
  <c r="Y196" i="21"/>
  <c r="U196" i="21"/>
  <c r="T196" i="21"/>
  <c r="R196" i="21"/>
  <c r="Q196" i="21"/>
  <c r="K196" i="21"/>
  <c r="AP195" i="21"/>
  <c r="AM195" i="21"/>
  <c r="AF195" i="21"/>
  <c r="AB195" i="21"/>
  <c r="AA195" i="21"/>
  <c r="Z195" i="21"/>
  <c r="R195" i="21" s="1"/>
  <c r="Y195" i="21"/>
  <c r="U195" i="21"/>
  <c r="T195" i="21"/>
  <c r="Q195" i="21"/>
  <c r="K195" i="21"/>
  <c r="AP194" i="21"/>
  <c r="AM194" i="21"/>
  <c r="AF194" i="21"/>
  <c r="AB194" i="21"/>
  <c r="AA194" i="21"/>
  <c r="Z194" i="21"/>
  <c r="Y194" i="21"/>
  <c r="U194" i="21"/>
  <c r="T194" i="21"/>
  <c r="R194" i="21"/>
  <c r="Q194" i="21"/>
  <c r="K194" i="21"/>
  <c r="AP193" i="21"/>
  <c r="AM193" i="21"/>
  <c r="AF193" i="21"/>
  <c r="AB193" i="21"/>
  <c r="AA193" i="21"/>
  <c r="Z193" i="21"/>
  <c r="Y193" i="21"/>
  <c r="U193" i="21"/>
  <c r="T193" i="21"/>
  <c r="R193" i="21"/>
  <c r="Q193" i="21"/>
  <c r="K193" i="21"/>
  <c r="AP192" i="21"/>
  <c r="AM192" i="21"/>
  <c r="AF192" i="21"/>
  <c r="AB192" i="21"/>
  <c r="AA192" i="21"/>
  <c r="Z192" i="21"/>
  <c r="Y192" i="21"/>
  <c r="U192" i="21"/>
  <c r="T192" i="21"/>
  <c r="R192" i="21"/>
  <c r="Q192" i="21"/>
  <c r="K192" i="21"/>
  <c r="AP191" i="21"/>
  <c r="AM191" i="21"/>
  <c r="AF191" i="21"/>
  <c r="AB191" i="21"/>
  <c r="AA191" i="21"/>
  <c r="Z191" i="21"/>
  <c r="Y191" i="21"/>
  <c r="U191" i="21"/>
  <c r="T191" i="21"/>
  <c r="R191" i="21"/>
  <c r="Q191" i="21"/>
  <c r="K191" i="21"/>
  <c r="AP190" i="21"/>
  <c r="AM190" i="21"/>
  <c r="AF190" i="21"/>
  <c r="AB190" i="21"/>
  <c r="AA190" i="21"/>
  <c r="Z190" i="21"/>
  <c r="Y190" i="21"/>
  <c r="U190" i="21"/>
  <c r="T190" i="21"/>
  <c r="R190" i="21"/>
  <c r="Q190" i="21"/>
  <c r="K190" i="21"/>
  <c r="AP189" i="21"/>
  <c r="AM189" i="21"/>
  <c r="AF189" i="21"/>
  <c r="AB189" i="21"/>
  <c r="AA189" i="21"/>
  <c r="Z189" i="21"/>
  <c r="Y189" i="21"/>
  <c r="U189" i="21"/>
  <c r="T189" i="21"/>
  <c r="R189" i="21"/>
  <c r="Q189" i="21"/>
  <c r="K189" i="21"/>
  <c r="AP188" i="21"/>
  <c r="AM188" i="21"/>
  <c r="AF188" i="21"/>
  <c r="AB188" i="21"/>
  <c r="AA188" i="21"/>
  <c r="Z188" i="21"/>
  <c r="Y188" i="21"/>
  <c r="U188" i="21"/>
  <c r="T188" i="21"/>
  <c r="R188" i="21"/>
  <c r="Q188" i="21"/>
  <c r="K188" i="21"/>
  <c r="AP187" i="21"/>
  <c r="AM187" i="21"/>
  <c r="AF187" i="21"/>
  <c r="AB187" i="21"/>
  <c r="AA187" i="21"/>
  <c r="Z187" i="21"/>
  <c r="R187" i="21" s="1"/>
  <c r="Y187" i="21"/>
  <c r="U187" i="21"/>
  <c r="T187" i="21"/>
  <c r="Q187" i="21"/>
  <c r="K187" i="21"/>
  <c r="AP186" i="21"/>
  <c r="AM186" i="21"/>
  <c r="AF186" i="21"/>
  <c r="AB186" i="21"/>
  <c r="AA186" i="21"/>
  <c r="Z186" i="21"/>
  <c r="R186" i="21" s="1"/>
  <c r="Y186" i="21"/>
  <c r="U186" i="21"/>
  <c r="T186" i="21"/>
  <c r="Q186" i="21"/>
  <c r="K186" i="21"/>
  <c r="AP185" i="21"/>
  <c r="AM185" i="21"/>
  <c r="AF185" i="21"/>
  <c r="AB185" i="21"/>
  <c r="AA185" i="21"/>
  <c r="Z185" i="21"/>
  <c r="Y185" i="21"/>
  <c r="U185" i="21"/>
  <c r="T185" i="21"/>
  <c r="R185" i="21"/>
  <c r="Q185" i="21"/>
  <c r="K185" i="21"/>
  <c r="AP184" i="21"/>
  <c r="AM184" i="21"/>
  <c r="AF184" i="21"/>
  <c r="AB184" i="21"/>
  <c r="AA184" i="21"/>
  <c r="Z184" i="21"/>
  <c r="Y184" i="21"/>
  <c r="U184" i="21"/>
  <c r="T184" i="21"/>
  <c r="R184" i="21"/>
  <c r="Q184" i="21"/>
  <c r="K184" i="21"/>
  <c r="AP183" i="21"/>
  <c r="AM183" i="21"/>
  <c r="AF183" i="21"/>
  <c r="AB183" i="21"/>
  <c r="AA183" i="21"/>
  <c r="Z183" i="21"/>
  <c r="Y183" i="21"/>
  <c r="U183" i="21"/>
  <c r="T183" i="21"/>
  <c r="R183" i="21"/>
  <c r="Q183" i="21"/>
  <c r="K183" i="21"/>
  <c r="AP182" i="21"/>
  <c r="AM182" i="21"/>
  <c r="AF182" i="21"/>
  <c r="AB182" i="21"/>
  <c r="AA182" i="21"/>
  <c r="Z182" i="21"/>
  <c r="Y182" i="21"/>
  <c r="U182" i="21"/>
  <c r="T182" i="21"/>
  <c r="R182" i="21"/>
  <c r="Q182" i="21"/>
  <c r="K182" i="21"/>
  <c r="AP181" i="21"/>
  <c r="AM181" i="21"/>
  <c r="AF181" i="21"/>
  <c r="AB181" i="21"/>
  <c r="AA181" i="21"/>
  <c r="Z181" i="21"/>
  <c r="Y181" i="21"/>
  <c r="U181" i="21"/>
  <c r="T181" i="21"/>
  <c r="R181" i="21"/>
  <c r="Q181" i="21"/>
  <c r="K181" i="21"/>
  <c r="AP180" i="21"/>
  <c r="AM180" i="21"/>
  <c r="AF180" i="21"/>
  <c r="AB180" i="21"/>
  <c r="AA180" i="21"/>
  <c r="Z180" i="21"/>
  <c r="Y180" i="21"/>
  <c r="U180" i="21"/>
  <c r="T180" i="21"/>
  <c r="R180" i="21"/>
  <c r="Q180" i="21"/>
  <c r="K180" i="21"/>
  <c r="AP179" i="21"/>
  <c r="AM179" i="21"/>
  <c r="AF179" i="21"/>
  <c r="AB179" i="21"/>
  <c r="AA179" i="21"/>
  <c r="Z179" i="21"/>
  <c r="Y179" i="21"/>
  <c r="U179" i="21"/>
  <c r="T179" i="21"/>
  <c r="R179" i="21"/>
  <c r="Q179" i="21"/>
  <c r="K179" i="21"/>
  <c r="AP178" i="21"/>
  <c r="AM178" i="21"/>
  <c r="AF178" i="21"/>
  <c r="AB178" i="21"/>
  <c r="AA178" i="21"/>
  <c r="Z178" i="21"/>
  <c r="Y178" i="21"/>
  <c r="U178" i="21"/>
  <c r="T178" i="21"/>
  <c r="R178" i="21"/>
  <c r="Q178" i="21"/>
  <c r="K178" i="21"/>
  <c r="AP177" i="21"/>
  <c r="AM177" i="21"/>
  <c r="AF177" i="21"/>
  <c r="AB177" i="21"/>
  <c r="AA177" i="21"/>
  <c r="Z177" i="21"/>
  <c r="Y177" i="21"/>
  <c r="U177" i="21"/>
  <c r="T177" i="21"/>
  <c r="R177" i="21"/>
  <c r="Q177" i="21"/>
  <c r="K177" i="21"/>
  <c r="AP176" i="21"/>
  <c r="AM176" i="21"/>
  <c r="AF176" i="21"/>
  <c r="AB176" i="21"/>
  <c r="AA176" i="21"/>
  <c r="Z176" i="21"/>
  <c r="Y176" i="21"/>
  <c r="U176" i="21"/>
  <c r="T176" i="21"/>
  <c r="R176" i="21"/>
  <c r="Q176" i="21"/>
  <c r="K176" i="21"/>
  <c r="AP175" i="21"/>
  <c r="AM175" i="21"/>
  <c r="AF175" i="21"/>
  <c r="AB175" i="21"/>
  <c r="AA175" i="21"/>
  <c r="Z175" i="21"/>
  <c r="Y175" i="21"/>
  <c r="U175" i="21"/>
  <c r="T175" i="21"/>
  <c r="R175" i="21"/>
  <c r="Q175" i="21"/>
  <c r="K175" i="21"/>
  <c r="AP174" i="21"/>
  <c r="AM174" i="21"/>
  <c r="AF174" i="21"/>
  <c r="AB174" i="21"/>
  <c r="AA174" i="21"/>
  <c r="Z174" i="21"/>
  <c r="Y174" i="21"/>
  <c r="U174" i="21"/>
  <c r="T174" i="21"/>
  <c r="R174" i="21"/>
  <c r="Q174" i="21"/>
  <c r="K174" i="21"/>
  <c r="AP173" i="21"/>
  <c r="AM173" i="21"/>
  <c r="AF173" i="21"/>
  <c r="AB173" i="21"/>
  <c r="AA173" i="21"/>
  <c r="Z173" i="21"/>
  <c r="Y173" i="21"/>
  <c r="U173" i="21"/>
  <c r="T173" i="21"/>
  <c r="R173" i="21"/>
  <c r="Q173" i="21"/>
  <c r="K173" i="21"/>
  <c r="AP172" i="21"/>
  <c r="AM172" i="21"/>
  <c r="AF172" i="21"/>
  <c r="AB172" i="21"/>
  <c r="AA172" i="21"/>
  <c r="Z172" i="21"/>
  <c r="Y172" i="21"/>
  <c r="U172" i="21"/>
  <c r="T172" i="21"/>
  <c r="R172" i="21"/>
  <c r="Q172" i="21"/>
  <c r="K172" i="21"/>
  <c r="AP171" i="21"/>
  <c r="AM171" i="21"/>
  <c r="AF171" i="21"/>
  <c r="AB171" i="21"/>
  <c r="AA171" i="21"/>
  <c r="Z171" i="21"/>
  <c r="Y171" i="21"/>
  <c r="U171" i="21"/>
  <c r="T171" i="21"/>
  <c r="R171" i="21"/>
  <c r="Q171" i="21"/>
  <c r="K171" i="21"/>
  <c r="AP170" i="21"/>
  <c r="AM170" i="21"/>
  <c r="AF170" i="21"/>
  <c r="AB170" i="21"/>
  <c r="AA170" i="21"/>
  <c r="Z170" i="21"/>
  <c r="Y170" i="21"/>
  <c r="U170" i="21"/>
  <c r="T170" i="21"/>
  <c r="R170" i="21"/>
  <c r="Q170" i="21"/>
  <c r="K170" i="21"/>
  <c r="AP169" i="21"/>
  <c r="AM169" i="21"/>
  <c r="AF169" i="21"/>
  <c r="AB169" i="21"/>
  <c r="AA169" i="21"/>
  <c r="Z169" i="21"/>
  <c r="Y169" i="21"/>
  <c r="U169" i="21"/>
  <c r="T169" i="21"/>
  <c r="R169" i="21"/>
  <c r="Q169" i="21"/>
  <c r="K169" i="21"/>
  <c r="AP168" i="21"/>
  <c r="AM168" i="21"/>
  <c r="AF168" i="21"/>
  <c r="AB168" i="21"/>
  <c r="AA168" i="21"/>
  <c r="Z168" i="21"/>
  <c r="Y168" i="21"/>
  <c r="U168" i="21"/>
  <c r="T168" i="21"/>
  <c r="R168" i="21"/>
  <c r="Q168" i="21"/>
  <c r="K168" i="21"/>
  <c r="AP167" i="21"/>
  <c r="AM167" i="21"/>
  <c r="AF167" i="21"/>
  <c r="AB167" i="21"/>
  <c r="AA167" i="21"/>
  <c r="Z167" i="21"/>
  <c r="Y167" i="21"/>
  <c r="U167" i="21"/>
  <c r="T167" i="21"/>
  <c r="R167" i="21"/>
  <c r="Q167" i="21"/>
  <c r="K167" i="21"/>
  <c r="AP166" i="21"/>
  <c r="AM166" i="21"/>
  <c r="AF166" i="21"/>
  <c r="AB166" i="21"/>
  <c r="AA166" i="21"/>
  <c r="Z166" i="21"/>
  <c r="Y166" i="21"/>
  <c r="U166" i="21"/>
  <c r="T166" i="21"/>
  <c r="R166" i="21"/>
  <c r="Q166" i="21"/>
  <c r="K166" i="21"/>
  <c r="AP165" i="21"/>
  <c r="AM165" i="21"/>
  <c r="AF165" i="21"/>
  <c r="AB165" i="21"/>
  <c r="AA165" i="21"/>
  <c r="Z165" i="21"/>
  <c r="Y165" i="21"/>
  <c r="U165" i="21"/>
  <c r="T165" i="21"/>
  <c r="R165" i="21"/>
  <c r="Q165" i="21"/>
  <c r="K165" i="21"/>
  <c r="AP164" i="21"/>
  <c r="AM164" i="21"/>
  <c r="AF164" i="21"/>
  <c r="AB164" i="21"/>
  <c r="AA164" i="21"/>
  <c r="Z164" i="21"/>
  <c r="Y164" i="21"/>
  <c r="U164" i="21"/>
  <c r="T164" i="21"/>
  <c r="R164" i="21"/>
  <c r="Q164" i="21"/>
  <c r="K164" i="21"/>
  <c r="AP163" i="21"/>
  <c r="AM163" i="21"/>
  <c r="AF163" i="21"/>
  <c r="AB163" i="21"/>
  <c r="AA163" i="21"/>
  <c r="Z163" i="21"/>
  <c r="Y163" i="21"/>
  <c r="U163" i="21"/>
  <c r="T163" i="21"/>
  <c r="R163" i="21"/>
  <c r="Q163" i="21"/>
  <c r="K163" i="21"/>
  <c r="AP162" i="21"/>
  <c r="AM162" i="21"/>
  <c r="AF162" i="21"/>
  <c r="AB162" i="21"/>
  <c r="AA162" i="21"/>
  <c r="Z162" i="21"/>
  <c r="Y162" i="21"/>
  <c r="U162" i="21"/>
  <c r="T162" i="21"/>
  <c r="R162" i="21"/>
  <c r="Q162" i="21"/>
  <c r="K162" i="21"/>
  <c r="AP161" i="21"/>
  <c r="AM161" i="21"/>
  <c r="AF161" i="21"/>
  <c r="AB161" i="21"/>
  <c r="AA161" i="21"/>
  <c r="Z161" i="21"/>
  <c r="Y161" i="21"/>
  <c r="U161" i="21"/>
  <c r="T161" i="21"/>
  <c r="R161" i="21"/>
  <c r="Q161" i="21"/>
  <c r="K161" i="21"/>
  <c r="AP160" i="21"/>
  <c r="AM160" i="21"/>
  <c r="AF160" i="21"/>
  <c r="AB160" i="21"/>
  <c r="AA160" i="21"/>
  <c r="Z160" i="21"/>
  <c r="Y160" i="21"/>
  <c r="U160" i="21"/>
  <c r="T160" i="21"/>
  <c r="R160" i="21"/>
  <c r="Q160" i="21"/>
  <c r="K160" i="21"/>
  <c r="AP159" i="21"/>
  <c r="AM159" i="21"/>
  <c r="AF159" i="21"/>
  <c r="AB159" i="21"/>
  <c r="AA159" i="21"/>
  <c r="Z159" i="21"/>
  <c r="Y159" i="21"/>
  <c r="U159" i="21"/>
  <c r="T159" i="21"/>
  <c r="R159" i="21"/>
  <c r="Q159" i="21"/>
  <c r="K159" i="21"/>
  <c r="AP158" i="21"/>
  <c r="AM158" i="21"/>
  <c r="AF158" i="21"/>
  <c r="AB158" i="21"/>
  <c r="AA158" i="21"/>
  <c r="Z158" i="21"/>
  <c r="Y158" i="21"/>
  <c r="U158" i="21"/>
  <c r="T158" i="21"/>
  <c r="R158" i="21"/>
  <c r="Q158" i="21"/>
  <c r="K158" i="21"/>
  <c r="AP157" i="21"/>
  <c r="AM157" i="21"/>
  <c r="AF157" i="21"/>
  <c r="AB157" i="21"/>
  <c r="AA157" i="21"/>
  <c r="Z157" i="21"/>
  <c r="Y157" i="21"/>
  <c r="U157" i="21"/>
  <c r="T157" i="21"/>
  <c r="R157" i="21"/>
  <c r="Q157" i="21"/>
  <c r="K157" i="21"/>
  <c r="AP156" i="21"/>
  <c r="AM156" i="21"/>
  <c r="AF156" i="21"/>
  <c r="AB156" i="21"/>
  <c r="AA156" i="21"/>
  <c r="Z156" i="21"/>
  <c r="Y156" i="21"/>
  <c r="U156" i="21"/>
  <c r="T156" i="21"/>
  <c r="R156" i="21"/>
  <c r="Q156" i="21"/>
  <c r="K156" i="21"/>
  <c r="AP155" i="21"/>
  <c r="AM155" i="21"/>
  <c r="AF155" i="21"/>
  <c r="AB155" i="21"/>
  <c r="AA155" i="21"/>
  <c r="Z155" i="21"/>
  <c r="Y155" i="21"/>
  <c r="U155" i="21"/>
  <c r="T155" i="21"/>
  <c r="R155" i="21"/>
  <c r="Q155" i="21"/>
  <c r="K155" i="21"/>
  <c r="AP154" i="21"/>
  <c r="AM154" i="21"/>
  <c r="AF154" i="21"/>
  <c r="AB154" i="21"/>
  <c r="AA154" i="21"/>
  <c r="Z154" i="21"/>
  <c r="Y154" i="21"/>
  <c r="U154" i="21"/>
  <c r="T154" i="21"/>
  <c r="R154" i="21"/>
  <c r="Q154" i="21"/>
  <c r="K154" i="21"/>
  <c r="AP153" i="21"/>
  <c r="AM153" i="21"/>
  <c r="AF153" i="21"/>
  <c r="AB153" i="21"/>
  <c r="AA153" i="21"/>
  <c r="Z153" i="21"/>
  <c r="Y153" i="21"/>
  <c r="U153" i="21"/>
  <c r="T153" i="21"/>
  <c r="R153" i="21"/>
  <c r="Q153" i="21"/>
  <c r="K153" i="21"/>
  <c r="AP152" i="21"/>
  <c r="AM152" i="21"/>
  <c r="AF152" i="21"/>
  <c r="AB152" i="21"/>
  <c r="AA152" i="21"/>
  <c r="Z152" i="21"/>
  <c r="Y152" i="21"/>
  <c r="U152" i="21"/>
  <c r="T152" i="21"/>
  <c r="R152" i="21"/>
  <c r="Q152" i="21"/>
  <c r="K152" i="21"/>
  <c r="AP151" i="21"/>
  <c r="AM151" i="21"/>
  <c r="AF151" i="21"/>
  <c r="AB151" i="21"/>
  <c r="AA151" i="21"/>
  <c r="Z151" i="21"/>
  <c r="Y151" i="21"/>
  <c r="U151" i="21"/>
  <c r="T151" i="21"/>
  <c r="R151" i="21"/>
  <c r="Q151" i="21"/>
  <c r="K151" i="21"/>
  <c r="AP150" i="21"/>
  <c r="AM150" i="21"/>
  <c r="AF150" i="21"/>
  <c r="AB150" i="21"/>
  <c r="AA150" i="21"/>
  <c r="Z150" i="21"/>
  <c r="Y150" i="21"/>
  <c r="U150" i="21"/>
  <c r="T150" i="21"/>
  <c r="R150" i="21"/>
  <c r="Q150" i="21"/>
  <c r="K150" i="21"/>
  <c r="AP149" i="21"/>
  <c r="AM149" i="21"/>
  <c r="AF149" i="21"/>
  <c r="AB149" i="21"/>
  <c r="AA149" i="21"/>
  <c r="Z149" i="21"/>
  <c r="Y149" i="21"/>
  <c r="U149" i="21"/>
  <c r="T149" i="21"/>
  <c r="R149" i="21"/>
  <c r="Q149" i="21"/>
  <c r="K149" i="21"/>
  <c r="AP148" i="21"/>
  <c r="AM148" i="21"/>
  <c r="AF148" i="21"/>
  <c r="AB148" i="21"/>
  <c r="AA148" i="21"/>
  <c r="Z148" i="21"/>
  <c r="Y148" i="21"/>
  <c r="U148" i="21"/>
  <c r="T148" i="21"/>
  <c r="R148" i="21"/>
  <c r="Q148" i="21"/>
  <c r="K148" i="21"/>
  <c r="AP147" i="21"/>
  <c r="AM147" i="21"/>
  <c r="AF147" i="21"/>
  <c r="AB147" i="21"/>
  <c r="AA147" i="21"/>
  <c r="Z147" i="21"/>
  <c r="Y147" i="21"/>
  <c r="U147" i="21"/>
  <c r="T147" i="21"/>
  <c r="R147" i="21"/>
  <c r="Q147" i="21"/>
  <c r="K147" i="21"/>
  <c r="AP146" i="21"/>
  <c r="AM146" i="21"/>
  <c r="AF146" i="21"/>
  <c r="AB146" i="21"/>
  <c r="AA146" i="21"/>
  <c r="Z146" i="21"/>
  <c r="R146" i="21" s="1"/>
  <c r="Y146" i="21"/>
  <c r="U146" i="21"/>
  <c r="T146" i="21"/>
  <c r="Q146" i="21"/>
  <c r="K146" i="21"/>
  <c r="AP145" i="21"/>
  <c r="AM145" i="21"/>
  <c r="AF145" i="21"/>
  <c r="AB145" i="21"/>
  <c r="AA145" i="21"/>
  <c r="Z145" i="21"/>
  <c r="Y145" i="21"/>
  <c r="U145" i="21"/>
  <c r="T145" i="21"/>
  <c r="R145" i="21"/>
  <c r="Q145" i="21"/>
  <c r="K145" i="21"/>
  <c r="AP144" i="21"/>
  <c r="AM144" i="21"/>
  <c r="AF144" i="21"/>
  <c r="AB144" i="21"/>
  <c r="AA144" i="21"/>
  <c r="Z144" i="21"/>
  <c r="Y144" i="21"/>
  <c r="U144" i="21"/>
  <c r="T144" i="21"/>
  <c r="R144" i="21"/>
  <c r="Q144" i="21"/>
  <c r="K144" i="21"/>
  <c r="AP143" i="21"/>
  <c r="AM143" i="21"/>
  <c r="AF143" i="21"/>
  <c r="AB143" i="21"/>
  <c r="AA143" i="21"/>
  <c r="Z143" i="21"/>
  <c r="Y143" i="21"/>
  <c r="U143" i="21"/>
  <c r="T143" i="21"/>
  <c r="R143" i="21"/>
  <c r="Q143" i="21"/>
  <c r="K143" i="21"/>
  <c r="AP142" i="21"/>
  <c r="AM142" i="21"/>
  <c r="AF142" i="21"/>
  <c r="AB142" i="21"/>
  <c r="AA142" i="21"/>
  <c r="Z142" i="21"/>
  <c r="Y142" i="21"/>
  <c r="U142" i="21"/>
  <c r="T142" i="21"/>
  <c r="R142" i="21"/>
  <c r="Q142" i="21"/>
  <c r="K142" i="21"/>
  <c r="AP141" i="21"/>
  <c r="AM141" i="21"/>
  <c r="AF141" i="21"/>
  <c r="AB141" i="21"/>
  <c r="AA141" i="21"/>
  <c r="Z141" i="21"/>
  <c r="Y141" i="21"/>
  <c r="U141" i="21"/>
  <c r="T141" i="21"/>
  <c r="R141" i="21"/>
  <c r="Q141" i="21"/>
  <c r="K141" i="21"/>
  <c r="AP140" i="21"/>
  <c r="AM140" i="21"/>
  <c r="AF140" i="21"/>
  <c r="AB140" i="21"/>
  <c r="AA140" i="21"/>
  <c r="Z140" i="21"/>
  <c r="Y140" i="21"/>
  <c r="U140" i="21"/>
  <c r="T140" i="21"/>
  <c r="R140" i="21"/>
  <c r="Q140" i="21"/>
  <c r="K140" i="21"/>
  <c r="AP139" i="21"/>
  <c r="AM139" i="21"/>
  <c r="AF139" i="21"/>
  <c r="AB139" i="21"/>
  <c r="AA139" i="21"/>
  <c r="Z139" i="21"/>
  <c r="Y139" i="21"/>
  <c r="U139" i="21"/>
  <c r="T139" i="21"/>
  <c r="R139" i="21"/>
  <c r="Q139" i="21"/>
  <c r="K139" i="21"/>
  <c r="AP138" i="21"/>
  <c r="AM138" i="21"/>
  <c r="AF138" i="21"/>
  <c r="AB138" i="21"/>
  <c r="AA138" i="21"/>
  <c r="Z138" i="21"/>
  <c r="Y138" i="21"/>
  <c r="U138" i="21"/>
  <c r="T138" i="21"/>
  <c r="R138" i="21"/>
  <c r="Q138" i="21"/>
  <c r="K138" i="21"/>
  <c r="AP137" i="21"/>
  <c r="AM137" i="21"/>
  <c r="AF137" i="21"/>
  <c r="AB137" i="21"/>
  <c r="AA137" i="21"/>
  <c r="Z137" i="21"/>
  <c r="Y137" i="21"/>
  <c r="U137" i="21"/>
  <c r="T137" i="21"/>
  <c r="R137" i="21"/>
  <c r="Q137" i="21"/>
  <c r="K137" i="21"/>
  <c r="AP136" i="21"/>
  <c r="AM136" i="21"/>
  <c r="AF136" i="21"/>
  <c r="AB136" i="21"/>
  <c r="AA136" i="21"/>
  <c r="Z136" i="21"/>
  <c r="Y136" i="21"/>
  <c r="U136" i="21"/>
  <c r="T136" i="21"/>
  <c r="R136" i="21"/>
  <c r="Q136" i="21"/>
  <c r="K136" i="21"/>
  <c r="AP135" i="21"/>
  <c r="AM135" i="21"/>
  <c r="AF135" i="21"/>
  <c r="AB135" i="21"/>
  <c r="AA135" i="21"/>
  <c r="Z135" i="21"/>
  <c r="R135" i="21" s="1"/>
  <c r="Y135" i="21"/>
  <c r="U135" i="21"/>
  <c r="T135" i="21"/>
  <c r="Q135" i="21"/>
  <c r="K135" i="21"/>
  <c r="AP134" i="21"/>
  <c r="AM134" i="21"/>
  <c r="AF134" i="21"/>
  <c r="AB134" i="21"/>
  <c r="AA134" i="21"/>
  <c r="Z134" i="21"/>
  <c r="Y134" i="21"/>
  <c r="U134" i="21"/>
  <c r="T134" i="21"/>
  <c r="R134" i="21"/>
  <c r="Q134" i="21"/>
  <c r="K134" i="21"/>
  <c r="AP133" i="21"/>
  <c r="AM133" i="21"/>
  <c r="AF133" i="21"/>
  <c r="AB133" i="21"/>
  <c r="AA133" i="21"/>
  <c r="Z133" i="21"/>
  <c r="Y133" i="21"/>
  <c r="U133" i="21"/>
  <c r="T133" i="21"/>
  <c r="R133" i="21"/>
  <c r="Q133" i="21"/>
  <c r="K133" i="21"/>
  <c r="AP132" i="21"/>
  <c r="AM132" i="21"/>
  <c r="AF132" i="21"/>
  <c r="AB132" i="21"/>
  <c r="AA132" i="21"/>
  <c r="Z132" i="21"/>
  <c r="Y132" i="21"/>
  <c r="U132" i="21"/>
  <c r="T132" i="21"/>
  <c r="R132" i="21"/>
  <c r="Q132" i="21"/>
  <c r="K132" i="21"/>
  <c r="AP131" i="21"/>
  <c r="AM131" i="21"/>
  <c r="AF131" i="21"/>
  <c r="AB131" i="21"/>
  <c r="AA131" i="21"/>
  <c r="Z131" i="21"/>
  <c r="Y131" i="21"/>
  <c r="U131" i="21"/>
  <c r="T131" i="21"/>
  <c r="R131" i="21"/>
  <c r="Q131" i="21"/>
  <c r="K131" i="21"/>
  <c r="AP130" i="21"/>
  <c r="AM130" i="21"/>
  <c r="AF130" i="21"/>
  <c r="AB130" i="21"/>
  <c r="AA130" i="21"/>
  <c r="Z130" i="21"/>
  <c r="Y130" i="21"/>
  <c r="U130" i="21"/>
  <c r="T130" i="21"/>
  <c r="R130" i="21"/>
  <c r="Q130" i="21"/>
  <c r="K130" i="21"/>
  <c r="AP129" i="21"/>
  <c r="AM129" i="21"/>
  <c r="AF129" i="21"/>
  <c r="AB129" i="21"/>
  <c r="AA129" i="21"/>
  <c r="Z129" i="21"/>
  <c r="Y129" i="21"/>
  <c r="U129" i="21"/>
  <c r="T129" i="21"/>
  <c r="R129" i="21"/>
  <c r="Q129" i="21"/>
  <c r="K129" i="21"/>
  <c r="AP128" i="21"/>
  <c r="AM128" i="21"/>
  <c r="AF128" i="21"/>
  <c r="AB128" i="21"/>
  <c r="AA128" i="21"/>
  <c r="Z128" i="21"/>
  <c r="Y128" i="21"/>
  <c r="U128" i="21"/>
  <c r="T128" i="21"/>
  <c r="R128" i="21"/>
  <c r="Q128" i="21"/>
  <c r="K128" i="21"/>
  <c r="AP127" i="21"/>
  <c r="AM127" i="21"/>
  <c r="AF127" i="21"/>
  <c r="AB127" i="21"/>
  <c r="AA127" i="21"/>
  <c r="Z127" i="21"/>
  <c r="Y127" i="21"/>
  <c r="U127" i="21"/>
  <c r="T127" i="21"/>
  <c r="R127" i="21"/>
  <c r="Q127" i="21"/>
  <c r="K127" i="21"/>
  <c r="AP126" i="21"/>
  <c r="AM126" i="21"/>
  <c r="AF126" i="21"/>
  <c r="AB126" i="21"/>
  <c r="AA126" i="21"/>
  <c r="Z126" i="21"/>
  <c r="Y126" i="21"/>
  <c r="U126" i="21"/>
  <c r="T126" i="21"/>
  <c r="R126" i="21"/>
  <c r="Q126" i="21"/>
  <c r="K126" i="21"/>
  <c r="AP125" i="21"/>
  <c r="AM125" i="21"/>
  <c r="AF125" i="21"/>
  <c r="AB125" i="21"/>
  <c r="AA125" i="21"/>
  <c r="Z125" i="21"/>
  <c r="Y125" i="21"/>
  <c r="U125" i="21"/>
  <c r="T125" i="21"/>
  <c r="R125" i="21"/>
  <c r="Q125" i="21"/>
  <c r="K125" i="21"/>
  <c r="AP124" i="21"/>
  <c r="AM124" i="21"/>
  <c r="AF124" i="21"/>
  <c r="AB124" i="21"/>
  <c r="AA124" i="21"/>
  <c r="Z124" i="21"/>
  <c r="Y124" i="21"/>
  <c r="U124" i="21"/>
  <c r="T124" i="21"/>
  <c r="R124" i="21"/>
  <c r="Q124" i="21"/>
  <c r="K124" i="21"/>
  <c r="AP123" i="21"/>
  <c r="AM123" i="21"/>
  <c r="AF123" i="21"/>
  <c r="AB123" i="21"/>
  <c r="AA123" i="21"/>
  <c r="Z123" i="21"/>
  <c r="Y123" i="21"/>
  <c r="U123" i="21"/>
  <c r="T123" i="21"/>
  <c r="R123" i="21"/>
  <c r="Q123" i="21"/>
  <c r="K123" i="21"/>
  <c r="AP122" i="21"/>
  <c r="AM122" i="21"/>
  <c r="AF122" i="21"/>
  <c r="AB122" i="21"/>
  <c r="AA122" i="21"/>
  <c r="Z122" i="21"/>
  <c r="Y122" i="21"/>
  <c r="U122" i="21"/>
  <c r="T122" i="21"/>
  <c r="R122" i="21"/>
  <c r="Q122" i="21"/>
  <c r="K122" i="21"/>
  <c r="AP121" i="21"/>
  <c r="AM121" i="21"/>
  <c r="AF121" i="21"/>
  <c r="AB121" i="21"/>
  <c r="AA121" i="21"/>
  <c r="Z121" i="21"/>
  <c r="Y121" i="21"/>
  <c r="U121" i="21"/>
  <c r="T121" i="21"/>
  <c r="R121" i="21"/>
  <c r="Q121" i="21"/>
  <c r="K121" i="21"/>
  <c r="AP120" i="21"/>
  <c r="AM120" i="21"/>
  <c r="AF120" i="21"/>
  <c r="AB120" i="21"/>
  <c r="AA120" i="21"/>
  <c r="Z120" i="21"/>
  <c r="Y120" i="21"/>
  <c r="U120" i="21"/>
  <c r="T120" i="21"/>
  <c r="R120" i="21"/>
  <c r="Q120" i="21"/>
  <c r="K120" i="21"/>
  <c r="AP119" i="21"/>
  <c r="AM119" i="21"/>
  <c r="AF119" i="21"/>
  <c r="AB119" i="21"/>
  <c r="AA119" i="21"/>
  <c r="Z119" i="21"/>
  <c r="Y119" i="21"/>
  <c r="U119" i="21"/>
  <c r="T119" i="21"/>
  <c r="R119" i="21"/>
  <c r="Q119" i="21"/>
  <c r="K119" i="21"/>
  <c r="AP118" i="21"/>
  <c r="AM118" i="21"/>
  <c r="AF118" i="21"/>
  <c r="AB118" i="21"/>
  <c r="AA118" i="21"/>
  <c r="Z118" i="21"/>
  <c r="Y118" i="21"/>
  <c r="U118" i="21"/>
  <c r="T118" i="21"/>
  <c r="R118" i="21"/>
  <c r="Q118" i="21"/>
  <c r="K118" i="21"/>
  <c r="AP117" i="21"/>
  <c r="AM117" i="21"/>
  <c r="AF117" i="21"/>
  <c r="AB117" i="21"/>
  <c r="AA117" i="21"/>
  <c r="Z117" i="21"/>
  <c r="Y117" i="21"/>
  <c r="U117" i="21"/>
  <c r="T117" i="21"/>
  <c r="R117" i="21"/>
  <c r="Q117" i="21"/>
  <c r="K117" i="21"/>
  <c r="AP116" i="21"/>
  <c r="AM116" i="21"/>
  <c r="AF116" i="21"/>
  <c r="AB116" i="21"/>
  <c r="AA116" i="21"/>
  <c r="Z116" i="21"/>
  <c r="Y116" i="21"/>
  <c r="U116" i="21"/>
  <c r="T116" i="21"/>
  <c r="R116" i="21"/>
  <c r="Q116" i="21"/>
  <c r="K116" i="21"/>
  <c r="AP115" i="21"/>
  <c r="AM115" i="21"/>
  <c r="AF115" i="21"/>
  <c r="AB115" i="21"/>
  <c r="AA115" i="21"/>
  <c r="Z115" i="21"/>
  <c r="Y115" i="21"/>
  <c r="U115" i="21"/>
  <c r="T115" i="21"/>
  <c r="R115" i="21"/>
  <c r="Q115" i="21"/>
  <c r="K115" i="21"/>
  <c r="AP114" i="21"/>
  <c r="AM114" i="21"/>
  <c r="AF114" i="21"/>
  <c r="AB114" i="21"/>
  <c r="AA114" i="21"/>
  <c r="Z114" i="21"/>
  <c r="Y114" i="21"/>
  <c r="U114" i="21"/>
  <c r="T114" i="21"/>
  <c r="R114" i="21"/>
  <c r="Q114" i="21"/>
  <c r="K114" i="21"/>
  <c r="AP113" i="21"/>
  <c r="AM113" i="21"/>
  <c r="AF113" i="21"/>
  <c r="AB113" i="21"/>
  <c r="AA113" i="21"/>
  <c r="Z113" i="21"/>
  <c r="Y113" i="21"/>
  <c r="U113" i="21"/>
  <c r="T113" i="21"/>
  <c r="R113" i="21"/>
  <c r="Q113" i="21"/>
  <c r="K113" i="21"/>
  <c r="AP112" i="21"/>
  <c r="AM112" i="21"/>
  <c r="AF112" i="21"/>
  <c r="AB112" i="21"/>
  <c r="AA112" i="21"/>
  <c r="Z112" i="21"/>
  <c r="Y112" i="21"/>
  <c r="U112" i="21"/>
  <c r="T112" i="21"/>
  <c r="R112" i="21"/>
  <c r="Q112" i="21"/>
  <c r="K112" i="21"/>
  <c r="AP111" i="21"/>
  <c r="AM111" i="21"/>
  <c r="AF111" i="21"/>
  <c r="AB111" i="21"/>
  <c r="AA111" i="21"/>
  <c r="Z111" i="21"/>
  <c r="Y111" i="21"/>
  <c r="U111" i="21"/>
  <c r="T111" i="21"/>
  <c r="R111" i="21"/>
  <c r="Q111" i="21"/>
  <c r="K111" i="21"/>
  <c r="AP110" i="21"/>
  <c r="AM110" i="21"/>
  <c r="AF110" i="21"/>
  <c r="AB110" i="21"/>
  <c r="AA110" i="21"/>
  <c r="Z110" i="21"/>
  <c r="Y110" i="21"/>
  <c r="U110" i="21"/>
  <c r="T110" i="21"/>
  <c r="R110" i="21"/>
  <c r="Q110" i="21"/>
  <c r="K110" i="21"/>
  <c r="AP109" i="21"/>
  <c r="AM109" i="21"/>
  <c r="AF109" i="21"/>
  <c r="AB109" i="21"/>
  <c r="AA109" i="21"/>
  <c r="Z109" i="21"/>
  <c r="Y109" i="21"/>
  <c r="U109" i="21"/>
  <c r="T109" i="21"/>
  <c r="R109" i="21"/>
  <c r="Q109" i="21"/>
  <c r="K109" i="21"/>
  <c r="AP108" i="21"/>
  <c r="AM108" i="21"/>
  <c r="AF108" i="21"/>
  <c r="AB108" i="21"/>
  <c r="AA108" i="21"/>
  <c r="Z108" i="21"/>
  <c r="Y108" i="21"/>
  <c r="U108" i="21"/>
  <c r="T108" i="21"/>
  <c r="R108" i="21"/>
  <c r="Q108" i="21"/>
  <c r="K108" i="21"/>
  <c r="AP107" i="21"/>
  <c r="AM107" i="21"/>
  <c r="AF107" i="21"/>
  <c r="AB107" i="21"/>
  <c r="AA107" i="21"/>
  <c r="Z107" i="21"/>
  <c r="Y107" i="21"/>
  <c r="U107" i="21"/>
  <c r="T107" i="21"/>
  <c r="R107" i="21"/>
  <c r="Q107" i="21"/>
  <c r="K107" i="21"/>
  <c r="AP106" i="21"/>
  <c r="AM106" i="21"/>
  <c r="AF106" i="21"/>
  <c r="AB106" i="21"/>
  <c r="AA106" i="21"/>
  <c r="Z106" i="21"/>
  <c r="Y106" i="21"/>
  <c r="U106" i="21"/>
  <c r="T106" i="21"/>
  <c r="R106" i="21"/>
  <c r="Q106" i="21"/>
  <c r="K106" i="21"/>
  <c r="AP105" i="21"/>
  <c r="AM105" i="21"/>
  <c r="AF105" i="21"/>
  <c r="AB105" i="21"/>
  <c r="AA105" i="21"/>
  <c r="Z105" i="21"/>
  <c r="Y105" i="21"/>
  <c r="U105" i="21"/>
  <c r="T105" i="21"/>
  <c r="R105" i="21"/>
  <c r="Q105" i="21"/>
  <c r="K105" i="21"/>
  <c r="AP104" i="21"/>
  <c r="AM104" i="21"/>
  <c r="AF104" i="21"/>
  <c r="AB104" i="21"/>
  <c r="AA104" i="21"/>
  <c r="Z104" i="21"/>
  <c r="Y104" i="21"/>
  <c r="U104" i="21"/>
  <c r="T104" i="21"/>
  <c r="R104" i="21"/>
  <c r="Q104" i="21"/>
  <c r="K104" i="21"/>
  <c r="AP103" i="21"/>
  <c r="AM103" i="21"/>
  <c r="AF103" i="21"/>
  <c r="AB103" i="21"/>
  <c r="AA103" i="21"/>
  <c r="Z103" i="21"/>
  <c r="Y103" i="21"/>
  <c r="U103" i="21"/>
  <c r="T103" i="21"/>
  <c r="R103" i="21"/>
  <c r="Q103" i="21"/>
  <c r="K103" i="21"/>
  <c r="AP102" i="21"/>
  <c r="AM102" i="21"/>
  <c r="AF102" i="21"/>
  <c r="AB102" i="21"/>
  <c r="AA102" i="21"/>
  <c r="Z102" i="21"/>
  <c r="Y102" i="21"/>
  <c r="U102" i="21"/>
  <c r="T102" i="21"/>
  <c r="R102" i="21"/>
  <c r="Q102" i="21"/>
  <c r="K102" i="21"/>
  <c r="AP101" i="21"/>
  <c r="AM101" i="21"/>
  <c r="AF101" i="21"/>
  <c r="AB101" i="21"/>
  <c r="AA101" i="21"/>
  <c r="Z101" i="21"/>
  <c r="Y101" i="21"/>
  <c r="U101" i="21"/>
  <c r="T101" i="21"/>
  <c r="R101" i="21"/>
  <c r="Q101" i="21"/>
  <c r="K101" i="21"/>
  <c r="AP100" i="21"/>
  <c r="AM100" i="21"/>
  <c r="AF100" i="21"/>
  <c r="AB100" i="21"/>
  <c r="AA100" i="21"/>
  <c r="Z100" i="21"/>
  <c r="Y100" i="21"/>
  <c r="U100" i="21"/>
  <c r="T100" i="21"/>
  <c r="R100" i="21"/>
  <c r="Q100" i="21"/>
  <c r="K100" i="21"/>
  <c r="AP99" i="21"/>
  <c r="AM99" i="21"/>
  <c r="AF99" i="21"/>
  <c r="AB99" i="21"/>
  <c r="AA99" i="21"/>
  <c r="Z99" i="21"/>
  <c r="Y99" i="21"/>
  <c r="U99" i="21"/>
  <c r="T99" i="21"/>
  <c r="R99" i="21"/>
  <c r="Q99" i="21"/>
  <c r="K99" i="21"/>
  <c r="AP98" i="21"/>
  <c r="AM98" i="21"/>
  <c r="AF98" i="21"/>
  <c r="AB98" i="21"/>
  <c r="AA98" i="21"/>
  <c r="Z98" i="21"/>
  <c r="Y98" i="21"/>
  <c r="U98" i="21"/>
  <c r="T98" i="21"/>
  <c r="R98" i="21"/>
  <c r="Q98" i="21"/>
  <c r="K98" i="21"/>
  <c r="AP97" i="21"/>
  <c r="AM97" i="21"/>
  <c r="AF97" i="21"/>
  <c r="AB97" i="21"/>
  <c r="AA97" i="21"/>
  <c r="Z97" i="21"/>
  <c r="Y97" i="21"/>
  <c r="U97" i="21"/>
  <c r="T97" i="21"/>
  <c r="R97" i="21"/>
  <c r="Q97" i="21"/>
  <c r="K97" i="21"/>
  <c r="AP96" i="21"/>
  <c r="AM96" i="21"/>
  <c r="AF96" i="21"/>
  <c r="AB96" i="21"/>
  <c r="AA96" i="21"/>
  <c r="Z96" i="21"/>
  <c r="Y96" i="21"/>
  <c r="U96" i="21"/>
  <c r="T96" i="21"/>
  <c r="R96" i="21"/>
  <c r="Q96" i="21"/>
  <c r="K96" i="21"/>
  <c r="AP95" i="21"/>
  <c r="AM95" i="21"/>
  <c r="AF95" i="21"/>
  <c r="AB95" i="21"/>
  <c r="AA95" i="21"/>
  <c r="Z95" i="21"/>
  <c r="Y95" i="21"/>
  <c r="U95" i="21"/>
  <c r="T95" i="21"/>
  <c r="R95" i="21"/>
  <c r="Q95" i="21"/>
  <c r="K95" i="21"/>
  <c r="AP94" i="21"/>
  <c r="AM94" i="21"/>
  <c r="AF94" i="21"/>
  <c r="AB94" i="21"/>
  <c r="AA94" i="21"/>
  <c r="Z94" i="21"/>
  <c r="Y94" i="21"/>
  <c r="U94" i="21"/>
  <c r="T94" i="21"/>
  <c r="R94" i="21"/>
  <c r="Q94" i="21"/>
  <c r="K94" i="21"/>
  <c r="AP93" i="21"/>
  <c r="AM93" i="21"/>
  <c r="AF93" i="21"/>
  <c r="AB93" i="21"/>
  <c r="AA93" i="21"/>
  <c r="Z93" i="21"/>
  <c r="Y93" i="21"/>
  <c r="U93" i="21"/>
  <c r="T93" i="21"/>
  <c r="R93" i="21"/>
  <c r="Q93" i="21"/>
  <c r="K93" i="21"/>
  <c r="AP92" i="21"/>
  <c r="AM92" i="21"/>
  <c r="AF92" i="21"/>
  <c r="AB92" i="21"/>
  <c r="AA92" i="21"/>
  <c r="Z92" i="21"/>
  <c r="Y92" i="21"/>
  <c r="U92" i="21"/>
  <c r="T92" i="21"/>
  <c r="R92" i="21"/>
  <c r="Q92" i="21"/>
  <c r="K92" i="21"/>
  <c r="AP91" i="21"/>
  <c r="AM91" i="21"/>
  <c r="AF91" i="21"/>
  <c r="AB91" i="21"/>
  <c r="AA91" i="21"/>
  <c r="Z91" i="21"/>
  <c r="Y91" i="21"/>
  <c r="U91" i="21"/>
  <c r="T91" i="21"/>
  <c r="R91" i="21"/>
  <c r="Q91" i="21"/>
  <c r="K91" i="21"/>
  <c r="AP90" i="21"/>
  <c r="AM90" i="21"/>
  <c r="AF90" i="21"/>
  <c r="AB90" i="21"/>
  <c r="AA90" i="21"/>
  <c r="Z90" i="21"/>
  <c r="Y90" i="21"/>
  <c r="U90" i="21"/>
  <c r="T90" i="21"/>
  <c r="R90" i="21"/>
  <c r="Q90" i="21"/>
  <c r="K90" i="21"/>
  <c r="AP89" i="21"/>
  <c r="AM89" i="21"/>
  <c r="AF89" i="21"/>
  <c r="AB89" i="21"/>
  <c r="AA89" i="21"/>
  <c r="Z89" i="21"/>
  <c r="Y89" i="21"/>
  <c r="U89" i="21"/>
  <c r="T89" i="21"/>
  <c r="R89" i="21"/>
  <c r="Q89" i="21"/>
  <c r="K89" i="21"/>
  <c r="AP88" i="21"/>
  <c r="AM88" i="21"/>
  <c r="AF88" i="21"/>
  <c r="AB88" i="21"/>
  <c r="AA88" i="21"/>
  <c r="Z88" i="21"/>
  <c r="Y88" i="21"/>
  <c r="U88" i="21"/>
  <c r="T88" i="21"/>
  <c r="R88" i="21"/>
  <c r="Q88" i="21"/>
  <c r="K88" i="21"/>
  <c r="AP87" i="21"/>
  <c r="AM87" i="21"/>
  <c r="AF87" i="21"/>
  <c r="AB87" i="21"/>
  <c r="AA87" i="21"/>
  <c r="Z87" i="21"/>
  <c r="Y87" i="21"/>
  <c r="U87" i="21"/>
  <c r="T87" i="21"/>
  <c r="R87" i="21"/>
  <c r="Q87" i="21"/>
  <c r="K87" i="21"/>
  <c r="AP86" i="21"/>
  <c r="AM86" i="21"/>
  <c r="AF86" i="21"/>
  <c r="AB86" i="21"/>
  <c r="AA86" i="21"/>
  <c r="Z86" i="21"/>
  <c r="Y86" i="21"/>
  <c r="U86" i="21"/>
  <c r="T86" i="21"/>
  <c r="R86" i="21"/>
  <c r="Q86" i="21"/>
  <c r="K86" i="21"/>
  <c r="AP85" i="21"/>
  <c r="AM85" i="21"/>
  <c r="AF85" i="21"/>
  <c r="AB85" i="21"/>
  <c r="AA85" i="21"/>
  <c r="Z85" i="21"/>
  <c r="Y85" i="21"/>
  <c r="U85" i="21"/>
  <c r="T85" i="21"/>
  <c r="R85" i="21"/>
  <c r="Q85" i="21"/>
  <c r="K85" i="21"/>
  <c r="AP84" i="21"/>
  <c r="AM84" i="21"/>
  <c r="AF84" i="21"/>
  <c r="AB84" i="21"/>
  <c r="AA84" i="21"/>
  <c r="Z84" i="21"/>
  <c r="Y84" i="21"/>
  <c r="U84" i="21"/>
  <c r="T84" i="21"/>
  <c r="R84" i="21"/>
  <c r="Q84" i="21"/>
  <c r="K84" i="21"/>
  <c r="AP83" i="21"/>
  <c r="AM83" i="21"/>
  <c r="AF83" i="21"/>
  <c r="AB83" i="21"/>
  <c r="AA83" i="21"/>
  <c r="Z83" i="21"/>
  <c r="Y83" i="21"/>
  <c r="U83" i="21"/>
  <c r="T83" i="21"/>
  <c r="R83" i="21"/>
  <c r="Q83" i="21"/>
  <c r="K83" i="21"/>
  <c r="AP82" i="21"/>
  <c r="AM82" i="21"/>
  <c r="AF82" i="21"/>
  <c r="AB82" i="21"/>
  <c r="AA82" i="21"/>
  <c r="Z82" i="21"/>
  <c r="Y82" i="21"/>
  <c r="U82" i="21"/>
  <c r="T82" i="21"/>
  <c r="R82" i="21"/>
  <c r="Q82" i="21"/>
  <c r="K82" i="21"/>
  <c r="AP81" i="21"/>
  <c r="AM81" i="21"/>
  <c r="AF81" i="21"/>
  <c r="AB81" i="21"/>
  <c r="AA81" i="21"/>
  <c r="Z81" i="21"/>
  <c r="Y81" i="21"/>
  <c r="U81" i="21"/>
  <c r="T81" i="21"/>
  <c r="R81" i="21"/>
  <c r="Q81" i="21"/>
  <c r="K81" i="21"/>
  <c r="AP80" i="21"/>
  <c r="AM80" i="21"/>
  <c r="AF80" i="21"/>
  <c r="AB80" i="21"/>
  <c r="AA80" i="21"/>
  <c r="Z80" i="21"/>
  <c r="Y80" i="21"/>
  <c r="U80" i="21"/>
  <c r="T80" i="21"/>
  <c r="R80" i="21"/>
  <c r="Q80" i="21"/>
  <c r="K80" i="21"/>
  <c r="AP79" i="21"/>
  <c r="AM79" i="21"/>
  <c r="AF79" i="21"/>
  <c r="AB79" i="21"/>
  <c r="AA79" i="21"/>
  <c r="Z79" i="21"/>
  <c r="Y79" i="21"/>
  <c r="U79" i="21"/>
  <c r="T79" i="21"/>
  <c r="R79" i="21"/>
  <c r="Q79" i="21"/>
  <c r="K79" i="21"/>
  <c r="AP78" i="21"/>
  <c r="AM78" i="21"/>
  <c r="AF78" i="21"/>
  <c r="AB78" i="21"/>
  <c r="AA78" i="21"/>
  <c r="Z78" i="21"/>
  <c r="Y78" i="21"/>
  <c r="U78" i="21"/>
  <c r="T78" i="21"/>
  <c r="R78" i="21"/>
  <c r="Q78" i="21"/>
  <c r="K78" i="21"/>
  <c r="AP77" i="21"/>
  <c r="AM77" i="21"/>
  <c r="AF77" i="21"/>
  <c r="AB77" i="21"/>
  <c r="AA77" i="21"/>
  <c r="Z77" i="21"/>
  <c r="Y77" i="21"/>
  <c r="U77" i="21"/>
  <c r="T77" i="21"/>
  <c r="R77" i="21"/>
  <c r="Q77" i="21"/>
  <c r="K77" i="21"/>
  <c r="AP76" i="21"/>
  <c r="AM76" i="21"/>
  <c r="AF76" i="21"/>
  <c r="AB76" i="21"/>
  <c r="AA76" i="21"/>
  <c r="Z76" i="21"/>
  <c r="Y76" i="21"/>
  <c r="U76" i="21"/>
  <c r="T76" i="21"/>
  <c r="R76" i="21"/>
  <c r="Q76" i="21"/>
  <c r="K76" i="21"/>
  <c r="AP75" i="21"/>
  <c r="AM75" i="21"/>
  <c r="AF75" i="21"/>
  <c r="AB75" i="21"/>
  <c r="AA75" i="21"/>
  <c r="Z75" i="21"/>
  <c r="Y75" i="21"/>
  <c r="U75" i="21"/>
  <c r="T75" i="21"/>
  <c r="R75" i="21"/>
  <c r="Q75" i="21"/>
  <c r="K75" i="21"/>
  <c r="AP74" i="21"/>
  <c r="AM74" i="21"/>
  <c r="AF74" i="21"/>
  <c r="AB74" i="21"/>
  <c r="AA74" i="21"/>
  <c r="Z74" i="21"/>
  <c r="Y74" i="21"/>
  <c r="U74" i="21"/>
  <c r="T74" i="21"/>
  <c r="R74" i="21"/>
  <c r="Q74" i="21"/>
  <c r="K74" i="21"/>
  <c r="AP73" i="21"/>
  <c r="AM73" i="21"/>
  <c r="AF73" i="21"/>
  <c r="AB73" i="21"/>
  <c r="AA73" i="21"/>
  <c r="Z73" i="21"/>
  <c r="Y73" i="21"/>
  <c r="U73" i="21"/>
  <c r="T73" i="21"/>
  <c r="R73" i="21"/>
  <c r="Q73" i="21"/>
  <c r="K73" i="21"/>
  <c r="AP72" i="21"/>
  <c r="AM72" i="21"/>
  <c r="AF72" i="21"/>
  <c r="AB72" i="21"/>
  <c r="AA72" i="21"/>
  <c r="Z72" i="21"/>
  <c r="Y72" i="21"/>
  <c r="U72" i="21"/>
  <c r="T72" i="21"/>
  <c r="R72" i="21"/>
  <c r="Q72" i="21"/>
  <c r="K72" i="21"/>
  <c r="AP71" i="21"/>
  <c r="AM71" i="21"/>
  <c r="AF71" i="21"/>
  <c r="AB71" i="21"/>
  <c r="AA71" i="21"/>
  <c r="Z71" i="21"/>
  <c r="Y71" i="21"/>
  <c r="U71" i="21"/>
  <c r="T71" i="21"/>
  <c r="R71" i="21"/>
  <c r="Q71" i="21"/>
  <c r="K71" i="21"/>
  <c r="AP70" i="21"/>
  <c r="AM70" i="21"/>
  <c r="AF70" i="21"/>
  <c r="AB70" i="21"/>
  <c r="AA70" i="21"/>
  <c r="Z70" i="21"/>
  <c r="Y70" i="21"/>
  <c r="U70" i="21"/>
  <c r="T70" i="21"/>
  <c r="R70" i="21"/>
  <c r="Q70" i="21"/>
  <c r="K70" i="21"/>
  <c r="AP69" i="21"/>
  <c r="AM69" i="21"/>
  <c r="AF69" i="21"/>
  <c r="AB69" i="21"/>
  <c r="AA69" i="21"/>
  <c r="Z69" i="21"/>
  <c r="Y69" i="21"/>
  <c r="U69" i="21"/>
  <c r="T69" i="21"/>
  <c r="R69" i="21"/>
  <c r="Q69" i="21"/>
  <c r="K69" i="21"/>
  <c r="AP68" i="21"/>
  <c r="AM68" i="21"/>
  <c r="AF68" i="21"/>
  <c r="AB68" i="21"/>
  <c r="AA68" i="21"/>
  <c r="Z68" i="21"/>
  <c r="Y68" i="21"/>
  <c r="U68" i="21"/>
  <c r="T68" i="21"/>
  <c r="R68" i="21"/>
  <c r="Q68" i="21"/>
  <c r="K68" i="21"/>
  <c r="AP67" i="21"/>
  <c r="AM67" i="21"/>
  <c r="AF67" i="21"/>
  <c r="AB67" i="21"/>
  <c r="AA67" i="21"/>
  <c r="Z67" i="21"/>
  <c r="Y67" i="21"/>
  <c r="U67" i="21"/>
  <c r="T67" i="21"/>
  <c r="R67" i="21"/>
  <c r="Q67" i="21"/>
  <c r="K67" i="21"/>
  <c r="AP66" i="21"/>
  <c r="AM66" i="21"/>
  <c r="AF66" i="21"/>
  <c r="AB66" i="21"/>
  <c r="AA66" i="21"/>
  <c r="Z66" i="21"/>
  <c r="Y66" i="21"/>
  <c r="U66" i="21"/>
  <c r="T66" i="21"/>
  <c r="R66" i="21"/>
  <c r="Q66" i="21"/>
  <c r="K66" i="21"/>
  <c r="AP65" i="21"/>
  <c r="AM65" i="21"/>
  <c r="AF65" i="21"/>
  <c r="AB65" i="21"/>
  <c r="AA65" i="21"/>
  <c r="Z65" i="21"/>
  <c r="Y65" i="21"/>
  <c r="U65" i="21"/>
  <c r="T65" i="21"/>
  <c r="R65" i="21"/>
  <c r="Q65" i="21"/>
  <c r="K65" i="21"/>
  <c r="AP64" i="21"/>
  <c r="AM64" i="21"/>
  <c r="AF64" i="21"/>
  <c r="AB64" i="21"/>
  <c r="AA64" i="21"/>
  <c r="Z64" i="21"/>
  <c r="Y64" i="21"/>
  <c r="U64" i="21"/>
  <c r="T64" i="21"/>
  <c r="R64" i="21"/>
  <c r="Q64" i="21"/>
  <c r="K64" i="21"/>
  <c r="AP63" i="21"/>
  <c r="AM63" i="21"/>
  <c r="AF63" i="21"/>
  <c r="AB63" i="21"/>
  <c r="AA63" i="21"/>
  <c r="Z63" i="21"/>
  <c r="Y63" i="21"/>
  <c r="U63" i="21"/>
  <c r="T63" i="21"/>
  <c r="R63" i="21"/>
  <c r="Q63" i="21"/>
  <c r="K63" i="21"/>
  <c r="AP62" i="21"/>
  <c r="AM62" i="21"/>
  <c r="AF62" i="21"/>
  <c r="AB62" i="21"/>
  <c r="AA62" i="21"/>
  <c r="Z62" i="21"/>
  <c r="Y62" i="21"/>
  <c r="U62" i="21"/>
  <c r="T62" i="21"/>
  <c r="R62" i="21"/>
  <c r="Q62" i="21"/>
  <c r="K62" i="21"/>
  <c r="AP61" i="21"/>
  <c r="AM61" i="21"/>
  <c r="AF61" i="21"/>
  <c r="AB61" i="21"/>
  <c r="AA61" i="21"/>
  <c r="Z61" i="21"/>
  <c r="Y61" i="21"/>
  <c r="U61" i="21"/>
  <c r="T61" i="21"/>
  <c r="R61" i="21"/>
  <c r="Q61" i="21"/>
  <c r="K61" i="21"/>
  <c r="AP60" i="21"/>
  <c r="AM60" i="21"/>
  <c r="AF60" i="21"/>
  <c r="AB60" i="21"/>
  <c r="AA60" i="21"/>
  <c r="Z60" i="21"/>
  <c r="Y60" i="21"/>
  <c r="U60" i="21"/>
  <c r="T60" i="21"/>
  <c r="R60" i="21"/>
  <c r="Q60" i="21"/>
  <c r="K60" i="21"/>
  <c r="AP59" i="21"/>
  <c r="AM59" i="21"/>
  <c r="AF59" i="21"/>
  <c r="AB59" i="21"/>
  <c r="AA59" i="21"/>
  <c r="Z59" i="21"/>
  <c r="Y59" i="21"/>
  <c r="U59" i="21"/>
  <c r="T59" i="21"/>
  <c r="R59" i="21"/>
  <c r="Q59" i="21"/>
  <c r="K59" i="21"/>
  <c r="AP58" i="21"/>
  <c r="AM58" i="21"/>
  <c r="AF58" i="21"/>
  <c r="AB58" i="21"/>
  <c r="AA58" i="21"/>
  <c r="Z58" i="21"/>
  <c r="Y58" i="21"/>
  <c r="U58" i="21"/>
  <c r="T58" i="21"/>
  <c r="R58" i="21"/>
  <c r="Q58" i="21"/>
  <c r="K58" i="21"/>
  <c r="AP57" i="21"/>
  <c r="AM57" i="21"/>
  <c r="AF57" i="21"/>
  <c r="AB57" i="21"/>
  <c r="AA57" i="21"/>
  <c r="Z57" i="21"/>
  <c r="Y57" i="21"/>
  <c r="U57" i="21"/>
  <c r="T57" i="21"/>
  <c r="R57" i="21"/>
  <c r="Q57" i="21"/>
  <c r="K57" i="21"/>
  <c r="AP56" i="21"/>
  <c r="AM56" i="21"/>
  <c r="AF56" i="21"/>
  <c r="AB56" i="21"/>
  <c r="AA56" i="21"/>
  <c r="Z56" i="21"/>
  <c r="Y56" i="21"/>
  <c r="U56" i="21"/>
  <c r="T56" i="21"/>
  <c r="R56" i="21"/>
  <c r="Q56" i="21"/>
  <c r="K56" i="21"/>
  <c r="AP55" i="21"/>
  <c r="AM55" i="21"/>
  <c r="AF55" i="21"/>
  <c r="AB55" i="21"/>
  <c r="AA55" i="21"/>
  <c r="Z55" i="21"/>
  <c r="Y55" i="21"/>
  <c r="U55" i="21"/>
  <c r="T55" i="21"/>
  <c r="R55" i="21"/>
  <c r="Q55" i="21"/>
  <c r="K55" i="21"/>
  <c r="AP54" i="21"/>
  <c r="AM54" i="21"/>
  <c r="AF54" i="21"/>
  <c r="AB54" i="21"/>
  <c r="AA54" i="21"/>
  <c r="Z54" i="21"/>
  <c r="Y54" i="21"/>
  <c r="U54" i="21"/>
  <c r="T54" i="21"/>
  <c r="R54" i="21"/>
  <c r="Q54" i="21"/>
  <c r="K54" i="21"/>
  <c r="AP53" i="21"/>
  <c r="AM53" i="21"/>
  <c r="AF53" i="21"/>
  <c r="AB53" i="21"/>
  <c r="AA53" i="21"/>
  <c r="Z53" i="21"/>
  <c r="Y53" i="21"/>
  <c r="U53" i="21"/>
  <c r="T53" i="21"/>
  <c r="R53" i="21"/>
  <c r="Q53" i="21"/>
  <c r="K53" i="21"/>
  <c r="AP52" i="21"/>
  <c r="AM52" i="21"/>
  <c r="AF52" i="21"/>
  <c r="AB52" i="21"/>
  <c r="AA52" i="21"/>
  <c r="Z52" i="21"/>
  <c r="Y52" i="21"/>
  <c r="U52" i="21"/>
  <c r="T52" i="21"/>
  <c r="R52" i="21"/>
  <c r="Q52" i="21"/>
  <c r="K52" i="21"/>
  <c r="AP51" i="21"/>
  <c r="AM51" i="21"/>
  <c r="AF51" i="21"/>
  <c r="AB51" i="21"/>
  <c r="AA51" i="21"/>
  <c r="Z51" i="21"/>
  <c r="Y51" i="21"/>
  <c r="U51" i="21"/>
  <c r="T51" i="21"/>
  <c r="R51" i="21"/>
  <c r="Q51" i="21"/>
  <c r="K51" i="21"/>
  <c r="AP50" i="21"/>
  <c r="AM50" i="21"/>
  <c r="AF50" i="21"/>
  <c r="AB50" i="21"/>
  <c r="AA50" i="21"/>
  <c r="Z50" i="21"/>
  <c r="Y50" i="21"/>
  <c r="U50" i="21"/>
  <c r="T50" i="21"/>
  <c r="R50" i="21"/>
  <c r="Q50" i="21"/>
  <c r="K50" i="21"/>
  <c r="AP49" i="21"/>
  <c r="AM49" i="21"/>
  <c r="AF49" i="21"/>
  <c r="AB49" i="21"/>
  <c r="AA49" i="21"/>
  <c r="Z49" i="21"/>
  <c r="Y49" i="21"/>
  <c r="U49" i="21"/>
  <c r="T49" i="21"/>
  <c r="R49" i="21"/>
  <c r="Q49" i="21"/>
  <c r="K49" i="21"/>
  <c r="AP48" i="21"/>
  <c r="AM48" i="21"/>
  <c r="AF48" i="21"/>
  <c r="AB48" i="21"/>
  <c r="AA48" i="21"/>
  <c r="Z48" i="21"/>
  <c r="Y48" i="21"/>
  <c r="U48" i="21"/>
  <c r="T48" i="21"/>
  <c r="R48" i="21"/>
  <c r="Q48" i="21"/>
  <c r="K48" i="21"/>
  <c r="AP47" i="21"/>
  <c r="AM47" i="21"/>
  <c r="AF47" i="21"/>
  <c r="AB47" i="21"/>
  <c r="AA47" i="21"/>
  <c r="Z47" i="21"/>
  <c r="Y47" i="21"/>
  <c r="U47" i="21"/>
  <c r="T47" i="21"/>
  <c r="R47" i="21"/>
  <c r="Q47" i="21"/>
  <c r="K47" i="21"/>
  <c r="AP46" i="21"/>
  <c r="AM46" i="21"/>
  <c r="AF46" i="21"/>
  <c r="AB46" i="21"/>
  <c r="AA46" i="21"/>
  <c r="Z46" i="21"/>
  <c r="Y46" i="21"/>
  <c r="U46" i="21"/>
  <c r="T46" i="21"/>
  <c r="R46" i="21"/>
  <c r="Q46" i="21"/>
  <c r="K46" i="21"/>
  <c r="AP45" i="21"/>
  <c r="AM45" i="21"/>
  <c r="AF45" i="21"/>
  <c r="AB45" i="21"/>
  <c r="AA45" i="21"/>
  <c r="Z45" i="21"/>
  <c r="Y45" i="21"/>
  <c r="U45" i="21"/>
  <c r="T45" i="21"/>
  <c r="R45" i="21"/>
  <c r="Q45" i="21"/>
  <c r="K45" i="21"/>
  <c r="AP44" i="21"/>
  <c r="AM44" i="21"/>
  <c r="AF44" i="21"/>
  <c r="AB44" i="21"/>
  <c r="AA44" i="21"/>
  <c r="Z44" i="21"/>
  <c r="Y44" i="21"/>
  <c r="U44" i="21"/>
  <c r="T44" i="21"/>
  <c r="R44" i="21"/>
  <c r="Q44" i="21"/>
  <c r="K44" i="21"/>
  <c r="AP43" i="21"/>
  <c r="AM43" i="21"/>
  <c r="AF43" i="21"/>
  <c r="AB43" i="21"/>
  <c r="AA43" i="21"/>
  <c r="Z43" i="21"/>
  <c r="Y43" i="21"/>
  <c r="U43" i="21"/>
  <c r="T43" i="21"/>
  <c r="R43" i="21"/>
  <c r="Q43" i="21"/>
  <c r="K43" i="21"/>
  <c r="AP42" i="21"/>
  <c r="AM42" i="21"/>
  <c r="AF42" i="21"/>
  <c r="AB42" i="21"/>
  <c r="AA42" i="21"/>
  <c r="Z42" i="21"/>
  <c r="Y42" i="21"/>
  <c r="U42" i="21"/>
  <c r="T42" i="21"/>
  <c r="R42" i="21"/>
  <c r="Q42" i="21"/>
  <c r="K42" i="21"/>
  <c r="AP41" i="21"/>
  <c r="AM41" i="21"/>
  <c r="AF41" i="21"/>
  <c r="AB41" i="21"/>
  <c r="AA41" i="21"/>
  <c r="Z41" i="21"/>
  <c r="Y41" i="21"/>
  <c r="U41" i="21"/>
  <c r="T41" i="21"/>
  <c r="R41" i="21"/>
  <c r="Q41" i="21"/>
  <c r="K41" i="21"/>
  <c r="AP40" i="21"/>
  <c r="AM40" i="21"/>
  <c r="AF40" i="21"/>
  <c r="AB40" i="21"/>
  <c r="AA40" i="21"/>
  <c r="Z40" i="21"/>
  <c r="Y40" i="21"/>
  <c r="U40" i="21"/>
  <c r="T40" i="21"/>
  <c r="R40" i="21"/>
  <c r="Q40" i="21"/>
  <c r="K40" i="21"/>
  <c r="AP39" i="21"/>
  <c r="AM39" i="21"/>
  <c r="AF39" i="21"/>
  <c r="AB39" i="21"/>
  <c r="AA39" i="21"/>
  <c r="Z39" i="21"/>
  <c r="Y39" i="21"/>
  <c r="U39" i="21"/>
  <c r="T39" i="21"/>
  <c r="R39" i="21"/>
  <c r="Q39" i="21"/>
  <c r="K39" i="21"/>
  <c r="AP38" i="21"/>
  <c r="AM38" i="21"/>
  <c r="AF38" i="21"/>
  <c r="AB38" i="21"/>
  <c r="AA38" i="21"/>
  <c r="Z38" i="21"/>
  <c r="Y38" i="21"/>
  <c r="U38" i="21"/>
  <c r="T38" i="21"/>
  <c r="R38" i="21"/>
  <c r="Q38" i="21"/>
  <c r="K38" i="21"/>
  <c r="AP37" i="21"/>
  <c r="AM37" i="21"/>
  <c r="AF37" i="21"/>
  <c r="AB37" i="21"/>
  <c r="AA37" i="21"/>
  <c r="Z37" i="21"/>
  <c r="Y37" i="21"/>
  <c r="U37" i="21"/>
  <c r="T37" i="21"/>
  <c r="R37" i="21"/>
  <c r="Q37" i="21"/>
  <c r="K37" i="21"/>
  <c r="AP36" i="21"/>
  <c r="AM36" i="21"/>
  <c r="AF36" i="21"/>
  <c r="AB36" i="21"/>
  <c r="AA36" i="21"/>
  <c r="Z36" i="21"/>
  <c r="Y36" i="21"/>
  <c r="U36" i="21"/>
  <c r="T36" i="21"/>
  <c r="R36" i="21"/>
  <c r="Q36" i="21"/>
  <c r="K36" i="21"/>
  <c r="AP35" i="21"/>
  <c r="AM35" i="21"/>
  <c r="AF35" i="21"/>
  <c r="AB35" i="21"/>
  <c r="AA35" i="21"/>
  <c r="Z35" i="21"/>
  <c r="Y35" i="21"/>
  <c r="U35" i="21"/>
  <c r="T35" i="21"/>
  <c r="R35" i="21"/>
  <c r="Q35" i="21"/>
  <c r="K35" i="21"/>
  <c r="AP34" i="21"/>
  <c r="AM34" i="21"/>
  <c r="AF34" i="21"/>
  <c r="AB34" i="21"/>
  <c r="AA34" i="21"/>
  <c r="Z34" i="21"/>
  <c r="Y34" i="21"/>
  <c r="U34" i="21"/>
  <c r="T34" i="21"/>
  <c r="R34" i="21"/>
  <c r="Q34" i="21"/>
  <c r="K34" i="21"/>
  <c r="AP33" i="21"/>
  <c r="AM33" i="21"/>
  <c r="AF33" i="21"/>
  <c r="AB33" i="21"/>
  <c r="AA33" i="21"/>
  <c r="Z33" i="21"/>
  <c r="Y33" i="21"/>
  <c r="U33" i="21"/>
  <c r="T33" i="21"/>
  <c r="R33" i="21"/>
  <c r="Q33" i="21"/>
  <c r="K33" i="21"/>
  <c r="AP32" i="21"/>
  <c r="AM32" i="21"/>
  <c r="AF32" i="21"/>
  <c r="AB32" i="21"/>
  <c r="AA32" i="21"/>
  <c r="Z32" i="21"/>
  <c r="Y32" i="21"/>
  <c r="U32" i="21"/>
  <c r="T32" i="21"/>
  <c r="R32" i="21"/>
  <c r="Q32" i="21"/>
  <c r="K32" i="21"/>
  <c r="AP31" i="21"/>
  <c r="AM31" i="21"/>
  <c r="AF31" i="21"/>
  <c r="AB31" i="21"/>
  <c r="AA31" i="21"/>
  <c r="Z31" i="21"/>
  <c r="Y31" i="21"/>
  <c r="U31" i="21"/>
  <c r="T31" i="21"/>
  <c r="R31" i="21"/>
  <c r="Q31" i="21"/>
  <c r="K31" i="21"/>
  <c r="AP30" i="21"/>
  <c r="AM30" i="21"/>
  <c r="AF30" i="21"/>
  <c r="AB30" i="21"/>
  <c r="AA30" i="21"/>
  <c r="Z30" i="21"/>
  <c r="Y30" i="21"/>
  <c r="U30" i="21"/>
  <c r="T30" i="21"/>
  <c r="R30" i="21"/>
  <c r="Q30" i="21"/>
  <c r="K30" i="21"/>
  <c r="AP29" i="21"/>
  <c r="AM29" i="21"/>
  <c r="AF29" i="21"/>
  <c r="AB29" i="21"/>
  <c r="AA29" i="21"/>
  <c r="Z29" i="21"/>
  <c r="Y29" i="21"/>
  <c r="U29" i="21"/>
  <c r="T29" i="21"/>
  <c r="R29" i="21"/>
  <c r="Q29" i="21"/>
  <c r="K29" i="21"/>
  <c r="AP28" i="21"/>
  <c r="AM28" i="21"/>
  <c r="AF28" i="21"/>
  <c r="AB28" i="21"/>
  <c r="AA28" i="21"/>
  <c r="Z28" i="21"/>
  <c r="Y28" i="21"/>
  <c r="U28" i="21"/>
  <c r="T28" i="21"/>
  <c r="R28" i="21"/>
  <c r="Q28" i="21"/>
  <c r="K28" i="21"/>
  <c r="AP27" i="21"/>
  <c r="AM27" i="21"/>
  <c r="AF27" i="21"/>
  <c r="AB27" i="21"/>
  <c r="AA27" i="21"/>
  <c r="Z27" i="21"/>
  <c r="Y27" i="21"/>
  <c r="U27" i="21"/>
  <c r="T27" i="21"/>
  <c r="R27" i="21"/>
  <c r="Q27" i="21"/>
  <c r="K27" i="21"/>
  <c r="AP26" i="21"/>
  <c r="AM26" i="21"/>
  <c r="AF26" i="21"/>
  <c r="AB26" i="21"/>
  <c r="AA26" i="21"/>
  <c r="Z26" i="21"/>
  <c r="Y26" i="21"/>
  <c r="U26" i="21"/>
  <c r="T26" i="21"/>
  <c r="R26" i="21"/>
  <c r="Q26" i="21"/>
  <c r="K26" i="21"/>
  <c r="AP25" i="21"/>
  <c r="AM25" i="21"/>
  <c r="AF25" i="21"/>
  <c r="AB25" i="21"/>
  <c r="AA25" i="21"/>
  <c r="Z25" i="21"/>
  <c r="Y25" i="21"/>
  <c r="U25" i="21"/>
  <c r="T25" i="21"/>
  <c r="R25" i="21"/>
  <c r="Q25" i="21"/>
  <c r="K25" i="21"/>
  <c r="AP24" i="21"/>
  <c r="AM24" i="21"/>
  <c r="AF24" i="21"/>
  <c r="AB24" i="21"/>
  <c r="AA24" i="21"/>
  <c r="Z24" i="21"/>
  <c r="Y24" i="21"/>
  <c r="U24" i="21"/>
  <c r="T24" i="21"/>
  <c r="R24" i="21"/>
  <c r="Q24" i="21"/>
  <c r="K24" i="21"/>
  <c r="AP23" i="21"/>
  <c r="AM23" i="21"/>
  <c r="AF23" i="21"/>
  <c r="AB23" i="21"/>
  <c r="AA23" i="21"/>
  <c r="Z23" i="21"/>
  <c r="Y23" i="21"/>
  <c r="U23" i="21"/>
  <c r="T23" i="21"/>
  <c r="R23" i="21"/>
  <c r="Q23" i="21"/>
  <c r="K23" i="21"/>
  <c r="AP22" i="21"/>
  <c r="AM22" i="21"/>
  <c r="AF22" i="21"/>
  <c r="AB22" i="21"/>
  <c r="AA22" i="21"/>
  <c r="Z22" i="21"/>
  <c r="Y22" i="21"/>
  <c r="U22" i="21"/>
  <c r="T22" i="21"/>
  <c r="R22" i="21"/>
  <c r="Q22" i="21"/>
  <c r="K22" i="21"/>
  <c r="AP21" i="21"/>
  <c r="AM21" i="21"/>
  <c r="AF21" i="21"/>
  <c r="AB21" i="21"/>
  <c r="AA21" i="21"/>
  <c r="Z21" i="21"/>
  <c r="Y21" i="21"/>
  <c r="U21" i="21"/>
  <c r="T21" i="21"/>
  <c r="R21" i="21"/>
  <c r="Q21" i="21"/>
  <c r="K21" i="21"/>
  <c r="AP20" i="21"/>
  <c r="AM20" i="21"/>
  <c r="AF20" i="21"/>
  <c r="AB20" i="21"/>
  <c r="AA20" i="21"/>
  <c r="Z20" i="21"/>
  <c r="Y20" i="21"/>
  <c r="U20" i="21"/>
  <c r="T20" i="21"/>
  <c r="R20" i="21"/>
  <c r="Q20" i="21"/>
  <c r="K20" i="21"/>
  <c r="AP19" i="21"/>
  <c r="AM19" i="21"/>
  <c r="AF19" i="21"/>
  <c r="AB19" i="21"/>
  <c r="AA19" i="21"/>
  <c r="Z19" i="21"/>
  <c r="Y19" i="21"/>
  <c r="U19" i="21"/>
  <c r="T19" i="21"/>
  <c r="R19" i="21"/>
  <c r="Q19" i="21"/>
  <c r="K19" i="21"/>
  <c r="AP18" i="21"/>
  <c r="AM18" i="21"/>
  <c r="AF18" i="21"/>
  <c r="AB18" i="21"/>
  <c r="AA18" i="21"/>
  <c r="Z18" i="21"/>
  <c r="Y18" i="21"/>
  <c r="U18" i="21"/>
  <c r="T18" i="21"/>
  <c r="R18" i="21"/>
  <c r="Q18" i="21"/>
  <c r="K18" i="21"/>
  <c r="AP17" i="21"/>
  <c r="AM17" i="21"/>
  <c r="AF17" i="21"/>
  <c r="AB17" i="21"/>
  <c r="AA17" i="21"/>
  <c r="Z17" i="21"/>
  <c r="Y17" i="21"/>
  <c r="U17" i="21"/>
  <c r="T17" i="21"/>
  <c r="R17" i="21"/>
  <c r="Q17" i="21"/>
  <c r="K17" i="21"/>
  <c r="AP16" i="21"/>
  <c r="AM16" i="21"/>
  <c r="AF16" i="21"/>
  <c r="AB16" i="21"/>
  <c r="AA16" i="21"/>
  <c r="Z16" i="21"/>
  <c r="Y16" i="21"/>
  <c r="U16" i="21"/>
  <c r="T16" i="21"/>
  <c r="R16" i="21"/>
  <c r="Q16" i="21"/>
  <c r="K16" i="21"/>
  <c r="AP15" i="21"/>
  <c r="AM15" i="21"/>
  <c r="AF15" i="21"/>
  <c r="AB15" i="21"/>
  <c r="AA15" i="21"/>
  <c r="Z15" i="21"/>
  <c r="Y15" i="21"/>
  <c r="U15" i="21"/>
  <c r="T15" i="21"/>
  <c r="R15" i="21"/>
  <c r="Q15" i="21"/>
  <c r="K15" i="21"/>
  <c r="AP14" i="21"/>
  <c r="AM14" i="21"/>
  <c r="AF14" i="21"/>
  <c r="AB14" i="21"/>
  <c r="AA14" i="21"/>
  <c r="Z14" i="21"/>
  <c r="Y14" i="21"/>
  <c r="U14" i="21"/>
  <c r="T14" i="21"/>
  <c r="R14" i="21"/>
  <c r="Q14" i="21"/>
  <c r="K14" i="21"/>
  <c r="AP13" i="21"/>
  <c r="AM13" i="21"/>
  <c r="AF13" i="21"/>
  <c r="AB13" i="21"/>
  <c r="AA13" i="21"/>
  <c r="Z13" i="21"/>
  <c r="Y13" i="21"/>
  <c r="U13" i="21"/>
  <c r="T13" i="21"/>
  <c r="R13" i="21"/>
  <c r="Q13" i="21"/>
  <c r="K13" i="21"/>
  <c r="AP12" i="21"/>
  <c r="AM12" i="21"/>
  <c r="AF12" i="21"/>
  <c r="AB12" i="21"/>
  <c r="AA12" i="21"/>
  <c r="Z12" i="21"/>
  <c r="Y12" i="21"/>
  <c r="U12" i="21"/>
  <c r="T12" i="21"/>
  <c r="R12" i="21"/>
  <c r="Q12" i="21"/>
  <c r="K12" i="21"/>
  <c r="AP11" i="21"/>
  <c r="AM11" i="21"/>
  <c r="AF11" i="21"/>
  <c r="AB11" i="21"/>
  <c r="AA11" i="21"/>
  <c r="Z11" i="21"/>
  <c r="Y11" i="21"/>
  <c r="U11" i="21"/>
  <c r="T11" i="21"/>
  <c r="R11" i="21"/>
  <c r="Q11" i="21"/>
  <c r="K11" i="21"/>
  <c r="AP10" i="21"/>
  <c r="AM10" i="21"/>
  <c r="AF10" i="21"/>
  <c r="AB10" i="21"/>
  <c r="AA10" i="21"/>
  <c r="Z10" i="21"/>
  <c r="Y10" i="21"/>
  <c r="U10" i="21"/>
  <c r="T10" i="21"/>
  <c r="R10" i="21"/>
  <c r="Q10" i="21"/>
  <c r="K10" i="21"/>
  <c r="AP9" i="21"/>
  <c r="AM9" i="21"/>
  <c r="AF9" i="21"/>
  <c r="AB9" i="21"/>
  <c r="AA9" i="21"/>
  <c r="Z9" i="21"/>
  <c r="Y9" i="21"/>
  <c r="U9" i="21"/>
  <c r="T9" i="21"/>
  <c r="R9" i="21"/>
  <c r="Q9" i="21"/>
  <c r="K9" i="21"/>
  <c r="AP8" i="21"/>
  <c r="AM8" i="21"/>
  <c r="AF8" i="21"/>
  <c r="AB8" i="21"/>
  <c r="AA8" i="21"/>
  <c r="Z8" i="21"/>
  <c r="Y8" i="21"/>
  <c r="U8" i="21"/>
  <c r="T8" i="21"/>
  <c r="R8" i="21"/>
  <c r="Q8" i="21"/>
  <c r="K8" i="21"/>
  <c r="AP7" i="21"/>
  <c r="AM7" i="21"/>
  <c r="AF7" i="21"/>
  <c r="AB7" i="21"/>
  <c r="AA7" i="21"/>
  <c r="Z7" i="21"/>
  <c r="Y7" i="21"/>
  <c r="U7" i="21"/>
  <c r="T7" i="21"/>
  <c r="R7" i="21"/>
  <c r="Q7" i="21"/>
  <c r="K7" i="21"/>
  <c r="AP6" i="21"/>
  <c r="AM6" i="21"/>
  <c r="AF6" i="21"/>
  <c r="AB6" i="21"/>
  <c r="AA6" i="21"/>
  <c r="Z6" i="21"/>
  <c r="Y6" i="21"/>
  <c r="U6" i="21"/>
  <c r="T6" i="21"/>
  <c r="R6" i="21"/>
  <c r="Q6" i="21"/>
  <c r="K6" i="21"/>
  <c r="AP5" i="21"/>
  <c r="AM5" i="21"/>
  <c r="AF5" i="21"/>
  <c r="AB5" i="21"/>
  <c r="AA5" i="21"/>
  <c r="Z5" i="21"/>
  <c r="Y5" i="21"/>
  <c r="U5" i="21"/>
  <c r="T5" i="21"/>
  <c r="R5" i="21"/>
  <c r="Q5" i="21"/>
  <c r="K5" i="21"/>
  <c r="AP4" i="21"/>
  <c r="AM4" i="21"/>
  <c r="AF4" i="21"/>
  <c r="AB4" i="21"/>
  <c r="AA4" i="21"/>
  <c r="Z4" i="21"/>
  <c r="Y4" i="21"/>
  <c r="U4" i="21"/>
  <c r="T4" i="21"/>
  <c r="R4" i="21"/>
  <c r="Q4" i="21"/>
  <c r="K4" i="21"/>
  <c r="AP3" i="21"/>
  <c r="AM3" i="21"/>
  <c r="AF3" i="21"/>
  <c r="AB3" i="21"/>
  <c r="AA3" i="21"/>
  <c r="Z3" i="21"/>
  <c r="Y3" i="21"/>
  <c r="U3" i="21"/>
  <c r="T3" i="21"/>
  <c r="R3" i="21"/>
  <c r="Q3" i="21"/>
  <c r="K3" i="21"/>
  <c r="AP2" i="21"/>
  <c r="AM2" i="21"/>
  <c r="AF2" i="21"/>
  <c r="AB2" i="21"/>
  <c r="AA2" i="21"/>
  <c r="Z2" i="21"/>
  <c r="Y2" i="21"/>
  <c r="U2" i="21"/>
  <c r="T2" i="21"/>
  <c r="R2" i="21"/>
  <c r="Q2" i="21"/>
  <c r="K2" i="21"/>
  <c r="AP288" i="20"/>
  <c r="AM288" i="20"/>
  <c r="AF288" i="20"/>
  <c r="AB288" i="20"/>
  <c r="AA288" i="20"/>
  <c r="Z288" i="20"/>
  <c r="Y288" i="20"/>
  <c r="U288" i="20"/>
  <c r="T288" i="20"/>
  <c r="R288" i="20"/>
  <c r="Q288" i="20"/>
  <c r="K288" i="20"/>
  <c r="AP287" i="20"/>
  <c r="AM287" i="20"/>
  <c r="AF287" i="20"/>
  <c r="AB287" i="20"/>
  <c r="AA287" i="20"/>
  <c r="Z287" i="20"/>
  <c r="Y287" i="20"/>
  <c r="U287" i="20"/>
  <c r="T287" i="20"/>
  <c r="R287" i="20"/>
  <c r="Q287" i="20"/>
  <c r="K287" i="20"/>
  <c r="AP286" i="20"/>
  <c r="AM286" i="20"/>
  <c r="AF286" i="20"/>
  <c r="AB286" i="20"/>
  <c r="AA286" i="20"/>
  <c r="Z286" i="20"/>
  <c r="Y286" i="20"/>
  <c r="U286" i="20"/>
  <c r="T286" i="20"/>
  <c r="R286" i="20"/>
  <c r="Q286" i="20"/>
  <c r="K286" i="20"/>
  <c r="AP285" i="20"/>
  <c r="AM285" i="20"/>
  <c r="AF285" i="20"/>
  <c r="AB285" i="20"/>
  <c r="AA285" i="20"/>
  <c r="Z285" i="20"/>
  <c r="Y285" i="20"/>
  <c r="U285" i="20"/>
  <c r="T285" i="20"/>
  <c r="R285" i="20"/>
  <c r="Q285" i="20"/>
  <c r="K285" i="20"/>
  <c r="AP284" i="20"/>
  <c r="AM284" i="20"/>
  <c r="AF284" i="20"/>
  <c r="AB284" i="20"/>
  <c r="AA284" i="20"/>
  <c r="Z284" i="20"/>
  <c r="Y284" i="20"/>
  <c r="U284" i="20"/>
  <c r="T284" i="20"/>
  <c r="R284" i="20"/>
  <c r="Q284" i="20"/>
  <c r="K284" i="20"/>
  <c r="AP283" i="20"/>
  <c r="AM283" i="20"/>
  <c r="AF283" i="20"/>
  <c r="AB283" i="20"/>
  <c r="AA283" i="20"/>
  <c r="Z283" i="20"/>
  <c r="Y283" i="20"/>
  <c r="U283" i="20"/>
  <c r="T283" i="20"/>
  <c r="R283" i="20"/>
  <c r="Q283" i="20"/>
  <c r="K283" i="20"/>
  <c r="AP282" i="20"/>
  <c r="AM282" i="20"/>
  <c r="AF282" i="20"/>
  <c r="AB282" i="20"/>
  <c r="AA282" i="20"/>
  <c r="Z282" i="20"/>
  <c r="Y282" i="20"/>
  <c r="U282" i="20"/>
  <c r="T282" i="20"/>
  <c r="R282" i="20"/>
  <c r="Q282" i="20"/>
  <c r="K282" i="20"/>
  <c r="AP281" i="20"/>
  <c r="AM281" i="20"/>
  <c r="AF281" i="20"/>
  <c r="AB281" i="20"/>
  <c r="AA281" i="20"/>
  <c r="Z281" i="20"/>
  <c r="Y281" i="20"/>
  <c r="U281" i="20"/>
  <c r="T281" i="20"/>
  <c r="R281" i="20"/>
  <c r="Q281" i="20"/>
  <c r="K281" i="20"/>
  <c r="AP280" i="20"/>
  <c r="AM280" i="20"/>
  <c r="AF280" i="20"/>
  <c r="AB280" i="20"/>
  <c r="AA280" i="20"/>
  <c r="Z280" i="20"/>
  <c r="Y280" i="20"/>
  <c r="U280" i="20"/>
  <c r="T280" i="20"/>
  <c r="R280" i="20"/>
  <c r="Q280" i="20"/>
  <c r="K280" i="20"/>
  <c r="AP279" i="20"/>
  <c r="AM279" i="20"/>
  <c r="AF279" i="20"/>
  <c r="AB279" i="20"/>
  <c r="AA279" i="20"/>
  <c r="Z279" i="20"/>
  <c r="Y279" i="20"/>
  <c r="U279" i="20"/>
  <c r="T279" i="20"/>
  <c r="R279" i="20"/>
  <c r="Q279" i="20"/>
  <c r="K279" i="20"/>
  <c r="AP278" i="20"/>
  <c r="AM278" i="20"/>
  <c r="AF278" i="20"/>
  <c r="AB278" i="20"/>
  <c r="AA278" i="20"/>
  <c r="Z278" i="20"/>
  <c r="Y278" i="20"/>
  <c r="U278" i="20"/>
  <c r="T278" i="20"/>
  <c r="R278" i="20"/>
  <c r="Q278" i="20"/>
  <c r="K278" i="20"/>
  <c r="AP277" i="20"/>
  <c r="AM277" i="20"/>
  <c r="AF277" i="20"/>
  <c r="AB277" i="20"/>
  <c r="AA277" i="20"/>
  <c r="Z277" i="20"/>
  <c r="Y277" i="20"/>
  <c r="U277" i="20"/>
  <c r="T277" i="20"/>
  <c r="R277" i="20"/>
  <c r="Q277" i="20"/>
  <c r="K277" i="20"/>
  <c r="AP276" i="20"/>
  <c r="AM276" i="20"/>
  <c r="AF276" i="20"/>
  <c r="AB276" i="20"/>
  <c r="AA276" i="20"/>
  <c r="Z276" i="20"/>
  <c r="Y276" i="20"/>
  <c r="U276" i="20"/>
  <c r="T276" i="20"/>
  <c r="R276" i="20"/>
  <c r="Q276" i="20"/>
  <c r="K276" i="20"/>
  <c r="AP275" i="20"/>
  <c r="AM275" i="20"/>
  <c r="AF275" i="20"/>
  <c r="AB275" i="20"/>
  <c r="AA275" i="20"/>
  <c r="Z275" i="20"/>
  <c r="Y275" i="20"/>
  <c r="U275" i="20"/>
  <c r="T275" i="20"/>
  <c r="R275" i="20"/>
  <c r="Q275" i="20"/>
  <c r="K275" i="20"/>
  <c r="AP274" i="20"/>
  <c r="AM274" i="20"/>
  <c r="AF274" i="20"/>
  <c r="AB274" i="20"/>
  <c r="AA274" i="20"/>
  <c r="Z274" i="20"/>
  <c r="Y274" i="20"/>
  <c r="U274" i="20"/>
  <c r="T274" i="20"/>
  <c r="R274" i="20"/>
  <c r="Q274" i="20"/>
  <c r="K274" i="20"/>
  <c r="AP273" i="20"/>
  <c r="AM273" i="20"/>
  <c r="AF273" i="20"/>
  <c r="AB273" i="20"/>
  <c r="AA273" i="20"/>
  <c r="Z273" i="20"/>
  <c r="Y273" i="20"/>
  <c r="U273" i="20"/>
  <c r="T273" i="20"/>
  <c r="R273" i="20"/>
  <c r="Q273" i="20"/>
  <c r="K273" i="20"/>
  <c r="AP272" i="20"/>
  <c r="AM272" i="20"/>
  <c r="AF272" i="20"/>
  <c r="AB272" i="20"/>
  <c r="AA272" i="20"/>
  <c r="Z272" i="20"/>
  <c r="Y272" i="20"/>
  <c r="U272" i="20"/>
  <c r="T272" i="20"/>
  <c r="R272" i="20"/>
  <c r="Q272" i="20"/>
  <c r="K272" i="20"/>
  <c r="AP271" i="20"/>
  <c r="AM271" i="20"/>
  <c r="AF271" i="20"/>
  <c r="AB271" i="20"/>
  <c r="AA271" i="20"/>
  <c r="Z271" i="20"/>
  <c r="Y271" i="20"/>
  <c r="U271" i="20"/>
  <c r="T271" i="20"/>
  <c r="R271" i="20"/>
  <c r="Q271" i="20"/>
  <c r="K271" i="20"/>
  <c r="AP270" i="20"/>
  <c r="AM270" i="20"/>
  <c r="AF270" i="20"/>
  <c r="AB270" i="20"/>
  <c r="AA270" i="20"/>
  <c r="Z270" i="20"/>
  <c r="Y270" i="20"/>
  <c r="U270" i="20"/>
  <c r="T270" i="20"/>
  <c r="R270" i="20"/>
  <c r="Q270" i="20"/>
  <c r="K270" i="20"/>
  <c r="AP269" i="20"/>
  <c r="AM269" i="20"/>
  <c r="AF269" i="20"/>
  <c r="AB269" i="20"/>
  <c r="AA269" i="20"/>
  <c r="Z269" i="20"/>
  <c r="Y269" i="20"/>
  <c r="U269" i="20"/>
  <c r="T269" i="20"/>
  <c r="R269" i="20"/>
  <c r="Q269" i="20"/>
  <c r="K269" i="20"/>
  <c r="AP268" i="20"/>
  <c r="AM268" i="20"/>
  <c r="AF268" i="20"/>
  <c r="AB268" i="20"/>
  <c r="AA268" i="20"/>
  <c r="Z268" i="20"/>
  <c r="Y268" i="20"/>
  <c r="U268" i="20"/>
  <c r="T268" i="20"/>
  <c r="R268" i="20"/>
  <c r="Q268" i="20"/>
  <c r="K268" i="20"/>
  <c r="AP267" i="20"/>
  <c r="AM267" i="20"/>
  <c r="AF267" i="20"/>
  <c r="AB267" i="20"/>
  <c r="AA267" i="20"/>
  <c r="Z267" i="20"/>
  <c r="Y267" i="20"/>
  <c r="U267" i="20"/>
  <c r="T267" i="20"/>
  <c r="R267" i="20"/>
  <c r="Q267" i="20"/>
  <c r="K267" i="20"/>
  <c r="AP266" i="20"/>
  <c r="AM266" i="20"/>
  <c r="AF266" i="20"/>
  <c r="AB266" i="20"/>
  <c r="AA266" i="20"/>
  <c r="Z266" i="20"/>
  <c r="Y266" i="20"/>
  <c r="U266" i="20"/>
  <c r="T266" i="20"/>
  <c r="R266" i="20"/>
  <c r="Q266" i="20"/>
  <c r="K266" i="20"/>
  <c r="AP265" i="20"/>
  <c r="AM265" i="20"/>
  <c r="AF265" i="20"/>
  <c r="AB265" i="20"/>
  <c r="AA265" i="20"/>
  <c r="Z265" i="20"/>
  <c r="Y265" i="20"/>
  <c r="U265" i="20"/>
  <c r="T265" i="20"/>
  <c r="R265" i="20"/>
  <c r="Q265" i="20"/>
  <c r="K265" i="20"/>
  <c r="AP264" i="20"/>
  <c r="AM264" i="20"/>
  <c r="AF264" i="20"/>
  <c r="AB264" i="20"/>
  <c r="AA264" i="20"/>
  <c r="Z264" i="20"/>
  <c r="Y264" i="20"/>
  <c r="U264" i="20"/>
  <c r="T264" i="20"/>
  <c r="R264" i="20"/>
  <c r="Q264" i="20"/>
  <c r="K264" i="20"/>
  <c r="AP263" i="20"/>
  <c r="AM263" i="20"/>
  <c r="AF263" i="20"/>
  <c r="AB263" i="20"/>
  <c r="AA263" i="20"/>
  <c r="Z263" i="20"/>
  <c r="Y263" i="20"/>
  <c r="U263" i="20"/>
  <c r="T263" i="20"/>
  <c r="R263" i="20"/>
  <c r="Q263" i="20"/>
  <c r="K263" i="20"/>
  <c r="AP262" i="20"/>
  <c r="AM262" i="20"/>
  <c r="AF262" i="20"/>
  <c r="AB262" i="20"/>
  <c r="AA262" i="20"/>
  <c r="Z262" i="20"/>
  <c r="Y262" i="20"/>
  <c r="U262" i="20"/>
  <c r="T262" i="20"/>
  <c r="R262" i="20"/>
  <c r="Q262" i="20"/>
  <c r="K262" i="20"/>
  <c r="AP261" i="20"/>
  <c r="AM261" i="20"/>
  <c r="AF261" i="20"/>
  <c r="AB261" i="20"/>
  <c r="AA261" i="20"/>
  <c r="Z261" i="20"/>
  <c r="Y261" i="20"/>
  <c r="U261" i="20"/>
  <c r="T261" i="20"/>
  <c r="R261" i="20"/>
  <c r="Q261" i="20"/>
  <c r="K261" i="20"/>
  <c r="AP260" i="20"/>
  <c r="AM260" i="20"/>
  <c r="AF260" i="20"/>
  <c r="AB260" i="20"/>
  <c r="AA260" i="20"/>
  <c r="Z260" i="20"/>
  <c r="Y260" i="20"/>
  <c r="U260" i="20"/>
  <c r="T260" i="20"/>
  <c r="R260" i="20"/>
  <c r="Q260" i="20"/>
  <c r="K260" i="20"/>
  <c r="AP259" i="20"/>
  <c r="AM259" i="20"/>
  <c r="AF259" i="20"/>
  <c r="AB259" i="20"/>
  <c r="AA259" i="20"/>
  <c r="Z259" i="20"/>
  <c r="Y259" i="20"/>
  <c r="U259" i="20"/>
  <c r="T259" i="20"/>
  <c r="R259" i="20"/>
  <c r="Q259" i="20"/>
  <c r="K259" i="20"/>
  <c r="AP258" i="20"/>
  <c r="AM258" i="20"/>
  <c r="AF258" i="20"/>
  <c r="AB258" i="20"/>
  <c r="AA258" i="20"/>
  <c r="Z258" i="20"/>
  <c r="Y258" i="20"/>
  <c r="U258" i="20"/>
  <c r="T258" i="20"/>
  <c r="R258" i="20"/>
  <c r="Q258" i="20"/>
  <c r="K258" i="20"/>
  <c r="AP257" i="20"/>
  <c r="AM257" i="20"/>
  <c r="AF257" i="20"/>
  <c r="AB257" i="20"/>
  <c r="AA257" i="20"/>
  <c r="Z257" i="20"/>
  <c r="Y257" i="20"/>
  <c r="U257" i="20"/>
  <c r="T257" i="20"/>
  <c r="R257" i="20"/>
  <c r="Q257" i="20"/>
  <c r="K257" i="20"/>
  <c r="AP256" i="20"/>
  <c r="AM256" i="20"/>
  <c r="AF256" i="20"/>
  <c r="AB256" i="20"/>
  <c r="AA256" i="20"/>
  <c r="Z256" i="20"/>
  <c r="Y256" i="20"/>
  <c r="U256" i="20"/>
  <c r="T256" i="20"/>
  <c r="R256" i="20"/>
  <c r="Q256" i="20"/>
  <c r="K256" i="20"/>
  <c r="AP255" i="20"/>
  <c r="AM255" i="20"/>
  <c r="AF255" i="20"/>
  <c r="AB255" i="20"/>
  <c r="AA255" i="20"/>
  <c r="Z255" i="20"/>
  <c r="Y255" i="20"/>
  <c r="U255" i="20"/>
  <c r="T255" i="20"/>
  <c r="R255" i="20"/>
  <c r="Q255" i="20"/>
  <c r="K255" i="20"/>
  <c r="AP254" i="20"/>
  <c r="AM254" i="20"/>
  <c r="AF254" i="20"/>
  <c r="AB254" i="20"/>
  <c r="AA254" i="20"/>
  <c r="Z254" i="20"/>
  <c r="Y254" i="20"/>
  <c r="U254" i="20"/>
  <c r="T254" i="20"/>
  <c r="R254" i="20"/>
  <c r="Q254" i="20"/>
  <c r="K254" i="20"/>
  <c r="AP253" i="20"/>
  <c r="AM253" i="20"/>
  <c r="AF253" i="20"/>
  <c r="AB253" i="20"/>
  <c r="AA253" i="20"/>
  <c r="Z253" i="20"/>
  <c r="Y253" i="20"/>
  <c r="U253" i="20"/>
  <c r="T253" i="20"/>
  <c r="R253" i="20"/>
  <c r="Q253" i="20"/>
  <c r="K253" i="20"/>
  <c r="AP252" i="20"/>
  <c r="AM252" i="20"/>
  <c r="AF252" i="20"/>
  <c r="AB252" i="20"/>
  <c r="AA252" i="20"/>
  <c r="Z252" i="20"/>
  <c r="Y252" i="20"/>
  <c r="U252" i="20"/>
  <c r="T252" i="20"/>
  <c r="R252" i="20"/>
  <c r="Q252" i="20"/>
  <c r="K252" i="20"/>
  <c r="AP251" i="20"/>
  <c r="AM251" i="20"/>
  <c r="AF251" i="20"/>
  <c r="AB251" i="20"/>
  <c r="AA251" i="20"/>
  <c r="Z251" i="20"/>
  <c r="Y251" i="20"/>
  <c r="U251" i="20"/>
  <c r="T251" i="20"/>
  <c r="R251" i="20"/>
  <c r="Q251" i="20"/>
  <c r="K251" i="20"/>
  <c r="AP250" i="20"/>
  <c r="AM250" i="20"/>
  <c r="AF250" i="20"/>
  <c r="AB250" i="20"/>
  <c r="AA250" i="20"/>
  <c r="Z250" i="20"/>
  <c r="Y250" i="20"/>
  <c r="U250" i="20"/>
  <c r="T250" i="20"/>
  <c r="R250" i="20"/>
  <c r="Q250" i="20"/>
  <c r="K250" i="20"/>
  <c r="AP249" i="20"/>
  <c r="AM249" i="20"/>
  <c r="AF249" i="20"/>
  <c r="AB249" i="20"/>
  <c r="AA249" i="20"/>
  <c r="Z249" i="20"/>
  <c r="Y249" i="20"/>
  <c r="U249" i="20"/>
  <c r="T249" i="20"/>
  <c r="R249" i="20"/>
  <c r="Q249" i="20"/>
  <c r="K249" i="20"/>
  <c r="AP248" i="20"/>
  <c r="AM248" i="20"/>
  <c r="AF248" i="20"/>
  <c r="AB248" i="20"/>
  <c r="AA248" i="20"/>
  <c r="Z248" i="20"/>
  <c r="Y248" i="20"/>
  <c r="U248" i="20"/>
  <c r="T248" i="20"/>
  <c r="R248" i="20"/>
  <c r="Q248" i="20"/>
  <c r="K248" i="20"/>
  <c r="AP247" i="20"/>
  <c r="AM247" i="20"/>
  <c r="AF247" i="20"/>
  <c r="AB247" i="20"/>
  <c r="AA247" i="20"/>
  <c r="Z247" i="20"/>
  <c r="Y247" i="20"/>
  <c r="U247" i="20"/>
  <c r="T247" i="20"/>
  <c r="R247" i="20"/>
  <c r="Q247" i="20"/>
  <c r="K247" i="20"/>
  <c r="AP246" i="20"/>
  <c r="AM246" i="20"/>
  <c r="AF246" i="20"/>
  <c r="AB246" i="20"/>
  <c r="AA246" i="20"/>
  <c r="Z246" i="20"/>
  <c r="Y246" i="20"/>
  <c r="U246" i="20"/>
  <c r="T246" i="20"/>
  <c r="R246" i="20"/>
  <c r="Q246" i="20"/>
  <c r="K246" i="20"/>
  <c r="AP245" i="20"/>
  <c r="AM245" i="20"/>
  <c r="AF245" i="20"/>
  <c r="AB245" i="20"/>
  <c r="AA245" i="20"/>
  <c r="Z245" i="20"/>
  <c r="Y245" i="20"/>
  <c r="U245" i="20"/>
  <c r="T245" i="20"/>
  <c r="R245" i="20"/>
  <c r="Q245" i="20"/>
  <c r="K245" i="20"/>
  <c r="AP244" i="20"/>
  <c r="AM244" i="20"/>
  <c r="AF244" i="20"/>
  <c r="AB244" i="20"/>
  <c r="AA244" i="20"/>
  <c r="Z244" i="20"/>
  <c r="Y244" i="20"/>
  <c r="U244" i="20"/>
  <c r="T244" i="20"/>
  <c r="R244" i="20"/>
  <c r="Q244" i="20"/>
  <c r="K244" i="20"/>
  <c r="AP243" i="20"/>
  <c r="AM243" i="20"/>
  <c r="AF243" i="20"/>
  <c r="AB243" i="20"/>
  <c r="AA243" i="20"/>
  <c r="Z243" i="20"/>
  <c r="Y243" i="20"/>
  <c r="U243" i="20"/>
  <c r="T243" i="20"/>
  <c r="R243" i="20"/>
  <c r="Q243" i="20"/>
  <c r="K243" i="20"/>
  <c r="AP242" i="20"/>
  <c r="AM242" i="20"/>
  <c r="AF242" i="20"/>
  <c r="AB242" i="20"/>
  <c r="AA242" i="20"/>
  <c r="Z242" i="20"/>
  <c r="Y242" i="20"/>
  <c r="U242" i="20"/>
  <c r="T242" i="20"/>
  <c r="R242" i="20"/>
  <c r="Q242" i="20"/>
  <c r="K242" i="20"/>
  <c r="AP241" i="20"/>
  <c r="AM241" i="20"/>
  <c r="AF241" i="20"/>
  <c r="AB241" i="20"/>
  <c r="AA241" i="20"/>
  <c r="Z241" i="20"/>
  <c r="Y241" i="20"/>
  <c r="U241" i="20"/>
  <c r="T241" i="20"/>
  <c r="R241" i="20"/>
  <c r="Q241" i="20"/>
  <c r="K241" i="20"/>
  <c r="AP240" i="20"/>
  <c r="AM240" i="20"/>
  <c r="AF240" i="20"/>
  <c r="AB240" i="20"/>
  <c r="AA240" i="20"/>
  <c r="Z240" i="20"/>
  <c r="Y240" i="20"/>
  <c r="U240" i="20"/>
  <c r="T240" i="20"/>
  <c r="R240" i="20"/>
  <c r="Q240" i="20"/>
  <c r="K240" i="20"/>
  <c r="AP239" i="20"/>
  <c r="AM239" i="20"/>
  <c r="AF239" i="20"/>
  <c r="AB239" i="20"/>
  <c r="AA239" i="20"/>
  <c r="Z239" i="20"/>
  <c r="Y239" i="20"/>
  <c r="U239" i="20"/>
  <c r="T239" i="20"/>
  <c r="R239" i="20"/>
  <c r="Q239" i="20"/>
  <c r="K239" i="20"/>
  <c r="AP238" i="20"/>
  <c r="AM238" i="20"/>
  <c r="AF238" i="20"/>
  <c r="AB238" i="20"/>
  <c r="AA238" i="20"/>
  <c r="Z238" i="20"/>
  <c r="Y238" i="20"/>
  <c r="U238" i="20"/>
  <c r="T238" i="20"/>
  <c r="R238" i="20"/>
  <c r="Q238" i="20"/>
  <c r="K238" i="20"/>
  <c r="AP237" i="20"/>
  <c r="AM237" i="20"/>
  <c r="AF237" i="20"/>
  <c r="AB237" i="20"/>
  <c r="AA237" i="20"/>
  <c r="Z237" i="20"/>
  <c r="Y237" i="20"/>
  <c r="U237" i="20"/>
  <c r="T237" i="20"/>
  <c r="R237" i="20"/>
  <c r="Q237" i="20"/>
  <c r="K237" i="20"/>
  <c r="AP236" i="20"/>
  <c r="AM236" i="20"/>
  <c r="AF236" i="20"/>
  <c r="AB236" i="20"/>
  <c r="AA236" i="20"/>
  <c r="Z236" i="20"/>
  <c r="Y236" i="20"/>
  <c r="U236" i="20"/>
  <c r="T236" i="20"/>
  <c r="R236" i="20"/>
  <c r="Q236" i="20"/>
  <c r="K236" i="20"/>
  <c r="AP235" i="20"/>
  <c r="AM235" i="20"/>
  <c r="AF235" i="20"/>
  <c r="AB235" i="20"/>
  <c r="AA235" i="20"/>
  <c r="Z235" i="20"/>
  <c r="Y235" i="20"/>
  <c r="U235" i="20"/>
  <c r="T235" i="20"/>
  <c r="R235" i="20"/>
  <c r="Q235" i="20"/>
  <c r="K235" i="20"/>
  <c r="AP234" i="20"/>
  <c r="AM234" i="20"/>
  <c r="AF234" i="20"/>
  <c r="AB234" i="20"/>
  <c r="AA234" i="20"/>
  <c r="Z234" i="20"/>
  <c r="Y234" i="20"/>
  <c r="U234" i="20"/>
  <c r="T234" i="20"/>
  <c r="R234" i="20"/>
  <c r="Q234" i="20"/>
  <c r="K234" i="20"/>
  <c r="AP233" i="20"/>
  <c r="AM233" i="20"/>
  <c r="AF233" i="20"/>
  <c r="AB233" i="20"/>
  <c r="AA233" i="20"/>
  <c r="Z233" i="20"/>
  <c r="Y233" i="20"/>
  <c r="U233" i="20"/>
  <c r="T233" i="20"/>
  <c r="R233" i="20"/>
  <c r="Q233" i="20"/>
  <c r="K233" i="20"/>
  <c r="AP232" i="20"/>
  <c r="AM232" i="20"/>
  <c r="AF232" i="20"/>
  <c r="AB232" i="20"/>
  <c r="AA232" i="20"/>
  <c r="Z232" i="20"/>
  <c r="Y232" i="20"/>
  <c r="U232" i="20"/>
  <c r="T232" i="20"/>
  <c r="R232" i="20"/>
  <c r="Q232" i="20"/>
  <c r="K232" i="20"/>
  <c r="AP231" i="20"/>
  <c r="AM231" i="20"/>
  <c r="AF231" i="20"/>
  <c r="AB231" i="20"/>
  <c r="AA231" i="20"/>
  <c r="Z231" i="20"/>
  <c r="Y231" i="20"/>
  <c r="U231" i="20"/>
  <c r="T231" i="20"/>
  <c r="R231" i="20"/>
  <c r="Q231" i="20"/>
  <c r="K231" i="20"/>
  <c r="AP230" i="20"/>
  <c r="AM230" i="20"/>
  <c r="AF230" i="20"/>
  <c r="AB230" i="20"/>
  <c r="AA230" i="20"/>
  <c r="Z230" i="20"/>
  <c r="Y230" i="20"/>
  <c r="U230" i="20"/>
  <c r="T230" i="20"/>
  <c r="R230" i="20"/>
  <c r="Q230" i="20"/>
  <c r="K230" i="20"/>
  <c r="AP229" i="20"/>
  <c r="AM229" i="20"/>
  <c r="AF229" i="20"/>
  <c r="AB229" i="20"/>
  <c r="AA229" i="20"/>
  <c r="Z229" i="20"/>
  <c r="Y229" i="20"/>
  <c r="U229" i="20"/>
  <c r="T229" i="20"/>
  <c r="R229" i="20"/>
  <c r="Q229" i="20"/>
  <c r="K229" i="20"/>
  <c r="AP228" i="20"/>
  <c r="AM228" i="20"/>
  <c r="AF228" i="20"/>
  <c r="AB228" i="20"/>
  <c r="AA228" i="20"/>
  <c r="Z228" i="20"/>
  <c r="Y228" i="20"/>
  <c r="U228" i="20"/>
  <c r="T228" i="20"/>
  <c r="R228" i="20"/>
  <c r="Q228" i="20"/>
  <c r="K228" i="20"/>
  <c r="AP227" i="20"/>
  <c r="AM227" i="20"/>
  <c r="AF227" i="20"/>
  <c r="AB227" i="20"/>
  <c r="AA227" i="20"/>
  <c r="Z227" i="20"/>
  <c r="Y227" i="20"/>
  <c r="U227" i="20"/>
  <c r="T227" i="20"/>
  <c r="R227" i="20"/>
  <c r="Q227" i="20"/>
  <c r="K227" i="20"/>
  <c r="AP226" i="20"/>
  <c r="AM226" i="20"/>
  <c r="AF226" i="20"/>
  <c r="AB226" i="20"/>
  <c r="AA226" i="20"/>
  <c r="Z226" i="20"/>
  <c r="Y226" i="20"/>
  <c r="U226" i="20"/>
  <c r="T226" i="20"/>
  <c r="R226" i="20"/>
  <c r="Q226" i="20"/>
  <c r="K226" i="20"/>
  <c r="AP225" i="20"/>
  <c r="AM225" i="20"/>
  <c r="AF225" i="20"/>
  <c r="AB225" i="20"/>
  <c r="AA225" i="20"/>
  <c r="Z225" i="20"/>
  <c r="Y225" i="20"/>
  <c r="U225" i="20"/>
  <c r="T225" i="20"/>
  <c r="R225" i="20"/>
  <c r="Q225" i="20"/>
  <c r="K225" i="20"/>
  <c r="AP224" i="20"/>
  <c r="AM224" i="20"/>
  <c r="AF224" i="20"/>
  <c r="AB224" i="20"/>
  <c r="AA224" i="20"/>
  <c r="Z224" i="20"/>
  <c r="Y224" i="20"/>
  <c r="U224" i="20"/>
  <c r="T224" i="20"/>
  <c r="R224" i="20"/>
  <c r="Q224" i="20"/>
  <c r="K224" i="20"/>
  <c r="AP223" i="20"/>
  <c r="AM223" i="20"/>
  <c r="AF223" i="20"/>
  <c r="AB223" i="20"/>
  <c r="AA223" i="20"/>
  <c r="Z223" i="20"/>
  <c r="Y223" i="20"/>
  <c r="U223" i="20"/>
  <c r="T223" i="20"/>
  <c r="R223" i="20"/>
  <c r="Q223" i="20"/>
  <c r="K223" i="20"/>
  <c r="AP222" i="20"/>
  <c r="AM222" i="20"/>
  <c r="AF222" i="20"/>
  <c r="AB222" i="20"/>
  <c r="AA222" i="20"/>
  <c r="Z222" i="20"/>
  <c r="Y222" i="20"/>
  <c r="U222" i="20"/>
  <c r="T222" i="20"/>
  <c r="R222" i="20"/>
  <c r="Q222" i="20"/>
  <c r="K222" i="20"/>
  <c r="AP221" i="20"/>
  <c r="AM221" i="20"/>
  <c r="AF221" i="20"/>
  <c r="AB221" i="20"/>
  <c r="AA221" i="20"/>
  <c r="Z221" i="20"/>
  <c r="Y221" i="20"/>
  <c r="U221" i="20"/>
  <c r="T221" i="20"/>
  <c r="R221" i="20"/>
  <c r="Q221" i="20"/>
  <c r="K221" i="20"/>
  <c r="AP220" i="20"/>
  <c r="AM220" i="20"/>
  <c r="AF220" i="20"/>
  <c r="AB220" i="20"/>
  <c r="AA220" i="20"/>
  <c r="Z220" i="20"/>
  <c r="Y220" i="20"/>
  <c r="U220" i="20"/>
  <c r="T220" i="20"/>
  <c r="R220" i="20"/>
  <c r="Q220" i="20"/>
  <c r="K220" i="20"/>
  <c r="AP219" i="20"/>
  <c r="AM219" i="20"/>
  <c r="AF219" i="20"/>
  <c r="AB219" i="20"/>
  <c r="AA219" i="20"/>
  <c r="Z219" i="20"/>
  <c r="Y219" i="20"/>
  <c r="U219" i="20"/>
  <c r="T219" i="20"/>
  <c r="R219" i="20"/>
  <c r="Q219" i="20"/>
  <c r="K219" i="20"/>
  <c r="AP218" i="20"/>
  <c r="AM218" i="20"/>
  <c r="AF218" i="20"/>
  <c r="AB218" i="20"/>
  <c r="AA218" i="20"/>
  <c r="Z218" i="20"/>
  <c r="Y218" i="20"/>
  <c r="U218" i="20"/>
  <c r="T218" i="20"/>
  <c r="R218" i="20"/>
  <c r="Q218" i="20"/>
  <c r="K218" i="20"/>
  <c r="AP217" i="20"/>
  <c r="AM217" i="20"/>
  <c r="AF217" i="20"/>
  <c r="AB217" i="20"/>
  <c r="AA217" i="20"/>
  <c r="Z217" i="20"/>
  <c r="Y217" i="20"/>
  <c r="U217" i="20"/>
  <c r="T217" i="20"/>
  <c r="R217" i="20"/>
  <c r="Q217" i="20"/>
  <c r="K217" i="20"/>
  <c r="AP216" i="20"/>
  <c r="AM216" i="20"/>
  <c r="AF216" i="20"/>
  <c r="AB216" i="20"/>
  <c r="AA216" i="20"/>
  <c r="Z216" i="20"/>
  <c r="Y216" i="20"/>
  <c r="U216" i="20"/>
  <c r="T216" i="20"/>
  <c r="R216" i="20"/>
  <c r="Q216" i="20"/>
  <c r="K216" i="20"/>
  <c r="AP215" i="20"/>
  <c r="AM215" i="20"/>
  <c r="AF215" i="20"/>
  <c r="AB215" i="20"/>
  <c r="AA215" i="20"/>
  <c r="Z215" i="20"/>
  <c r="Y215" i="20"/>
  <c r="U215" i="20"/>
  <c r="T215" i="20"/>
  <c r="R215" i="20"/>
  <c r="Q215" i="20"/>
  <c r="K215" i="20"/>
  <c r="AP214" i="20"/>
  <c r="AM214" i="20"/>
  <c r="AF214" i="20"/>
  <c r="AB214" i="20"/>
  <c r="AA214" i="20"/>
  <c r="Z214" i="20"/>
  <c r="Y214" i="20"/>
  <c r="U214" i="20"/>
  <c r="T214" i="20"/>
  <c r="R214" i="20"/>
  <c r="Q214" i="20"/>
  <c r="K214" i="20"/>
  <c r="AP213" i="20"/>
  <c r="AM213" i="20"/>
  <c r="AF213" i="20"/>
  <c r="AB213" i="20"/>
  <c r="AA213" i="20"/>
  <c r="Z213" i="20"/>
  <c r="Y213" i="20"/>
  <c r="U213" i="20"/>
  <c r="T213" i="20"/>
  <c r="R213" i="20"/>
  <c r="Q213" i="20"/>
  <c r="K213" i="20"/>
  <c r="AP212" i="20"/>
  <c r="AM212" i="20"/>
  <c r="AF212" i="20"/>
  <c r="AB212" i="20"/>
  <c r="AA212" i="20"/>
  <c r="Z212" i="20"/>
  <c r="Y212" i="20"/>
  <c r="U212" i="20"/>
  <c r="T212" i="20"/>
  <c r="R212" i="20"/>
  <c r="Q212" i="20"/>
  <c r="K212" i="20"/>
  <c r="AP211" i="20"/>
  <c r="AM211" i="20"/>
  <c r="AF211" i="20"/>
  <c r="AB211" i="20"/>
  <c r="AA211" i="20"/>
  <c r="Z211" i="20"/>
  <c r="Y211" i="20"/>
  <c r="U211" i="20"/>
  <c r="T211" i="20"/>
  <c r="R211" i="20"/>
  <c r="Q211" i="20"/>
  <c r="K211" i="20"/>
  <c r="AP210" i="20"/>
  <c r="AM210" i="20"/>
  <c r="AF210" i="20"/>
  <c r="AB210" i="20"/>
  <c r="AA210" i="20"/>
  <c r="Z210" i="20"/>
  <c r="Y210" i="20"/>
  <c r="U210" i="20"/>
  <c r="T210" i="20"/>
  <c r="R210" i="20"/>
  <c r="Q210" i="20"/>
  <c r="K210" i="20"/>
  <c r="AP209" i="20"/>
  <c r="AM209" i="20"/>
  <c r="AF209" i="20"/>
  <c r="AB209" i="20"/>
  <c r="AA209" i="20"/>
  <c r="Z209" i="20"/>
  <c r="Y209" i="20"/>
  <c r="U209" i="20"/>
  <c r="T209" i="20"/>
  <c r="R209" i="20"/>
  <c r="Q209" i="20"/>
  <c r="K209" i="20"/>
  <c r="AP208" i="20"/>
  <c r="AM208" i="20"/>
  <c r="AF208" i="20"/>
  <c r="AB208" i="20"/>
  <c r="AA208" i="20"/>
  <c r="Z208" i="20"/>
  <c r="Y208" i="20"/>
  <c r="U208" i="20"/>
  <c r="T208" i="20"/>
  <c r="R208" i="20"/>
  <c r="Q208" i="20"/>
  <c r="K208" i="20"/>
  <c r="AP207" i="20"/>
  <c r="AM207" i="20"/>
  <c r="AF207" i="20"/>
  <c r="AB207" i="20"/>
  <c r="AA207" i="20"/>
  <c r="Z207" i="20"/>
  <c r="Y207" i="20"/>
  <c r="U207" i="20"/>
  <c r="T207" i="20"/>
  <c r="R207" i="20"/>
  <c r="Q207" i="20"/>
  <c r="K207" i="20"/>
  <c r="AP206" i="20"/>
  <c r="AM206" i="20"/>
  <c r="AF206" i="20"/>
  <c r="AB206" i="20"/>
  <c r="AA206" i="20"/>
  <c r="Z206" i="20"/>
  <c r="Y206" i="20"/>
  <c r="U206" i="20"/>
  <c r="T206" i="20"/>
  <c r="R206" i="20"/>
  <c r="Q206" i="20"/>
  <c r="K206" i="20"/>
  <c r="AP205" i="20"/>
  <c r="AM205" i="20"/>
  <c r="AF205" i="20"/>
  <c r="AB205" i="20"/>
  <c r="AA205" i="20"/>
  <c r="Z205" i="20"/>
  <c r="Y205" i="20"/>
  <c r="U205" i="20"/>
  <c r="T205" i="20"/>
  <c r="R205" i="20"/>
  <c r="Q205" i="20"/>
  <c r="K205" i="20"/>
  <c r="AP204" i="20"/>
  <c r="AM204" i="20"/>
  <c r="AF204" i="20"/>
  <c r="AB204" i="20"/>
  <c r="AA204" i="20"/>
  <c r="Z204" i="20"/>
  <c r="Y204" i="20"/>
  <c r="U204" i="20"/>
  <c r="T204" i="20"/>
  <c r="R204" i="20"/>
  <c r="Q204" i="20"/>
  <c r="K204" i="20"/>
  <c r="AP203" i="20"/>
  <c r="AM203" i="20"/>
  <c r="AF203" i="20"/>
  <c r="AB203" i="20"/>
  <c r="AA203" i="20"/>
  <c r="Z203" i="20"/>
  <c r="Y203" i="20"/>
  <c r="U203" i="20"/>
  <c r="T203" i="20"/>
  <c r="R203" i="20"/>
  <c r="Q203" i="20"/>
  <c r="K203" i="20"/>
  <c r="AP202" i="20"/>
  <c r="AM202" i="20"/>
  <c r="AF202" i="20"/>
  <c r="AB202" i="20"/>
  <c r="AA202" i="20"/>
  <c r="Z202" i="20"/>
  <c r="Y202" i="20"/>
  <c r="U202" i="20"/>
  <c r="T202" i="20"/>
  <c r="R202" i="20"/>
  <c r="Q202" i="20"/>
  <c r="K202" i="20"/>
  <c r="AP201" i="20"/>
  <c r="AM201" i="20"/>
  <c r="AF201" i="20"/>
  <c r="AB201" i="20"/>
  <c r="AA201" i="20"/>
  <c r="Z201" i="20"/>
  <c r="Y201" i="20"/>
  <c r="U201" i="20"/>
  <c r="T201" i="20"/>
  <c r="R201" i="20"/>
  <c r="Q201" i="20"/>
  <c r="K201" i="20"/>
  <c r="AP200" i="20"/>
  <c r="AM200" i="20"/>
  <c r="AF200" i="20"/>
  <c r="AB200" i="20"/>
  <c r="AA200" i="20"/>
  <c r="Z200" i="20"/>
  <c r="Y200" i="20"/>
  <c r="U200" i="20"/>
  <c r="T200" i="20"/>
  <c r="R200" i="20"/>
  <c r="Q200" i="20"/>
  <c r="K200" i="20"/>
  <c r="AP199" i="20"/>
  <c r="AM199" i="20"/>
  <c r="AF199" i="20"/>
  <c r="AB199" i="20"/>
  <c r="AA199" i="20"/>
  <c r="Z199" i="20"/>
  <c r="Y199" i="20"/>
  <c r="U199" i="20"/>
  <c r="T199" i="20"/>
  <c r="R199" i="20"/>
  <c r="Q199" i="20"/>
  <c r="K199" i="20"/>
  <c r="AP198" i="20"/>
  <c r="AM198" i="20"/>
  <c r="AF198" i="20"/>
  <c r="AB198" i="20"/>
  <c r="AA198" i="20"/>
  <c r="Z198" i="20"/>
  <c r="Y198" i="20"/>
  <c r="U198" i="20"/>
  <c r="T198" i="20"/>
  <c r="R198" i="20"/>
  <c r="Q198" i="20"/>
  <c r="K198" i="20"/>
  <c r="AP197" i="20"/>
  <c r="AM197" i="20"/>
  <c r="AF197" i="20"/>
  <c r="AB197" i="20"/>
  <c r="AA197" i="20"/>
  <c r="Z197" i="20"/>
  <c r="Y197" i="20"/>
  <c r="U197" i="20"/>
  <c r="T197" i="20"/>
  <c r="R197" i="20"/>
  <c r="Q197" i="20"/>
  <c r="K197" i="20"/>
  <c r="AP196" i="20"/>
  <c r="AM196" i="20"/>
  <c r="AF196" i="20"/>
  <c r="AB196" i="20"/>
  <c r="AA196" i="20"/>
  <c r="Z196" i="20"/>
  <c r="Y196" i="20"/>
  <c r="U196" i="20"/>
  <c r="T196" i="20"/>
  <c r="R196" i="20"/>
  <c r="Q196" i="20"/>
  <c r="K196" i="20"/>
  <c r="AP195" i="20"/>
  <c r="AM195" i="20"/>
  <c r="AF195" i="20"/>
  <c r="AB195" i="20"/>
  <c r="AA195" i="20"/>
  <c r="Z195" i="20"/>
  <c r="Y195" i="20"/>
  <c r="U195" i="20"/>
  <c r="T195" i="20"/>
  <c r="R195" i="20"/>
  <c r="Q195" i="20"/>
  <c r="K195" i="20"/>
  <c r="AP194" i="20"/>
  <c r="AM194" i="20"/>
  <c r="AF194" i="20"/>
  <c r="AB194" i="20"/>
  <c r="AA194" i="20"/>
  <c r="Z194" i="20"/>
  <c r="Y194" i="20"/>
  <c r="U194" i="20"/>
  <c r="T194" i="20"/>
  <c r="R194" i="20"/>
  <c r="Q194" i="20"/>
  <c r="K194" i="20"/>
  <c r="AP193" i="20"/>
  <c r="AM193" i="20"/>
  <c r="AF193" i="20"/>
  <c r="AB193" i="20"/>
  <c r="AA193" i="20"/>
  <c r="Z193" i="20"/>
  <c r="Y193" i="20"/>
  <c r="U193" i="20"/>
  <c r="T193" i="20"/>
  <c r="R193" i="20"/>
  <c r="Q193" i="20"/>
  <c r="K193" i="20"/>
  <c r="AP192" i="20"/>
  <c r="AM192" i="20"/>
  <c r="AF192" i="20"/>
  <c r="AB192" i="20"/>
  <c r="AA192" i="20"/>
  <c r="Z192" i="20"/>
  <c r="Y192" i="20"/>
  <c r="U192" i="20"/>
  <c r="T192" i="20"/>
  <c r="R192" i="20"/>
  <c r="Q192" i="20"/>
  <c r="K192" i="20"/>
  <c r="AP191" i="20"/>
  <c r="AM191" i="20"/>
  <c r="AF191" i="20"/>
  <c r="AB191" i="20"/>
  <c r="AA191" i="20"/>
  <c r="Z191" i="20"/>
  <c r="Y191" i="20"/>
  <c r="U191" i="20"/>
  <c r="T191" i="20"/>
  <c r="R191" i="20"/>
  <c r="Q191" i="20"/>
  <c r="K191" i="20"/>
  <c r="AP190" i="20"/>
  <c r="AM190" i="20"/>
  <c r="AF190" i="20"/>
  <c r="AB190" i="20"/>
  <c r="AA190" i="20"/>
  <c r="Z190" i="20"/>
  <c r="Y190" i="20"/>
  <c r="U190" i="20"/>
  <c r="T190" i="20"/>
  <c r="R190" i="20"/>
  <c r="Q190" i="20"/>
  <c r="K190" i="20"/>
  <c r="AP189" i="20"/>
  <c r="AM189" i="20"/>
  <c r="AF189" i="20"/>
  <c r="AB189" i="20"/>
  <c r="AA189" i="20"/>
  <c r="Z189" i="20"/>
  <c r="Y189" i="20"/>
  <c r="U189" i="20"/>
  <c r="T189" i="20"/>
  <c r="R189" i="20"/>
  <c r="Q189" i="20"/>
  <c r="K189" i="20"/>
  <c r="AP188" i="20"/>
  <c r="AM188" i="20"/>
  <c r="AF188" i="20"/>
  <c r="AB188" i="20"/>
  <c r="AA188" i="20"/>
  <c r="Z188" i="20"/>
  <c r="Y188" i="20"/>
  <c r="U188" i="20"/>
  <c r="T188" i="20"/>
  <c r="R188" i="20"/>
  <c r="Q188" i="20"/>
  <c r="K188" i="20"/>
  <c r="AP187" i="20"/>
  <c r="AM187" i="20"/>
  <c r="AF187" i="20"/>
  <c r="AB187" i="20"/>
  <c r="AA187" i="20"/>
  <c r="Z187" i="20"/>
  <c r="Y187" i="20"/>
  <c r="U187" i="20"/>
  <c r="T187" i="20"/>
  <c r="R187" i="20"/>
  <c r="Q187" i="20"/>
  <c r="K187" i="20"/>
  <c r="AP186" i="20"/>
  <c r="AM186" i="20"/>
  <c r="AF186" i="20"/>
  <c r="AB186" i="20"/>
  <c r="AA186" i="20"/>
  <c r="Z186" i="20"/>
  <c r="Y186" i="20"/>
  <c r="U186" i="20"/>
  <c r="T186" i="20"/>
  <c r="R186" i="20"/>
  <c r="Q186" i="20"/>
  <c r="K186" i="20"/>
  <c r="AP185" i="20"/>
  <c r="AM185" i="20"/>
  <c r="AF185" i="20"/>
  <c r="AB185" i="20"/>
  <c r="AA185" i="20"/>
  <c r="Z185" i="20"/>
  <c r="Y185" i="20"/>
  <c r="U185" i="20"/>
  <c r="T185" i="20"/>
  <c r="R185" i="20"/>
  <c r="Q185" i="20"/>
  <c r="K185" i="20"/>
  <c r="AP184" i="20"/>
  <c r="AM184" i="20"/>
  <c r="AF184" i="20"/>
  <c r="AB184" i="20"/>
  <c r="AA184" i="20"/>
  <c r="Z184" i="20"/>
  <c r="Y184" i="20"/>
  <c r="U184" i="20"/>
  <c r="T184" i="20"/>
  <c r="R184" i="20"/>
  <c r="Q184" i="20"/>
  <c r="K184" i="20"/>
  <c r="AP183" i="20"/>
  <c r="AM183" i="20"/>
  <c r="AF183" i="20"/>
  <c r="AB183" i="20"/>
  <c r="AA183" i="20"/>
  <c r="Z183" i="20"/>
  <c r="Y183" i="20"/>
  <c r="U183" i="20"/>
  <c r="T183" i="20"/>
  <c r="R183" i="20"/>
  <c r="Q183" i="20"/>
  <c r="K183" i="20"/>
  <c r="AP182" i="20"/>
  <c r="AM182" i="20"/>
  <c r="AF182" i="20"/>
  <c r="AB182" i="20"/>
  <c r="AA182" i="20"/>
  <c r="Z182" i="20"/>
  <c r="Y182" i="20"/>
  <c r="U182" i="20"/>
  <c r="T182" i="20"/>
  <c r="R182" i="20"/>
  <c r="Q182" i="20"/>
  <c r="K182" i="20"/>
  <c r="AP181" i="20"/>
  <c r="AM181" i="20"/>
  <c r="AF181" i="20"/>
  <c r="AB181" i="20"/>
  <c r="AA181" i="20"/>
  <c r="Z181" i="20"/>
  <c r="Y181" i="20"/>
  <c r="U181" i="20"/>
  <c r="T181" i="20"/>
  <c r="R181" i="20"/>
  <c r="Q181" i="20"/>
  <c r="K181" i="20"/>
  <c r="AP180" i="20"/>
  <c r="AM180" i="20"/>
  <c r="AF180" i="20"/>
  <c r="AB180" i="20"/>
  <c r="AA180" i="20"/>
  <c r="Z180" i="20"/>
  <c r="Y180" i="20"/>
  <c r="U180" i="20"/>
  <c r="T180" i="20"/>
  <c r="R180" i="20"/>
  <c r="Q180" i="20"/>
  <c r="K180" i="20"/>
  <c r="AP179" i="20"/>
  <c r="AM179" i="20"/>
  <c r="AF179" i="20"/>
  <c r="AB179" i="20"/>
  <c r="AA179" i="20"/>
  <c r="Z179" i="20"/>
  <c r="Y179" i="20"/>
  <c r="U179" i="20"/>
  <c r="T179" i="20"/>
  <c r="R179" i="20"/>
  <c r="Q179" i="20"/>
  <c r="K179" i="20"/>
  <c r="AP178" i="20"/>
  <c r="AM178" i="20"/>
  <c r="AF178" i="20"/>
  <c r="AB178" i="20"/>
  <c r="AA178" i="20"/>
  <c r="Z178" i="20"/>
  <c r="Y178" i="20"/>
  <c r="U178" i="20"/>
  <c r="T178" i="20"/>
  <c r="R178" i="20"/>
  <c r="Q178" i="20"/>
  <c r="K178" i="20"/>
  <c r="AP177" i="20"/>
  <c r="AM177" i="20"/>
  <c r="AF177" i="20"/>
  <c r="AB177" i="20"/>
  <c r="AA177" i="20"/>
  <c r="Z177" i="20"/>
  <c r="Y177" i="20"/>
  <c r="U177" i="20"/>
  <c r="T177" i="20"/>
  <c r="R177" i="20"/>
  <c r="Q177" i="20"/>
  <c r="K177" i="20"/>
  <c r="AP176" i="20"/>
  <c r="AM176" i="20"/>
  <c r="AF176" i="20"/>
  <c r="AB176" i="20"/>
  <c r="AA176" i="20"/>
  <c r="Z176" i="20"/>
  <c r="Y176" i="20"/>
  <c r="U176" i="20"/>
  <c r="T176" i="20"/>
  <c r="R176" i="20"/>
  <c r="Q176" i="20"/>
  <c r="K176" i="20"/>
  <c r="AP175" i="20"/>
  <c r="AM175" i="20"/>
  <c r="AF175" i="20"/>
  <c r="AB175" i="20"/>
  <c r="AA175" i="20"/>
  <c r="Z175" i="20"/>
  <c r="Y175" i="20"/>
  <c r="U175" i="20"/>
  <c r="T175" i="20"/>
  <c r="R175" i="20"/>
  <c r="Q175" i="20"/>
  <c r="K175" i="20"/>
  <c r="AP174" i="20"/>
  <c r="AM174" i="20"/>
  <c r="AF174" i="20"/>
  <c r="AB174" i="20"/>
  <c r="AA174" i="20"/>
  <c r="Z174" i="20"/>
  <c r="Y174" i="20"/>
  <c r="U174" i="20"/>
  <c r="T174" i="20"/>
  <c r="R174" i="20"/>
  <c r="Q174" i="20"/>
  <c r="K174" i="20"/>
  <c r="AP173" i="20"/>
  <c r="AM173" i="20"/>
  <c r="AF173" i="20"/>
  <c r="AB173" i="20"/>
  <c r="AA173" i="20"/>
  <c r="Z173" i="20"/>
  <c r="Y173" i="20"/>
  <c r="U173" i="20"/>
  <c r="T173" i="20"/>
  <c r="R173" i="20"/>
  <c r="Q173" i="20"/>
  <c r="K173" i="20"/>
  <c r="AP172" i="20"/>
  <c r="AM172" i="20"/>
  <c r="AF172" i="20"/>
  <c r="AB172" i="20"/>
  <c r="AA172" i="20"/>
  <c r="Z172" i="20"/>
  <c r="Y172" i="20"/>
  <c r="U172" i="20"/>
  <c r="T172" i="20"/>
  <c r="R172" i="20"/>
  <c r="Q172" i="20"/>
  <c r="K172" i="20"/>
  <c r="AP171" i="20"/>
  <c r="AM171" i="20"/>
  <c r="AF171" i="20"/>
  <c r="AB171" i="20"/>
  <c r="AA171" i="20"/>
  <c r="Z171" i="20"/>
  <c r="Y171" i="20"/>
  <c r="U171" i="20"/>
  <c r="T171" i="20"/>
  <c r="R171" i="20"/>
  <c r="Q171" i="20"/>
  <c r="K171" i="20"/>
  <c r="AP170" i="20"/>
  <c r="AM170" i="20"/>
  <c r="AF170" i="20"/>
  <c r="AB170" i="20"/>
  <c r="AA170" i="20"/>
  <c r="Z170" i="20"/>
  <c r="Y170" i="20"/>
  <c r="U170" i="20"/>
  <c r="T170" i="20"/>
  <c r="R170" i="20"/>
  <c r="Q170" i="20"/>
  <c r="K170" i="20"/>
  <c r="AP169" i="20"/>
  <c r="AM169" i="20"/>
  <c r="AF169" i="20"/>
  <c r="AB169" i="20"/>
  <c r="AA169" i="20"/>
  <c r="Z169" i="20"/>
  <c r="Y169" i="20"/>
  <c r="U169" i="20"/>
  <c r="T169" i="20"/>
  <c r="R169" i="20"/>
  <c r="Q169" i="20"/>
  <c r="K169" i="20"/>
  <c r="AP168" i="20"/>
  <c r="AM168" i="20"/>
  <c r="AF168" i="20"/>
  <c r="AB168" i="20"/>
  <c r="AA168" i="20"/>
  <c r="Z168" i="20"/>
  <c r="Y168" i="20"/>
  <c r="U168" i="20"/>
  <c r="T168" i="20"/>
  <c r="R168" i="20"/>
  <c r="Q168" i="20"/>
  <c r="K168" i="20"/>
  <c r="AP167" i="20"/>
  <c r="AM167" i="20"/>
  <c r="AF167" i="20"/>
  <c r="AB167" i="20"/>
  <c r="AA167" i="20"/>
  <c r="Z167" i="20"/>
  <c r="Y167" i="20"/>
  <c r="U167" i="20"/>
  <c r="T167" i="20"/>
  <c r="R167" i="20"/>
  <c r="Q167" i="20"/>
  <c r="K167" i="20"/>
  <c r="AP166" i="20"/>
  <c r="AM166" i="20"/>
  <c r="AF166" i="20"/>
  <c r="AB166" i="20"/>
  <c r="AA166" i="20"/>
  <c r="Z166" i="20"/>
  <c r="Y166" i="20"/>
  <c r="U166" i="20"/>
  <c r="T166" i="20"/>
  <c r="R166" i="20"/>
  <c r="Q166" i="20"/>
  <c r="K166" i="20"/>
  <c r="AP165" i="20"/>
  <c r="AM165" i="20"/>
  <c r="AF165" i="20"/>
  <c r="AB165" i="20"/>
  <c r="AA165" i="20"/>
  <c r="Z165" i="20"/>
  <c r="Y165" i="20"/>
  <c r="U165" i="20"/>
  <c r="T165" i="20"/>
  <c r="R165" i="20"/>
  <c r="Q165" i="20"/>
  <c r="K165" i="20"/>
  <c r="AP164" i="20"/>
  <c r="AM164" i="20"/>
  <c r="AF164" i="20"/>
  <c r="AB164" i="20"/>
  <c r="AA164" i="20"/>
  <c r="Z164" i="20"/>
  <c r="Y164" i="20"/>
  <c r="U164" i="20"/>
  <c r="T164" i="20"/>
  <c r="R164" i="20"/>
  <c r="Q164" i="20"/>
  <c r="K164" i="20"/>
  <c r="AP163" i="20"/>
  <c r="AM163" i="20"/>
  <c r="AF163" i="20"/>
  <c r="AB163" i="20"/>
  <c r="AA163" i="20"/>
  <c r="Z163" i="20"/>
  <c r="Y163" i="20"/>
  <c r="U163" i="20"/>
  <c r="T163" i="20"/>
  <c r="R163" i="20"/>
  <c r="Q163" i="20"/>
  <c r="K163" i="20"/>
  <c r="AP162" i="20"/>
  <c r="AM162" i="20"/>
  <c r="AF162" i="20"/>
  <c r="AB162" i="20"/>
  <c r="AA162" i="20"/>
  <c r="Z162" i="20"/>
  <c r="Y162" i="20"/>
  <c r="U162" i="20"/>
  <c r="T162" i="20"/>
  <c r="R162" i="20"/>
  <c r="Q162" i="20"/>
  <c r="K162" i="20"/>
  <c r="AP161" i="20"/>
  <c r="AM161" i="20"/>
  <c r="AF161" i="20"/>
  <c r="AB161" i="20"/>
  <c r="AA161" i="20"/>
  <c r="Z161" i="20"/>
  <c r="Y161" i="20"/>
  <c r="U161" i="20"/>
  <c r="T161" i="20"/>
  <c r="R161" i="20"/>
  <c r="Q161" i="20"/>
  <c r="K161" i="20"/>
  <c r="AP160" i="20"/>
  <c r="AM160" i="20"/>
  <c r="AF160" i="20"/>
  <c r="AB160" i="20"/>
  <c r="AA160" i="20"/>
  <c r="Z160" i="20"/>
  <c r="Y160" i="20"/>
  <c r="U160" i="20"/>
  <c r="T160" i="20"/>
  <c r="R160" i="20"/>
  <c r="Q160" i="20"/>
  <c r="K160" i="20"/>
  <c r="AP159" i="20"/>
  <c r="AM159" i="20"/>
  <c r="AF159" i="20"/>
  <c r="AB159" i="20"/>
  <c r="AA159" i="20"/>
  <c r="Z159" i="20"/>
  <c r="Y159" i="20"/>
  <c r="U159" i="20"/>
  <c r="T159" i="20"/>
  <c r="R159" i="20"/>
  <c r="Q159" i="20"/>
  <c r="K159" i="20"/>
  <c r="AP158" i="20"/>
  <c r="AM158" i="20"/>
  <c r="AF158" i="20"/>
  <c r="AB158" i="20"/>
  <c r="AA158" i="20"/>
  <c r="Z158" i="20"/>
  <c r="Y158" i="20"/>
  <c r="U158" i="20"/>
  <c r="T158" i="20"/>
  <c r="R158" i="20"/>
  <c r="Q158" i="20"/>
  <c r="K158" i="20"/>
  <c r="AP157" i="20"/>
  <c r="AM157" i="20"/>
  <c r="AF157" i="20"/>
  <c r="AB157" i="20"/>
  <c r="AA157" i="20"/>
  <c r="Z157" i="20"/>
  <c r="Y157" i="20"/>
  <c r="U157" i="20"/>
  <c r="T157" i="20"/>
  <c r="R157" i="20"/>
  <c r="Q157" i="20"/>
  <c r="K157" i="20"/>
  <c r="AP156" i="20"/>
  <c r="AM156" i="20"/>
  <c r="AF156" i="20"/>
  <c r="AB156" i="20"/>
  <c r="AA156" i="20"/>
  <c r="Z156" i="20"/>
  <c r="Y156" i="20"/>
  <c r="U156" i="20"/>
  <c r="T156" i="20"/>
  <c r="R156" i="20"/>
  <c r="Q156" i="20"/>
  <c r="K156" i="20"/>
  <c r="AP155" i="20"/>
  <c r="AM155" i="20"/>
  <c r="AF155" i="20"/>
  <c r="AB155" i="20"/>
  <c r="AA155" i="20"/>
  <c r="Z155" i="20"/>
  <c r="Y155" i="20"/>
  <c r="U155" i="20"/>
  <c r="T155" i="20"/>
  <c r="R155" i="20"/>
  <c r="Q155" i="20"/>
  <c r="K155" i="20"/>
  <c r="AP154" i="20"/>
  <c r="AM154" i="20"/>
  <c r="AF154" i="20"/>
  <c r="AB154" i="20"/>
  <c r="AA154" i="20"/>
  <c r="Z154" i="20"/>
  <c r="Y154" i="20"/>
  <c r="U154" i="20"/>
  <c r="T154" i="20"/>
  <c r="R154" i="20"/>
  <c r="Q154" i="20"/>
  <c r="K154" i="20"/>
  <c r="AP153" i="20"/>
  <c r="AM153" i="20"/>
  <c r="AF153" i="20"/>
  <c r="AB153" i="20"/>
  <c r="AA153" i="20"/>
  <c r="Z153" i="20"/>
  <c r="Y153" i="20"/>
  <c r="U153" i="20"/>
  <c r="T153" i="20"/>
  <c r="R153" i="20"/>
  <c r="Q153" i="20"/>
  <c r="K153" i="20"/>
  <c r="AP152" i="20"/>
  <c r="AM152" i="20"/>
  <c r="AF152" i="20"/>
  <c r="AB152" i="20"/>
  <c r="AA152" i="20"/>
  <c r="Z152" i="20"/>
  <c r="Y152" i="20"/>
  <c r="U152" i="20"/>
  <c r="T152" i="20"/>
  <c r="R152" i="20"/>
  <c r="Q152" i="20"/>
  <c r="K152" i="20"/>
  <c r="AP151" i="20"/>
  <c r="AM151" i="20"/>
  <c r="AF151" i="20"/>
  <c r="AB151" i="20"/>
  <c r="AA151" i="20"/>
  <c r="Z151" i="20"/>
  <c r="Y151" i="20"/>
  <c r="U151" i="20"/>
  <c r="T151" i="20"/>
  <c r="R151" i="20"/>
  <c r="Q151" i="20"/>
  <c r="K151" i="20"/>
  <c r="AP150" i="20"/>
  <c r="AM150" i="20"/>
  <c r="AF150" i="20"/>
  <c r="AB150" i="20"/>
  <c r="AA150" i="20"/>
  <c r="Z150" i="20"/>
  <c r="Y150" i="20"/>
  <c r="U150" i="20"/>
  <c r="T150" i="20"/>
  <c r="R150" i="20"/>
  <c r="Q150" i="20"/>
  <c r="K150" i="20"/>
  <c r="AP149" i="20"/>
  <c r="AM149" i="20"/>
  <c r="AF149" i="20"/>
  <c r="AB149" i="20"/>
  <c r="AA149" i="20"/>
  <c r="Z149" i="20"/>
  <c r="Y149" i="20"/>
  <c r="U149" i="20"/>
  <c r="T149" i="20"/>
  <c r="R149" i="20"/>
  <c r="Q149" i="20"/>
  <c r="K149" i="20"/>
  <c r="AP148" i="20"/>
  <c r="AM148" i="20"/>
  <c r="AF148" i="20"/>
  <c r="AB148" i="20"/>
  <c r="AA148" i="20"/>
  <c r="Z148" i="20"/>
  <c r="Y148" i="20"/>
  <c r="U148" i="20"/>
  <c r="T148" i="20"/>
  <c r="R148" i="20"/>
  <c r="Q148" i="20"/>
  <c r="K148" i="20"/>
  <c r="AP147" i="20"/>
  <c r="AM147" i="20"/>
  <c r="AF147" i="20"/>
  <c r="AB147" i="20"/>
  <c r="AA147" i="20"/>
  <c r="Z147" i="20"/>
  <c r="Y147" i="20"/>
  <c r="U147" i="20"/>
  <c r="T147" i="20"/>
  <c r="R147" i="20"/>
  <c r="Q147" i="20"/>
  <c r="K147" i="20"/>
  <c r="AP146" i="20"/>
  <c r="AM146" i="20"/>
  <c r="AF146" i="20"/>
  <c r="AB146" i="20"/>
  <c r="AA146" i="20"/>
  <c r="Z146" i="20"/>
  <c r="Y146" i="20"/>
  <c r="U146" i="20"/>
  <c r="T146" i="20"/>
  <c r="R146" i="20"/>
  <c r="Q146" i="20"/>
  <c r="K146" i="20"/>
  <c r="AP145" i="20"/>
  <c r="AM145" i="20"/>
  <c r="AF145" i="20"/>
  <c r="AB145" i="20"/>
  <c r="AA145" i="20"/>
  <c r="Z145" i="20"/>
  <c r="Y145" i="20"/>
  <c r="U145" i="20"/>
  <c r="T145" i="20"/>
  <c r="R145" i="20"/>
  <c r="Q145" i="20"/>
  <c r="K145" i="20"/>
  <c r="AP144" i="20"/>
  <c r="AM144" i="20"/>
  <c r="AF144" i="20"/>
  <c r="AB144" i="20"/>
  <c r="AA144" i="20"/>
  <c r="Z144" i="20"/>
  <c r="Y144" i="20"/>
  <c r="U144" i="20"/>
  <c r="T144" i="20"/>
  <c r="R144" i="20"/>
  <c r="Q144" i="20"/>
  <c r="K144" i="20"/>
  <c r="AP143" i="20"/>
  <c r="AM143" i="20"/>
  <c r="AF143" i="20"/>
  <c r="AB143" i="20"/>
  <c r="AA143" i="20"/>
  <c r="Z143" i="20"/>
  <c r="Y143" i="20"/>
  <c r="U143" i="20"/>
  <c r="T143" i="20"/>
  <c r="R143" i="20"/>
  <c r="Q143" i="20"/>
  <c r="K143" i="20"/>
  <c r="AP142" i="20"/>
  <c r="AM142" i="20"/>
  <c r="AF142" i="20"/>
  <c r="AB142" i="20"/>
  <c r="AA142" i="20"/>
  <c r="Z142" i="20"/>
  <c r="Y142" i="20"/>
  <c r="U142" i="20"/>
  <c r="T142" i="20"/>
  <c r="R142" i="20"/>
  <c r="Q142" i="20"/>
  <c r="K142" i="20"/>
  <c r="AP141" i="20"/>
  <c r="AM141" i="20"/>
  <c r="AF141" i="20"/>
  <c r="AB141" i="20"/>
  <c r="AA141" i="20"/>
  <c r="Z141" i="20"/>
  <c r="Y141" i="20"/>
  <c r="U141" i="20"/>
  <c r="T141" i="20"/>
  <c r="R141" i="20"/>
  <c r="Q141" i="20"/>
  <c r="K141" i="20"/>
  <c r="AP140" i="20"/>
  <c r="AM140" i="20"/>
  <c r="AF140" i="20"/>
  <c r="AB140" i="20"/>
  <c r="AA140" i="20"/>
  <c r="Z140" i="20"/>
  <c r="Y140" i="20"/>
  <c r="U140" i="20"/>
  <c r="T140" i="20"/>
  <c r="R140" i="20"/>
  <c r="Q140" i="20"/>
  <c r="K140" i="20"/>
  <c r="AP139" i="20"/>
  <c r="AM139" i="20"/>
  <c r="AF139" i="20"/>
  <c r="AB139" i="20"/>
  <c r="AA139" i="20"/>
  <c r="Z139" i="20"/>
  <c r="Y139" i="20"/>
  <c r="U139" i="20"/>
  <c r="T139" i="20"/>
  <c r="R139" i="20"/>
  <c r="Q139" i="20"/>
  <c r="K139" i="20"/>
  <c r="AP138" i="20"/>
  <c r="AM138" i="20"/>
  <c r="AF138" i="20"/>
  <c r="AB138" i="20"/>
  <c r="AA138" i="20"/>
  <c r="Z138" i="20"/>
  <c r="Y138" i="20"/>
  <c r="U138" i="20"/>
  <c r="T138" i="20"/>
  <c r="R138" i="20"/>
  <c r="Q138" i="20"/>
  <c r="K138" i="20"/>
  <c r="AP137" i="20"/>
  <c r="AM137" i="20"/>
  <c r="AF137" i="20"/>
  <c r="AB137" i="20"/>
  <c r="AA137" i="20"/>
  <c r="Z137" i="20"/>
  <c r="Y137" i="20"/>
  <c r="U137" i="20"/>
  <c r="T137" i="20"/>
  <c r="R137" i="20"/>
  <c r="Q137" i="20"/>
  <c r="K137" i="20"/>
  <c r="AP136" i="20"/>
  <c r="AM136" i="20"/>
  <c r="AF136" i="20"/>
  <c r="AB136" i="20"/>
  <c r="AA136" i="20"/>
  <c r="Z136" i="20"/>
  <c r="Y136" i="20"/>
  <c r="U136" i="20"/>
  <c r="T136" i="20"/>
  <c r="R136" i="20"/>
  <c r="Q136" i="20"/>
  <c r="K136" i="20"/>
  <c r="AP135" i="20"/>
  <c r="AM135" i="20"/>
  <c r="AF135" i="20"/>
  <c r="AB135" i="20"/>
  <c r="AA135" i="20"/>
  <c r="Z135" i="20"/>
  <c r="Y135" i="20"/>
  <c r="U135" i="20"/>
  <c r="T135" i="20"/>
  <c r="R135" i="20"/>
  <c r="Q135" i="20"/>
  <c r="K135" i="20"/>
  <c r="AP134" i="20"/>
  <c r="AM134" i="20"/>
  <c r="AF134" i="20"/>
  <c r="AB134" i="20"/>
  <c r="AA134" i="20"/>
  <c r="Z134" i="20"/>
  <c r="Y134" i="20"/>
  <c r="U134" i="20"/>
  <c r="T134" i="20"/>
  <c r="R134" i="20"/>
  <c r="Q134" i="20"/>
  <c r="K134" i="20"/>
  <c r="AP133" i="20"/>
  <c r="AM133" i="20"/>
  <c r="AF133" i="20"/>
  <c r="AB133" i="20"/>
  <c r="AA133" i="20"/>
  <c r="Z133" i="20"/>
  <c r="Y133" i="20"/>
  <c r="U133" i="20"/>
  <c r="T133" i="20"/>
  <c r="R133" i="20"/>
  <c r="Q133" i="20"/>
  <c r="K133" i="20"/>
  <c r="AP132" i="20"/>
  <c r="AM132" i="20"/>
  <c r="AF132" i="20"/>
  <c r="AB132" i="20"/>
  <c r="AA132" i="20"/>
  <c r="Z132" i="20"/>
  <c r="Y132" i="20"/>
  <c r="U132" i="20"/>
  <c r="T132" i="20"/>
  <c r="R132" i="20"/>
  <c r="Q132" i="20"/>
  <c r="K132" i="20"/>
  <c r="AP131" i="20"/>
  <c r="AM131" i="20"/>
  <c r="AF131" i="20"/>
  <c r="AB131" i="20"/>
  <c r="AA131" i="20"/>
  <c r="Z131" i="20"/>
  <c r="Y131" i="20"/>
  <c r="U131" i="20"/>
  <c r="T131" i="20"/>
  <c r="R131" i="20"/>
  <c r="Q131" i="20"/>
  <c r="K131" i="20"/>
  <c r="AP130" i="20"/>
  <c r="AM130" i="20"/>
  <c r="AF130" i="20"/>
  <c r="AB130" i="20"/>
  <c r="AA130" i="20"/>
  <c r="Z130" i="20"/>
  <c r="Y130" i="20"/>
  <c r="U130" i="20"/>
  <c r="T130" i="20"/>
  <c r="R130" i="20"/>
  <c r="Q130" i="20"/>
  <c r="K130" i="20"/>
  <c r="AP129" i="20"/>
  <c r="AM129" i="20"/>
  <c r="AF129" i="20"/>
  <c r="AB129" i="20"/>
  <c r="AA129" i="20"/>
  <c r="Z129" i="20"/>
  <c r="Y129" i="20"/>
  <c r="U129" i="20"/>
  <c r="T129" i="20"/>
  <c r="R129" i="20"/>
  <c r="Q129" i="20"/>
  <c r="K129" i="20"/>
  <c r="AP128" i="20"/>
  <c r="AM128" i="20"/>
  <c r="AF128" i="20"/>
  <c r="AB128" i="20"/>
  <c r="AA128" i="20"/>
  <c r="Z128" i="20"/>
  <c r="Y128" i="20"/>
  <c r="U128" i="20"/>
  <c r="T128" i="20"/>
  <c r="R128" i="20"/>
  <c r="Q128" i="20"/>
  <c r="K128" i="20"/>
  <c r="AP127" i="20"/>
  <c r="AM127" i="20"/>
  <c r="AF127" i="20"/>
  <c r="AB127" i="20"/>
  <c r="AA127" i="20"/>
  <c r="Z127" i="20"/>
  <c r="Y127" i="20"/>
  <c r="U127" i="20"/>
  <c r="T127" i="20"/>
  <c r="R127" i="20"/>
  <c r="Q127" i="20"/>
  <c r="K127" i="20"/>
  <c r="AP126" i="20"/>
  <c r="AM126" i="20"/>
  <c r="AF126" i="20"/>
  <c r="AB126" i="20"/>
  <c r="AA126" i="20"/>
  <c r="Z126" i="20"/>
  <c r="Y126" i="20"/>
  <c r="U126" i="20"/>
  <c r="T126" i="20"/>
  <c r="R126" i="20"/>
  <c r="Q126" i="20"/>
  <c r="K126" i="20"/>
  <c r="AP125" i="20"/>
  <c r="AM125" i="20"/>
  <c r="AF125" i="20"/>
  <c r="AB125" i="20"/>
  <c r="AA125" i="20"/>
  <c r="Z125" i="20"/>
  <c r="Y125" i="20"/>
  <c r="U125" i="20"/>
  <c r="T125" i="20"/>
  <c r="R125" i="20"/>
  <c r="Q125" i="20"/>
  <c r="K125" i="20"/>
  <c r="AP124" i="20"/>
  <c r="AM124" i="20"/>
  <c r="AF124" i="20"/>
  <c r="AB124" i="20"/>
  <c r="AA124" i="20"/>
  <c r="Z124" i="20"/>
  <c r="Y124" i="20"/>
  <c r="U124" i="20"/>
  <c r="T124" i="20"/>
  <c r="R124" i="20"/>
  <c r="Q124" i="20"/>
  <c r="K124" i="20"/>
  <c r="AP123" i="20"/>
  <c r="AM123" i="20"/>
  <c r="AF123" i="20"/>
  <c r="AB123" i="20"/>
  <c r="AA123" i="20"/>
  <c r="Z123" i="20"/>
  <c r="Y123" i="20"/>
  <c r="U123" i="20"/>
  <c r="T123" i="20"/>
  <c r="R123" i="20"/>
  <c r="Q123" i="20"/>
  <c r="K123" i="20"/>
  <c r="AP122" i="20"/>
  <c r="AM122" i="20"/>
  <c r="AF122" i="20"/>
  <c r="AB122" i="20"/>
  <c r="AA122" i="20"/>
  <c r="Z122" i="20"/>
  <c r="Y122" i="20"/>
  <c r="U122" i="20"/>
  <c r="T122" i="20"/>
  <c r="R122" i="20"/>
  <c r="Q122" i="20"/>
  <c r="K122" i="20"/>
  <c r="AP121" i="20"/>
  <c r="AM121" i="20"/>
  <c r="AF121" i="20"/>
  <c r="AB121" i="20"/>
  <c r="AA121" i="20"/>
  <c r="Z121" i="20"/>
  <c r="Y121" i="20"/>
  <c r="U121" i="20"/>
  <c r="T121" i="20"/>
  <c r="R121" i="20"/>
  <c r="Q121" i="20"/>
  <c r="K121" i="20"/>
  <c r="AP120" i="20"/>
  <c r="AM120" i="20"/>
  <c r="AF120" i="20"/>
  <c r="AB120" i="20"/>
  <c r="AA120" i="20"/>
  <c r="Z120" i="20"/>
  <c r="Y120" i="20"/>
  <c r="U120" i="20"/>
  <c r="T120" i="20"/>
  <c r="R120" i="20"/>
  <c r="Q120" i="20"/>
  <c r="K120" i="20"/>
  <c r="AP119" i="20"/>
  <c r="AM119" i="20"/>
  <c r="AF119" i="20"/>
  <c r="AB119" i="20"/>
  <c r="AA119" i="20"/>
  <c r="Z119" i="20"/>
  <c r="Y119" i="20"/>
  <c r="U119" i="20"/>
  <c r="T119" i="20"/>
  <c r="R119" i="20"/>
  <c r="Q119" i="20"/>
  <c r="K119" i="20"/>
  <c r="AP118" i="20"/>
  <c r="AM118" i="20"/>
  <c r="AF118" i="20"/>
  <c r="AB118" i="20"/>
  <c r="AA118" i="20"/>
  <c r="Z118" i="20"/>
  <c r="Y118" i="20"/>
  <c r="U118" i="20"/>
  <c r="T118" i="20"/>
  <c r="R118" i="20"/>
  <c r="Q118" i="20"/>
  <c r="K118" i="20"/>
  <c r="AP117" i="20"/>
  <c r="AM117" i="20"/>
  <c r="AF117" i="20"/>
  <c r="AB117" i="20"/>
  <c r="AA117" i="20"/>
  <c r="Z117" i="20"/>
  <c r="Y117" i="20"/>
  <c r="U117" i="20"/>
  <c r="T117" i="20"/>
  <c r="R117" i="20"/>
  <c r="Q117" i="20"/>
  <c r="K117" i="20"/>
  <c r="AP116" i="20"/>
  <c r="AM116" i="20"/>
  <c r="AF116" i="20"/>
  <c r="AB116" i="20"/>
  <c r="AA116" i="20"/>
  <c r="Z116" i="20"/>
  <c r="Y116" i="20"/>
  <c r="U116" i="20"/>
  <c r="T116" i="20"/>
  <c r="R116" i="20"/>
  <c r="Q116" i="20"/>
  <c r="K116" i="20"/>
  <c r="AP115" i="20"/>
  <c r="AM115" i="20"/>
  <c r="AF115" i="20"/>
  <c r="AB115" i="20"/>
  <c r="AA115" i="20"/>
  <c r="Z115" i="20"/>
  <c r="Y115" i="20"/>
  <c r="U115" i="20"/>
  <c r="T115" i="20"/>
  <c r="R115" i="20"/>
  <c r="Q115" i="20"/>
  <c r="K115" i="20"/>
  <c r="AP114" i="20"/>
  <c r="AM114" i="20"/>
  <c r="AF114" i="20"/>
  <c r="AB114" i="20"/>
  <c r="AA114" i="20"/>
  <c r="Z114" i="20"/>
  <c r="Y114" i="20"/>
  <c r="U114" i="20"/>
  <c r="T114" i="20"/>
  <c r="R114" i="20"/>
  <c r="Q114" i="20"/>
  <c r="K114" i="20"/>
  <c r="AP113" i="20"/>
  <c r="AM113" i="20"/>
  <c r="AF113" i="20"/>
  <c r="AB113" i="20"/>
  <c r="AA113" i="20"/>
  <c r="Z113" i="20"/>
  <c r="Y113" i="20"/>
  <c r="U113" i="20"/>
  <c r="T113" i="20"/>
  <c r="R113" i="20"/>
  <c r="Q113" i="20"/>
  <c r="K113" i="20"/>
  <c r="AP112" i="20"/>
  <c r="AM112" i="20"/>
  <c r="AF112" i="20"/>
  <c r="AB112" i="20"/>
  <c r="AA112" i="20"/>
  <c r="Z112" i="20"/>
  <c r="Y112" i="20"/>
  <c r="U112" i="20"/>
  <c r="T112" i="20"/>
  <c r="R112" i="20"/>
  <c r="Q112" i="20"/>
  <c r="K112" i="20"/>
  <c r="AP111" i="20"/>
  <c r="AM111" i="20"/>
  <c r="AF111" i="20"/>
  <c r="AB111" i="20"/>
  <c r="AA111" i="20"/>
  <c r="Z111" i="20"/>
  <c r="Y111" i="20"/>
  <c r="U111" i="20"/>
  <c r="T111" i="20"/>
  <c r="R111" i="20"/>
  <c r="Q111" i="20"/>
  <c r="K111" i="20"/>
  <c r="AP110" i="20"/>
  <c r="AM110" i="20"/>
  <c r="AF110" i="20"/>
  <c r="AB110" i="20"/>
  <c r="AA110" i="20"/>
  <c r="Z110" i="20"/>
  <c r="Y110" i="20"/>
  <c r="U110" i="20"/>
  <c r="T110" i="20"/>
  <c r="R110" i="20"/>
  <c r="Q110" i="20"/>
  <c r="K110" i="20"/>
  <c r="AP109" i="20"/>
  <c r="AM109" i="20"/>
  <c r="AF109" i="20"/>
  <c r="AB109" i="20"/>
  <c r="AA109" i="20"/>
  <c r="Z109" i="20"/>
  <c r="Y109" i="20"/>
  <c r="U109" i="20"/>
  <c r="T109" i="20"/>
  <c r="R109" i="20"/>
  <c r="Q109" i="20"/>
  <c r="K109" i="20"/>
  <c r="AP108" i="20"/>
  <c r="AM108" i="20"/>
  <c r="AF108" i="20"/>
  <c r="AB108" i="20"/>
  <c r="AA108" i="20"/>
  <c r="Z108" i="20"/>
  <c r="Y108" i="20"/>
  <c r="U108" i="20"/>
  <c r="T108" i="20"/>
  <c r="R108" i="20"/>
  <c r="Q108" i="20"/>
  <c r="K108" i="20"/>
  <c r="AP107" i="20"/>
  <c r="AM107" i="20"/>
  <c r="AF107" i="20"/>
  <c r="AB107" i="20"/>
  <c r="AA107" i="20"/>
  <c r="Z107" i="20"/>
  <c r="Y107" i="20"/>
  <c r="U107" i="20"/>
  <c r="T107" i="20"/>
  <c r="R107" i="20"/>
  <c r="Q107" i="20"/>
  <c r="K107" i="20"/>
  <c r="AP106" i="20"/>
  <c r="AM106" i="20"/>
  <c r="AF106" i="20"/>
  <c r="AB106" i="20"/>
  <c r="AA106" i="20"/>
  <c r="Z106" i="20"/>
  <c r="Y106" i="20"/>
  <c r="U106" i="20"/>
  <c r="T106" i="20"/>
  <c r="R106" i="20"/>
  <c r="Q106" i="20"/>
  <c r="K106" i="20"/>
  <c r="AP105" i="20"/>
  <c r="AM105" i="20"/>
  <c r="AF105" i="20"/>
  <c r="AB105" i="20"/>
  <c r="AA105" i="20"/>
  <c r="Z105" i="20"/>
  <c r="Y105" i="20"/>
  <c r="U105" i="20"/>
  <c r="T105" i="20"/>
  <c r="R105" i="20"/>
  <c r="Q105" i="20"/>
  <c r="K105" i="20"/>
  <c r="AP104" i="20"/>
  <c r="AM104" i="20"/>
  <c r="AF104" i="20"/>
  <c r="AB104" i="20"/>
  <c r="AA104" i="20"/>
  <c r="Z104" i="20"/>
  <c r="Y104" i="20"/>
  <c r="U104" i="20"/>
  <c r="T104" i="20"/>
  <c r="R104" i="20"/>
  <c r="Q104" i="20"/>
  <c r="K104" i="20"/>
  <c r="AP103" i="20"/>
  <c r="AM103" i="20"/>
  <c r="AF103" i="20"/>
  <c r="AB103" i="20"/>
  <c r="AA103" i="20"/>
  <c r="Z103" i="20"/>
  <c r="Y103" i="20"/>
  <c r="U103" i="20"/>
  <c r="T103" i="20"/>
  <c r="R103" i="20"/>
  <c r="Q103" i="20"/>
  <c r="K103" i="20"/>
  <c r="AP102" i="20"/>
  <c r="AM102" i="20"/>
  <c r="AF102" i="20"/>
  <c r="AB102" i="20"/>
  <c r="AA102" i="20"/>
  <c r="Z102" i="20"/>
  <c r="Y102" i="20"/>
  <c r="U102" i="20"/>
  <c r="T102" i="20"/>
  <c r="R102" i="20"/>
  <c r="Q102" i="20"/>
  <c r="K102" i="20"/>
  <c r="AP101" i="20"/>
  <c r="AM101" i="20"/>
  <c r="AF101" i="20"/>
  <c r="AB101" i="20"/>
  <c r="AA101" i="20"/>
  <c r="Z101" i="20"/>
  <c r="Y101" i="20"/>
  <c r="U101" i="20"/>
  <c r="T101" i="20"/>
  <c r="R101" i="20"/>
  <c r="Q101" i="20"/>
  <c r="K101" i="20"/>
  <c r="AP100" i="20"/>
  <c r="AM100" i="20"/>
  <c r="AF100" i="20"/>
  <c r="AB100" i="20"/>
  <c r="AA100" i="20"/>
  <c r="Z100" i="20"/>
  <c r="Y100" i="20"/>
  <c r="U100" i="20"/>
  <c r="T100" i="20"/>
  <c r="R100" i="20"/>
  <c r="Q100" i="20"/>
  <c r="K100" i="20"/>
  <c r="AP99" i="20"/>
  <c r="AM99" i="20"/>
  <c r="AF99" i="20"/>
  <c r="AB99" i="20"/>
  <c r="AA99" i="20"/>
  <c r="Z99" i="20"/>
  <c r="Y99" i="20"/>
  <c r="U99" i="20"/>
  <c r="T99" i="20"/>
  <c r="R99" i="20"/>
  <c r="Q99" i="20"/>
  <c r="K99" i="20"/>
  <c r="AP98" i="20"/>
  <c r="AM98" i="20"/>
  <c r="AF98" i="20"/>
  <c r="AB98" i="20"/>
  <c r="AA98" i="20"/>
  <c r="Z98" i="20"/>
  <c r="Y98" i="20"/>
  <c r="U98" i="20"/>
  <c r="T98" i="20"/>
  <c r="R98" i="20"/>
  <c r="Q98" i="20"/>
  <c r="K98" i="20"/>
  <c r="AP97" i="20"/>
  <c r="AM97" i="20"/>
  <c r="AF97" i="20"/>
  <c r="AB97" i="20"/>
  <c r="AA97" i="20"/>
  <c r="Z97" i="20"/>
  <c r="Y97" i="20"/>
  <c r="U97" i="20"/>
  <c r="T97" i="20"/>
  <c r="R97" i="20"/>
  <c r="Q97" i="20"/>
  <c r="K97" i="20"/>
  <c r="AP96" i="20"/>
  <c r="AM96" i="20"/>
  <c r="AF96" i="20"/>
  <c r="AB96" i="20"/>
  <c r="AA96" i="20"/>
  <c r="Z96" i="20"/>
  <c r="Y96" i="20"/>
  <c r="U96" i="20"/>
  <c r="T96" i="20"/>
  <c r="R96" i="20"/>
  <c r="Q96" i="20"/>
  <c r="K96" i="20"/>
  <c r="AP95" i="20"/>
  <c r="AM95" i="20"/>
  <c r="AF95" i="20"/>
  <c r="AB95" i="20"/>
  <c r="AA95" i="20"/>
  <c r="Z95" i="20"/>
  <c r="Y95" i="20"/>
  <c r="U95" i="20"/>
  <c r="T95" i="20"/>
  <c r="R95" i="20"/>
  <c r="Q95" i="20"/>
  <c r="K95" i="20"/>
  <c r="AP94" i="20"/>
  <c r="AM94" i="20"/>
  <c r="AF94" i="20"/>
  <c r="AB94" i="20"/>
  <c r="AA94" i="20"/>
  <c r="Z94" i="20"/>
  <c r="Y94" i="20"/>
  <c r="U94" i="20"/>
  <c r="T94" i="20"/>
  <c r="R94" i="20"/>
  <c r="Q94" i="20"/>
  <c r="K94" i="20"/>
  <c r="AP93" i="20"/>
  <c r="AM93" i="20"/>
  <c r="AF93" i="20"/>
  <c r="AB93" i="20"/>
  <c r="AA93" i="20"/>
  <c r="Z93" i="20"/>
  <c r="Y93" i="20"/>
  <c r="U93" i="20"/>
  <c r="T93" i="20"/>
  <c r="R93" i="20"/>
  <c r="Q93" i="20"/>
  <c r="K93" i="20"/>
  <c r="AP92" i="20"/>
  <c r="AM92" i="20"/>
  <c r="AF92" i="20"/>
  <c r="AB92" i="20"/>
  <c r="AA92" i="20"/>
  <c r="Z92" i="20"/>
  <c r="Y92" i="20"/>
  <c r="U92" i="20"/>
  <c r="T92" i="20"/>
  <c r="R92" i="20"/>
  <c r="Q92" i="20"/>
  <c r="K92" i="20"/>
  <c r="AP91" i="20"/>
  <c r="AM91" i="20"/>
  <c r="AF91" i="20"/>
  <c r="AB91" i="20"/>
  <c r="AA91" i="20"/>
  <c r="Z91" i="20"/>
  <c r="Y91" i="20"/>
  <c r="U91" i="20"/>
  <c r="T91" i="20"/>
  <c r="R91" i="20"/>
  <c r="Q91" i="20"/>
  <c r="K91" i="20"/>
  <c r="AP90" i="20"/>
  <c r="AM90" i="20"/>
  <c r="AF90" i="20"/>
  <c r="AB90" i="20"/>
  <c r="AA90" i="20"/>
  <c r="Z90" i="20"/>
  <c r="Y90" i="20"/>
  <c r="U90" i="20"/>
  <c r="T90" i="20"/>
  <c r="R90" i="20"/>
  <c r="Q90" i="20"/>
  <c r="K90" i="20"/>
  <c r="AP89" i="20"/>
  <c r="AM89" i="20"/>
  <c r="AF89" i="20"/>
  <c r="AB89" i="20"/>
  <c r="AA89" i="20"/>
  <c r="Z89" i="20"/>
  <c r="Y89" i="20"/>
  <c r="U89" i="20"/>
  <c r="T89" i="20"/>
  <c r="R89" i="20"/>
  <c r="Q89" i="20"/>
  <c r="K89" i="20"/>
  <c r="AP88" i="20"/>
  <c r="AM88" i="20"/>
  <c r="AF88" i="20"/>
  <c r="AB88" i="20"/>
  <c r="AA88" i="20"/>
  <c r="Z88" i="20"/>
  <c r="Y88" i="20"/>
  <c r="U88" i="20"/>
  <c r="T88" i="20"/>
  <c r="R88" i="20"/>
  <c r="Q88" i="20"/>
  <c r="K88" i="20"/>
  <c r="AP87" i="20"/>
  <c r="AM87" i="20"/>
  <c r="AF87" i="20"/>
  <c r="AB87" i="20"/>
  <c r="AA87" i="20"/>
  <c r="Z87" i="20"/>
  <c r="Y87" i="20"/>
  <c r="U87" i="20"/>
  <c r="T87" i="20"/>
  <c r="R87" i="20"/>
  <c r="Q87" i="20"/>
  <c r="K87" i="20"/>
  <c r="AP86" i="20"/>
  <c r="AM86" i="20"/>
  <c r="AF86" i="20"/>
  <c r="AB86" i="20"/>
  <c r="AA86" i="20"/>
  <c r="Z86" i="20"/>
  <c r="Y86" i="20"/>
  <c r="U86" i="20"/>
  <c r="T86" i="20"/>
  <c r="R86" i="20"/>
  <c r="Q86" i="20"/>
  <c r="K86" i="20"/>
  <c r="AP85" i="20"/>
  <c r="AM85" i="20"/>
  <c r="AF85" i="20"/>
  <c r="AB85" i="20"/>
  <c r="AA85" i="20"/>
  <c r="Z85" i="20"/>
  <c r="Y85" i="20"/>
  <c r="U85" i="20"/>
  <c r="T85" i="20"/>
  <c r="R85" i="20"/>
  <c r="Q85" i="20"/>
  <c r="K85" i="20"/>
  <c r="AP84" i="20"/>
  <c r="AM84" i="20"/>
  <c r="AF84" i="20"/>
  <c r="AB84" i="20"/>
  <c r="AA84" i="20"/>
  <c r="Z84" i="20"/>
  <c r="Y84" i="20"/>
  <c r="U84" i="20"/>
  <c r="T84" i="20"/>
  <c r="R84" i="20"/>
  <c r="Q84" i="20"/>
  <c r="K84" i="20"/>
  <c r="AP83" i="20"/>
  <c r="AM83" i="20"/>
  <c r="AF83" i="20"/>
  <c r="AB83" i="20"/>
  <c r="AA83" i="20"/>
  <c r="Z83" i="20"/>
  <c r="Y83" i="20"/>
  <c r="U83" i="20"/>
  <c r="T83" i="20"/>
  <c r="R83" i="20"/>
  <c r="Q83" i="20"/>
  <c r="K83" i="20"/>
  <c r="AP82" i="20"/>
  <c r="AM82" i="20"/>
  <c r="AF82" i="20"/>
  <c r="AB82" i="20"/>
  <c r="AA82" i="20"/>
  <c r="Z82" i="20"/>
  <c r="Y82" i="20"/>
  <c r="U82" i="20"/>
  <c r="T82" i="20"/>
  <c r="R82" i="20"/>
  <c r="Q82" i="20"/>
  <c r="K82" i="20"/>
  <c r="AP81" i="20"/>
  <c r="AM81" i="20"/>
  <c r="AF81" i="20"/>
  <c r="AB81" i="20"/>
  <c r="AA81" i="20"/>
  <c r="Z81" i="20"/>
  <c r="Y81" i="20"/>
  <c r="U81" i="20"/>
  <c r="T81" i="20"/>
  <c r="R81" i="20"/>
  <c r="Q81" i="20"/>
  <c r="K81" i="20"/>
  <c r="AP80" i="20"/>
  <c r="AM80" i="20"/>
  <c r="AF80" i="20"/>
  <c r="AB80" i="20"/>
  <c r="AA80" i="20"/>
  <c r="Z80" i="20"/>
  <c r="Y80" i="20"/>
  <c r="U80" i="20"/>
  <c r="T80" i="20"/>
  <c r="R80" i="20"/>
  <c r="Q80" i="20"/>
  <c r="K80" i="20"/>
  <c r="AP79" i="20"/>
  <c r="AM79" i="20"/>
  <c r="AF79" i="20"/>
  <c r="AB79" i="20"/>
  <c r="AA79" i="20"/>
  <c r="Z79" i="20"/>
  <c r="Y79" i="20"/>
  <c r="U79" i="20"/>
  <c r="T79" i="20"/>
  <c r="R79" i="20"/>
  <c r="Q79" i="20"/>
  <c r="K79" i="20"/>
  <c r="AP78" i="20"/>
  <c r="AM78" i="20"/>
  <c r="AF78" i="20"/>
  <c r="AB78" i="20"/>
  <c r="AA78" i="20"/>
  <c r="Z78" i="20"/>
  <c r="Y78" i="20"/>
  <c r="U78" i="20"/>
  <c r="T78" i="20"/>
  <c r="R78" i="20"/>
  <c r="Q78" i="20"/>
  <c r="K78" i="20"/>
  <c r="AP77" i="20"/>
  <c r="AM77" i="20"/>
  <c r="AF77" i="20"/>
  <c r="AB77" i="20"/>
  <c r="AA77" i="20"/>
  <c r="Z77" i="20"/>
  <c r="Y77" i="20"/>
  <c r="U77" i="20"/>
  <c r="T77" i="20"/>
  <c r="R77" i="20"/>
  <c r="Q77" i="20"/>
  <c r="K77" i="20"/>
  <c r="AP76" i="20"/>
  <c r="AM76" i="20"/>
  <c r="AF76" i="20"/>
  <c r="AB76" i="20"/>
  <c r="AA76" i="20"/>
  <c r="Z76" i="20"/>
  <c r="Y76" i="20"/>
  <c r="U76" i="20"/>
  <c r="T76" i="20"/>
  <c r="R76" i="20"/>
  <c r="Q76" i="20"/>
  <c r="K76" i="20"/>
  <c r="AP75" i="20"/>
  <c r="AM75" i="20"/>
  <c r="AF75" i="20"/>
  <c r="AB75" i="20"/>
  <c r="AA75" i="20"/>
  <c r="Z75" i="20"/>
  <c r="Y75" i="20"/>
  <c r="U75" i="20"/>
  <c r="T75" i="20"/>
  <c r="R75" i="20"/>
  <c r="Q75" i="20"/>
  <c r="K75" i="20"/>
  <c r="AP74" i="20"/>
  <c r="AM74" i="20"/>
  <c r="AF74" i="20"/>
  <c r="AB74" i="20"/>
  <c r="AA74" i="20"/>
  <c r="Z74" i="20"/>
  <c r="Y74" i="20"/>
  <c r="U74" i="20"/>
  <c r="T74" i="20"/>
  <c r="R74" i="20"/>
  <c r="Q74" i="20"/>
  <c r="K74" i="20"/>
  <c r="AP73" i="20"/>
  <c r="AM73" i="20"/>
  <c r="AF73" i="20"/>
  <c r="AB73" i="20"/>
  <c r="AA73" i="20"/>
  <c r="Z73" i="20"/>
  <c r="Y73" i="20"/>
  <c r="U73" i="20"/>
  <c r="T73" i="20"/>
  <c r="R73" i="20"/>
  <c r="Q73" i="20"/>
  <c r="K73" i="20"/>
  <c r="AP72" i="20"/>
  <c r="AM72" i="20"/>
  <c r="AF72" i="20"/>
  <c r="AB72" i="20"/>
  <c r="AA72" i="20"/>
  <c r="Z72" i="20"/>
  <c r="Y72" i="20"/>
  <c r="U72" i="20"/>
  <c r="T72" i="20"/>
  <c r="R72" i="20"/>
  <c r="Q72" i="20"/>
  <c r="K72" i="20"/>
  <c r="AP71" i="20"/>
  <c r="AM71" i="20"/>
  <c r="AF71" i="20"/>
  <c r="AB71" i="20"/>
  <c r="AA71" i="20"/>
  <c r="Z71" i="20"/>
  <c r="Y71" i="20"/>
  <c r="U71" i="20"/>
  <c r="T71" i="20"/>
  <c r="R71" i="20"/>
  <c r="Q71" i="20"/>
  <c r="K71" i="20"/>
  <c r="AP70" i="20"/>
  <c r="AM70" i="20"/>
  <c r="AF70" i="20"/>
  <c r="AB70" i="20"/>
  <c r="AA70" i="20"/>
  <c r="Z70" i="20"/>
  <c r="Y70" i="20"/>
  <c r="U70" i="20"/>
  <c r="T70" i="20"/>
  <c r="R70" i="20"/>
  <c r="Q70" i="20"/>
  <c r="K70" i="20"/>
  <c r="AP69" i="20"/>
  <c r="AM69" i="20"/>
  <c r="AF69" i="20"/>
  <c r="AB69" i="20"/>
  <c r="AA69" i="20"/>
  <c r="Z69" i="20"/>
  <c r="Y69" i="20"/>
  <c r="U69" i="20"/>
  <c r="T69" i="20"/>
  <c r="R69" i="20"/>
  <c r="Q69" i="20"/>
  <c r="K69" i="20"/>
  <c r="AP68" i="20"/>
  <c r="AM68" i="20"/>
  <c r="AF68" i="20"/>
  <c r="AB68" i="20"/>
  <c r="AA68" i="20"/>
  <c r="Z68" i="20"/>
  <c r="Y68" i="20"/>
  <c r="U68" i="20"/>
  <c r="T68" i="20"/>
  <c r="R68" i="20"/>
  <c r="Q68" i="20"/>
  <c r="K68" i="20"/>
  <c r="AP67" i="20"/>
  <c r="AM67" i="20"/>
  <c r="AF67" i="20"/>
  <c r="AB67" i="20"/>
  <c r="AA67" i="20"/>
  <c r="Z67" i="20"/>
  <c r="Y67" i="20"/>
  <c r="U67" i="20"/>
  <c r="T67" i="20"/>
  <c r="R67" i="20"/>
  <c r="Q67" i="20"/>
  <c r="K67" i="20"/>
  <c r="AP66" i="20"/>
  <c r="AM66" i="20"/>
  <c r="AF66" i="20"/>
  <c r="AB66" i="20"/>
  <c r="AA66" i="20"/>
  <c r="Z66" i="20"/>
  <c r="Y66" i="20"/>
  <c r="U66" i="20"/>
  <c r="T66" i="20"/>
  <c r="R66" i="20"/>
  <c r="Q66" i="20"/>
  <c r="K66" i="20"/>
  <c r="AP65" i="20"/>
  <c r="AM65" i="20"/>
  <c r="AF65" i="20"/>
  <c r="AB65" i="20"/>
  <c r="AA65" i="20"/>
  <c r="Z65" i="20"/>
  <c r="Y65" i="20"/>
  <c r="U65" i="20"/>
  <c r="T65" i="20"/>
  <c r="R65" i="20"/>
  <c r="Q65" i="20"/>
  <c r="K65" i="20"/>
  <c r="AP64" i="20"/>
  <c r="AM64" i="20"/>
  <c r="AF64" i="20"/>
  <c r="AB64" i="20"/>
  <c r="AA64" i="20"/>
  <c r="Z64" i="20"/>
  <c r="Y64" i="20"/>
  <c r="U64" i="20"/>
  <c r="T64" i="20"/>
  <c r="R64" i="20"/>
  <c r="Q64" i="20"/>
  <c r="K64" i="20"/>
  <c r="AP63" i="20"/>
  <c r="AM63" i="20"/>
  <c r="AF63" i="20"/>
  <c r="AB63" i="20"/>
  <c r="AA63" i="20"/>
  <c r="Z63" i="20"/>
  <c r="Y63" i="20"/>
  <c r="U63" i="20"/>
  <c r="T63" i="20"/>
  <c r="R63" i="20"/>
  <c r="Q63" i="20"/>
  <c r="K63" i="20"/>
  <c r="AP62" i="20"/>
  <c r="AM62" i="20"/>
  <c r="AF62" i="20"/>
  <c r="AB62" i="20"/>
  <c r="AA62" i="20"/>
  <c r="Z62" i="20"/>
  <c r="Y62" i="20"/>
  <c r="U62" i="20"/>
  <c r="T62" i="20"/>
  <c r="R62" i="20"/>
  <c r="Q62" i="20"/>
  <c r="K62" i="20"/>
  <c r="AP61" i="20"/>
  <c r="AM61" i="20"/>
  <c r="AF61" i="20"/>
  <c r="AB61" i="20"/>
  <c r="AA61" i="20"/>
  <c r="Z61" i="20"/>
  <c r="Y61" i="20"/>
  <c r="U61" i="20"/>
  <c r="T61" i="20"/>
  <c r="R61" i="20"/>
  <c r="Q61" i="20"/>
  <c r="K61" i="20"/>
  <c r="AP60" i="20"/>
  <c r="AM60" i="20"/>
  <c r="AF60" i="20"/>
  <c r="AB60" i="20"/>
  <c r="AA60" i="20"/>
  <c r="Z60" i="20"/>
  <c r="Y60" i="20"/>
  <c r="U60" i="20"/>
  <c r="T60" i="20"/>
  <c r="R60" i="20"/>
  <c r="Q60" i="20"/>
  <c r="K60" i="20"/>
  <c r="AP59" i="20"/>
  <c r="AM59" i="20"/>
  <c r="AF59" i="20"/>
  <c r="AB59" i="20"/>
  <c r="AA59" i="20"/>
  <c r="Z59" i="20"/>
  <c r="Y59" i="20"/>
  <c r="U59" i="20"/>
  <c r="T59" i="20"/>
  <c r="R59" i="20"/>
  <c r="Q59" i="20"/>
  <c r="K59" i="20"/>
  <c r="AP58" i="20"/>
  <c r="AM58" i="20"/>
  <c r="AF58" i="20"/>
  <c r="AB58" i="20"/>
  <c r="AA58" i="20"/>
  <c r="Z58" i="20"/>
  <c r="Y58" i="20"/>
  <c r="U58" i="20"/>
  <c r="T58" i="20"/>
  <c r="R58" i="20"/>
  <c r="Q58" i="20"/>
  <c r="K58" i="20"/>
  <c r="AP57" i="20"/>
  <c r="AM57" i="20"/>
  <c r="AF57" i="20"/>
  <c r="AB57" i="20"/>
  <c r="AA57" i="20"/>
  <c r="Z57" i="20"/>
  <c r="Y57" i="20"/>
  <c r="U57" i="20"/>
  <c r="T57" i="20"/>
  <c r="R57" i="20"/>
  <c r="Q57" i="20"/>
  <c r="K57" i="20"/>
  <c r="AP56" i="20"/>
  <c r="AM56" i="20"/>
  <c r="AF56" i="20"/>
  <c r="AB56" i="20"/>
  <c r="AA56" i="20"/>
  <c r="Z56" i="20"/>
  <c r="Y56" i="20"/>
  <c r="U56" i="20"/>
  <c r="T56" i="20"/>
  <c r="R56" i="20"/>
  <c r="Q56" i="20"/>
  <c r="K56" i="20"/>
  <c r="AP55" i="20"/>
  <c r="AM55" i="20"/>
  <c r="AF55" i="20"/>
  <c r="AB55" i="20"/>
  <c r="AA55" i="20"/>
  <c r="Z55" i="20"/>
  <c r="Y55" i="20"/>
  <c r="U55" i="20"/>
  <c r="T55" i="20"/>
  <c r="R55" i="20"/>
  <c r="Q55" i="20"/>
  <c r="K55" i="20"/>
  <c r="AP54" i="20"/>
  <c r="AM54" i="20"/>
  <c r="AF54" i="20"/>
  <c r="AB54" i="20"/>
  <c r="AA54" i="20"/>
  <c r="Z54" i="20"/>
  <c r="Y54" i="20"/>
  <c r="U54" i="20"/>
  <c r="T54" i="20"/>
  <c r="R54" i="20"/>
  <c r="Q54" i="20"/>
  <c r="K54" i="20"/>
  <c r="AP53" i="20"/>
  <c r="AM53" i="20"/>
  <c r="AF53" i="20"/>
  <c r="AB53" i="20"/>
  <c r="AA53" i="20"/>
  <c r="Z53" i="20"/>
  <c r="Y53" i="20"/>
  <c r="U53" i="20"/>
  <c r="T53" i="20"/>
  <c r="R53" i="20"/>
  <c r="Q53" i="20"/>
  <c r="K53" i="20"/>
  <c r="AP52" i="20"/>
  <c r="AM52" i="20"/>
  <c r="AF52" i="20"/>
  <c r="AB52" i="20"/>
  <c r="AA52" i="20"/>
  <c r="Z52" i="20"/>
  <c r="Y52" i="20"/>
  <c r="U52" i="20"/>
  <c r="T52" i="20"/>
  <c r="R52" i="20"/>
  <c r="Q52" i="20"/>
  <c r="K52" i="20"/>
  <c r="AP51" i="20"/>
  <c r="AM51" i="20"/>
  <c r="AF51" i="20"/>
  <c r="AB51" i="20"/>
  <c r="AA51" i="20"/>
  <c r="Z51" i="20"/>
  <c r="Y51" i="20"/>
  <c r="U51" i="20"/>
  <c r="T51" i="20"/>
  <c r="R51" i="20"/>
  <c r="Q51" i="20"/>
  <c r="K51" i="20"/>
  <c r="AP50" i="20"/>
  <c r="AM50" i="20"/>
  <c r="AF50" i="20"/>
  <c r="AB50" i="20"/>
  <c r="AA50" i="20"/>
  <c r="Z50" i="20"/>
  <c r="Y50" i="20"/>
  <c r="U50" i="20"/>
  <c r="T50" i="20"/>
  <c r="R50" i="20"/>
  <c r="Q50" i="20"/>
  <c r="K50" i="20"/>
  <c r="AP49" i="20"/>
  <c r="AM49" i="20"/>
  <c r="AF49" i="20"/>
  <c r="AB49" i="20"/>
  <c r="AA49" i="20"/>
  <c r="Z49" i="20"/>
  <c r="Y49" i="20"/>
  <c r="U49" i="20"/>
  <c r="T49" i="20"/>
  <c r="R49" i="20"/>
  <c r="Q49" i="20"/>
  <c r="K49" i="20"/>
  <c r="AP48" i="20"/>
  <c r="AM48" i="20"/>
  <c r="AF48" i="20"/>
  <c r="AB48" i="20"/>
  <c r="AA48" i="20"/>
  <c r="Z48" i="20"/>
  <c r="Y48" i="20"/>
  <c r="U48" i="20"/>
  <c r="T48" i="20"/>
  <c r="R48" i="20"/>
  <c r="Q48" i="20"/>
  <c r="K48" i="20"/>
  <c r="AP47" i="20"/>
  <c r="AM47" i="20"/>
  <c r="AF47" i="20"/>
  <c r="AB47" i="20"/>
  <c r="AA47" i="20"/>
  <c r="Z47" i="20"/>
  <c r="Y47" i="20"/>
  <c r="U47" i="20"/>
  <c r="T47" i="20"/>
  <c r="R47" i="20"/>
  <c r="Q47" i="20"/>
  <c r="K47" i="20"/>
  <c r="AP46" i="20"/>
  <c r="AM46" i="20"/>
  <c r="AF46" i="20"/>
  <c r="AB46" i="20"/>
  <c r="AA46" i="20"/>
  <c r="Z46" i="20"/>
  <c r="Y46" i="20"/>
  <c r="U46" i="20"/>
  <c r="T46" i="20"/>
  <c r="R46" i="20"/>
  <c r="Q46" i="20"/>
  <c r="K46" i="20"/>
  <c r="AP45" i="20"/>
  <c r="AM45" i="20"/>
  <c r="AF45" i="20"/>
  <c r="AB45" i="20"/>
  <c r="AA45" i="20"/>
  <c r="Z45" i="20"/>
  <c r="Y45" i="20"/>
  <c r="U45" i="20"/>
  <c r="T45" i="20"/>
  <c r="R45" i="20"/>
  <c r="Q45" i="20"/>
  <c r="K45" i="20"/>
  <c r="AP44" i="20"/>
  <c r="AM44" i="20"/>
  <c r="AF44" i="20"/>
  <c r="AB44" i="20"/>
  <c r="AA44" i="20"/>
  <c r="Z44" i="20"/>
  <c r="Y44" i="20"/>
  <c r="U44" i="20"/>
  <c r="T44" i="20"/>
  <c r="R44" i="20"/>
  <c r="Q44" i="20"/>
  <c r="K44" i="20"/>
  <c r="AP43" i="20"/>
  <c r="AM43" i="20"/>
  <c r="AF43" i="20"/>
  <c r="AB43" i="20"/>
  <c r="AA43" i="20"/>
  <c r="Z43" i="20"/>
  <c r="Y43" i="20"/>
  <c r="U43" i="20"/>
  <c r="T43" i="20"/>
  <c r="R43" i="20"/>
  <c r="Q43" i="20"/>
  <c r="K43" i="20"/>
  <c r="AP42" i="20"/>
  <c r="AM42" i="20"/>
  <c r="AF42" i="20"/>
  <c r="AB42" i="20"/>
  <c r="AA42" i="20"/>
  <c r="Z42" i="20"/>
  <c r="Y42" i="20"/>
  <c r="U42" i="20"/>
  <c r="T42" i="20"/>
  <c r="R42" i="20"/>
  <c r="Q42" i="20"/>
  <c r="K42" i="20"/>
  <c r="AP41" i="20"/>
  <c r="AM41" i="20"/>
  <c r="AF41" i="20"/>
  <c r="AB41" i="20"/>
  <c r="AA41" i="20"/>
  <c r="Z41" i="20"/>
  <c r="Y41" i="20"/>
  <c r="U41" i="20"/>
  <c r="T41" i="20"/>
  <c r="R41" i="20"/>
  <c r="Q41" i="20"/>
  <c r="K41" i="20"/>
  <c r="AP40" i="20"/>
  <c r="AM40" i="20"/>
  <c r="AF40" i="20"/>
  <c r="AB40" i="20"/>
  <c r="AA40" i="20"/>
  <c r="Z40" i="20"/>
  <c r="Y40" i="20"/>
  <c r="U40" i="20"/>
  <c r="T40" i="20"/>
  <c r="R40" i="20"/>
  <c r="Q40" i="20"/>
  <c r="K40" i="20"/>
  <c r="AP39" i="20"/>
  <c r="AM39" i="20"/>
  <c r="AF39" i="20"/>
  <c r="AB39" i="20"/>
  <c r="AA39" i="20"/>
  <c r="Z39" i="20"/>
  <c r="Y39" i="20"/>
  <c r="U39" i="20"/>
  <c r="T39" i="20"/>
  <c r="R39" i="20"/>
  <c r="Q39" i="20"/>
  <c r="K39" i="20"/>
  <c r="AP38" i="20"/>
  <c r="AM38" i="20"/>
  <c r="AF38" i="20"/>
  <c r="AB38" i="20"/>
  <c r="AA38" i="20"/>
  <c r="Z38" i="20"/>
  <c r="Y38" i="20"/>
  <c r="U38" i="20"/>
  <c r="T38" i="20"/>
  <c r="R38" i="20"/>
  <c r="Q38" i="20"/>
  <c r="K38" i="20"/>
  <c r="AP37" i="20"/>
  <c r="AM37" i="20"/>
  <c r="AF37" i="20"/>
  <c r="AB37" i="20"/>
  <c r="AA37" i="20"/>
  <c r="Z37" i="20"/>
  <c r="Y37" i="20"/>
  <c r="U37" i="20"/>
  <c r="T37" i="20"/>
  <c r="R37" i="20"/>
  <c r="Q37" i="20"/>
  <c r="K37" i="20"/>
  <c r="AP36" i="20"/>
  <c r="AM36" i="20"/>
  <c r="AF36" i="20"/>
  <c r="AB36" i="20"/>
  <c r="AA36" i="20"/>
  <c r="Z36" i="20"/>
  <c r="Y36" i="20"/>
  <c r="U36" i="20"/>
  <c r="T36" i="20"/>
  <c r="R36" i="20"/>
  <c r="Q36" i="20"/>
  <c r="K36" i="20"/>
  <c r="AP35" i="20"/>
  <c r="AM35" i="20"/>
  <c r="AF35" i="20"/>
  <c r="AB35" i="20"/>
  <c r="AA35" i="20"/>
  <c r="Z35" i="20"/>
  <c r="Y35" i="20"/>
  <c r="U35" i="20"/>
  <c r="T35" i="20"/>
  <c r="R35" i="20"/>
  <c r="Q35" i="20"/>
  <c r="K35" i="20"/>
  <c r="AP34" i="20"/>
  <c r="AM34" i="20"/>
  <c r="AF34" i="20"/>
  <c r="AB34" i="20"/>
  <c r="AA34" i="20"/>
  <c r="Z34" i="20"/>
  <c r="Y34" i="20"/>
  <c r="U34" i="20"/>
  <c r="T34" i="20"/>
  <c r="R34" i="20"/>
  <c r="Q34" i="20"/>
  <c r="K34" i="20"/>
  <c r="AP33" i="20"/>
  <c r="AM33" i="20"/>
  <c r="AF33" i="20"/>
  <c r="AB33" i="20"/>
  <c r="AA33" i="20"/>
  <c r="Z33" i="20"/>
  <c r="Y33" i="20"/>
  <c r="U33" i="20"/>
  <c r="T33" i="20"/>
  <c r="R33" i="20"/>
  <c r="Q33" i="20"/>
  <c r="K33" i="20"/>
  <c r="AP32" i="20"/>
  <c r="AM32" i="20"/>
  <c r="AF32" i="20"/>
  <c r="AB32" i="20"/>
  <c r="AA32" i="20"/>
  <c r="Z32" i="20"/>
  <c r="Y32" i="20"/>
  <c r="U32" i="20"/>
  <c r="T32" i="20"/>
  <c r="R32" i="20"/>
  <c r="Q32" i="20"/>
  <c r="K32" i="20"/>
  <c r="AP31" i="20"/>
  <c r="AM31" i="20"/>
  <c r="AF31" i="20"/>
  <c r="AB31" i="20"/>
  <c r="AA31" i="20"/>
  <c r="Z31" i="20"/>
  <c r="Y31" i="20"/>
  <c r="U31" i="20"/>
  <c r="T31" i="20"/>
  <c r="R31" i="20"/>
  <c r="Q31" i="20"/>
  <c r="K31" i="20"/>
  <c r="AP30" i="20"/>
  <c r="AM30" i="20"/>
  <c r="AF30" i="20"/>
  <c r="AB30" i="20"/>
  <c r="AA30" i="20"/>
  <c r="Z30" i="20"/>
  <c r="Y30" i="20"/>
  <c r="U30" i="20"/>
  <c r="T30" i="20"/>
  <c r="R30" i="20"/>
  <c r="Q30" i="20"/>
  <c r="K30" i="20"/>
  <c r="AP29" i="20"/>
  <c r="AM29" i="20"/>
  <c r="AF29" i="20"/>
  <c r="AB29" i="20"/>
  <c r="AA29" i="20"/>
  <c r="Z29" i="20"/>
  <c r="Y29" i="20"/>
  <c r="U29" i="20"/>
  <c r="T29" i="20"/>
  <c r="R29" i="20"/>
  <c r="Q29" i="20"/>
  <c r="K29" i="20"/>
  <c r="AP28" i="20"/>
  <c r="AM28" i="20"/>
  <c r="AF28" i="20"/>
  <c r="AB28" i="20"/>
  <c r="AA28" i="20"/>
  <c r="Z28" i="20"/>
  <c r="Y28" i="20"/>
  <c r="U28" i="20"/>
  <c r="T28" i="20"/>
  <c r="R28" i="20"/>
  <c r="Q28" i="20"/>
  <c r="K28" i="20"/>
  <c r="AP27" i="20"/>
  <c r="AM27" i="20"/>
  <c r="AF27" i="20"/>
  <c r="AB27" i="20"/>
  <c r="AA27" i="20"/>
  <c r="Z27" i="20"/>
  <c r="Y27" i="20"/>
  <c r="U27" i="20"/>
  <c r="T27" i="20"/>
  <c r="R27" i="20"/>
  <c r="Q27" i="20"/>
  <c r="K27" i="20"/>
  <c r="AP26" i="20"/>
  <c r="AM26" i="20"/>
  <c r="AF26" i="20"/>
  <c r="AB26" i="20"/>
  <c r="AA26" i="20"/>
  <c r="Z26" i="20"/>
  <c r="Y26" i="20"/>
  <c r="U26" i="20"/>
  <c r="T26" i="20"/>
  <c r="R26" i="20"/>
  <c r="Q26" i="20"/>
  <c r="K26" i="20"/>
  <c r="AP25" i="20"/>
  <c r="AM25" i="20"/>
  <c r="AF25" i="20"/>
  <c r="AB25" i="20"/>
  <c r="AA25" i="20"/>
  <c r="Z25" i="20"/>
  <c r="Y25" i="20"/>
  <c r="U25" i="20"/>
  <c r="T25" i="20"/>
  <c r="R25" i="20"/>
  <c r="Q25" i="20"/>
  <c r="K25" i="20"/>
  <c r="AP24" i="20"/>
  <c r="AM24" i="20"/>
  <c r="AF24" i="20"/>
  <c r="AB24" i="20"/>
  <c r="AA24" i="20"/>
  <c r="Z24" i="20"/>
  <c r="Y24" i="20"/>
  <c r="U24" i="20"/>
  <c r="T24" i="20"/>
  <c r="R24" i="20"/>
  <c r="Q24" i="20"/>
  <c r="K24" i="20"/>
  <c r="AP23" i="20"/>
  <c r="AM23" i="20"/>
  <c r="AF23" i="20"/>
  <c r="AB23" i="20"/>
  <c r="AA23" i="20"/>
  <c r="Z23" i="20"/>
  <c r="Y23" i="20"/>
  <c r="U23" i="20"/>
  <c r="T23" i="20"/>
  <c r="R23" i="20"/>
  <c r="Q23" i="20"/>
  <c r="K23" i="20"/>
  <c r="AP22" i="20"/>
  <c r="AM22" i="20"/>
  <c r="AF22" i="20"/>
  <c r="AB22" i="20"/>
  <c r="AA22" i="20"/>
  <c r="Z22" i="20"/>
  <c r="Y22" i="20"/>
  <c r="U22" i="20"/>
  <c r="T22" i="20"/>
  <c r="R22" i="20"/>
  <c r="Q22" i="20"/>
  <c r="K22" i="20"/>
  <c r="AP21" i="20"/>
  <c r="AM21" i="20"/>
  <c r="AF21" i="20"/>
  <c r="AB21" i="20"/>
  <c r="AA21" i="20"/>
  <c r="Z21" i="20"/>
  <c r="Y21" i="20"/>
  <c r="U21" i="20"/>
  <c r="T21" i="20"/>
  <c r="R21" i="20"/>
  <c r="Q21" i="20"/>
  <c r="K21" i="20"/>
  <c r="AP20" i="20"/>
  <c r="AM20" i="20"/>
  <c r="AF20" i="20"/>
  <c r="AB20" i="20"/>
  <c r="AA20" i="20"/>
  <c r="Z20" i="20"/>
  <c r="Y20" i="20"/>
  <c r="U20" i="20"/>
  <c r="T20" i="20"/>
  <c r="R20" i="20"/>
  <c r="Q20" i="20"/>
  <c r="K20" i="20"/>
  <c r="AP19" i="20"/>
  <c r="AM19" i="20"/>
  <c r="AF19" i="20"/>
  <c r="AB19" i="20"/>
  <c r="AA19" i="20"/>
  <c r="Z19" i="20"/>
  <c r="Y19" i="20"/>
  <c r="U19" i="20"/>
  <c r="T19" i="20"/>
  <c r="R19" i="20"/>
  <c r="Q19" i="20"/>
  <c r="K19" i="20"/>
  <c r="AP18" i="20"/>
  <c r="AM18" i="20"/>
  <c r="AF18" i="20"/>
  <c r="AB18" i="20"/>
  <c r="AA18" i="20"/>
  <c r="Z18" i="20"/>
  <c r="Y18" i="20"/>
  <c r="U18" i="20"/>
  <c r="T18" i="20"/>
  <c r="R18" i="20"/>
  <c r="Q18" i="20"/>
  <c r="K18" i="20"/>
  <c r="AP17" i="20"/>
  <c r="AM17" i="20"/>
  <c r="AF17" i="20"/>
  <c r="AB17" i="20"/>
  <c r="AA17" i="20"/>
  <c r="Z17" i="20"/>
  <c r="Y17" i="20"/>
  <c r="U17" i="20"/>
  <c r="T17" i="20"/>
  <c r="R17" i="20"/>
  <c r="Q17" i="20"/>
  <c r="K17" i="20"/>
  <c r="AP16" i="20"/>
  <c r="AM16" i="20"/>
  <c r="AF16" i="20"/>
  <c r="AB16" i="20"/>
  <c r="AA16" i="20"/>
  <c r="Z16" i="20"/>
  <c r="Y16" i="20"/>
  <c r="U16" i="20"/>
  <c r="T16" i="20"/>
  <c r="R16" i="20"/>
  <c r="Q16" i="20"/>
  <c r="K16" i="20"/>
  <c r="AP15" i="20"/>
  <c r="AM15" i="20"/>
  <c r="AF15" i="20"/>
  <c r="AB15" i="20"/>
  <c r="AA15" i="20"/>
  <c r="Z15" i="20"/>
  <c r="Y15" i="20"/>
  <c r="U15" i="20"/>
  <c r="T15" i="20"/>
  <c r="R15" i="20"/>
  <c r="Q15" i="20"/>
  <c r="K15" i="20"/>
  <c r="AP14" i="20"/>
  <c r="AM14" i="20"/>
  <c r="AF14" i="20"/>
  <c r="AB14" i="20"/>
  <c r="AA14" i="20"/>
  <c r="Z14" i="20"/>
  <c r="Y14" i="20"/>
  <c r="U14" i="20"/>
  <c r="T14" i="20"/>
  <c r="R14" i="20"/>
  <c r="Q14" i="20"/>
  <c r="K14" i="20"/>
  <c r="AP13" i="20"/>
  <c r="AM13" i="20"/>
  <c r="AF13" i="20"/>
  <c r="AB13" i="20"/>
  <c r="AA13" i="20"/>
  <c r="Z13" i="20"/>
  <c r="Y13" i="20"/>
  <c r="U13" i="20"/>
  <c r="T13" i="20"/>
  <c r="R13" i="20"/>
  <c r="Q13" i="20"/>
  <c r="K13" i="20"/>
  <c r="AP12" i="20"/>
  <c r="AM12" i="20"/>
  <c r="AF12" i="20"/>
  <c r="AB12" i="20"/>
  <c r="AA12" i="20"/>
  <c r="Z12" i="20"/>
  <c r="Y12" i="20"/>
  <c r="U12" i="20"/>
  <c r="T12" i="20"/>
  <c r="R12" i="20"/>
  <c r="Q12" i="20"/>
  <c r="K12" i="20"/>
  <c r="AP11" i="20"/>
  <c r="AM11" i="20"/>
  <c r="AF11" i="20"/>
  <c r="AB11" i="20"/>
  <c r="AA11" i="20"/>
  <c r="Z11" i="20"/>
  <c r="Y11" i="20"/>
  <c r="U11" i="20"/>
  <c r="T11" i="20"/>
  <c r="R11" i="20"/>
  <c r="Q11" i="20"/>
  <c r="K11" i="20"/>
  <c r="AP10" i="20"/>
  <c r="AM10" i="20"/>
  <c r="AF10" i="20"/>
  <c r="AB10" i="20"/>
  <c r="AA10" i="20"/>
  <c r="Z10" i="20"/>
  <c r="Y10" i="20"/>
  <c r="U10" i="20"/>
  <c r="T10" i="20"/>
  <c r="R10" i="20"/>
  <c r="Q10" i="20"/>
  <c r="K10" i="20"/>
  <c r="AP9" i="20"/>
  <c r="AM9" i="20"/>
  <c r="AF9" i="20"/>
  <c r="AB9" i="20"/>
  <c r="AA9" i="20"/>
  <c r="Z9" i="20"/>
  <c r="Y9" i="20"/>
  <c r="U9" i="20"/>
  <c r="T9" i="20"/>
  <c r="R9" i="20"/>
  <c r="Q9" i="20"/>
  <c r="K9" i="20"/>
  <c r="AP8" i="20"/>
  <c r="AM8" i="20"/>
  <c r="AF8" i="20"/>
  <c r="AB8" i="20"/>
  <c r="AA8" i="20"/>
  <c r="Z8" i="20"/>
  <c r="Y8" i="20"/>
  <c r="U8" i="20"/>
  <c r="T8" i="20"/>
  <c r="R8" i="20"/>
  <c r="Q8" i="20"/>
  <c r="K8" i="20"/>
  <c r="AP7" i="20"/>
  <c r="AM7" i="20"/>
  <c r="AF7" i="20"/>
  <c r="AB7" i="20"/>
  <c r="AA7" i="20"/>
  <c r="Z7" i="20"/>
  <c r="Y7" i="20"/>
  <c r="U7" i="20"/>
  <c r="T7" i="20"/>
  <c r="R7" i="20"/>
  <c r="Q7" i="20"/>
  <c r="K7" i="20"/>
  <c r="AP6" i="20"/>
  <c r="AM6" i="20"/>
  <c r="AF6" i="20"/>
  <c r="AB6" i="20"/>
  <c r="AA6" i="20"/>
  <c r="Z6" i="20"/>
  <c r="Y6" i="20"/>
  <c r="U6" i="20"/>
  <c r="T6" i="20"/>
  <c r="R6" i="20"/>
  <c r="Q6" i="20"/>
  <c r="K6" i="20"/>
  <c r="AP5" i="20"/>
  <c r="AM5" i="20"/>
  <c r="AF5" i="20"/>
  <c r="AB5" i="20"/>
  <c r="AA5" i="20"/>
  <c r="Z5" i="20"/>
  <c r="Y5" i="20"/>
  <c r="U5" i="20"/>
  <c r="T5" i="20"/>
  <c r="R5" i="20"/>
  <c r="Q5" i="20"/>
  <c r="K5" i="20"/>
  <c r="AP4" i="20"/>
  <c r="AM4" i="20"/>
  <c r="AF4" i="20"/>
  <c r="AB4" i="20"/>
  <c r="AA4" i="20"/>
  <c r="Z4" i="20"/>
  <c r="Y4" i="20"/>
  <c r="U4" i="20"/>
  <c r="T4" i="20"/>
  <c r="R4" i="20"/>
  <c r="Q4" i="20"/>
  <c r="K4" i="20"/>
  <c r="AP3" i="20"/>
  <c r="AM3" i="20"/>
  <c r="AF3" i="20"/>
  <c r="AB3" i="20"/>
  <c r="AA3" i="20"/>
  <c r="Z3" i="20"/>
  <c r="Y3" i="20"/>
  <c r="U3" i="20"/>
  <c r="T3" i="20"/>
  <c r="R3" i="20"/>
  <c r="Q3" i="20"/>
  <c r="K3" i="20"/>
  <c r="AP2" i="20"/>
  <c r="AM2" i="20"/>
  <c r="AF2" i="20"/>
  <c r="AB2" i="20"/>
  <c r="AA2" i="20"/>
  <c r="Z2" i="20"/>
  <c r="Y2" i="20"/>
  <c r="U2" i="20"/>
  <c r="T2" i="20"/>
  <c r="R2" i="20"/>
  <c r="Q2" i="20"/>
  <c r="K2" i="20"/>
  <c r="AP1249" i="19"/>
  <c r="AM1249" i="19"/>
  <c r="AF1249" i="19"/>
  <c r="AB1249" i="19"/>
  <c r="AA1249" i="19"/>
  <c r="Z1249" i="19"/>
  <c r="Y1249" i="19"/>
  <c r="U1249" i="19"/>
  <c r="T1249" i="19"/>
  <c r="R1249" i="19"/>
  <c r="Q1249" i="19"/>
  <c r="L1249" i="19"/>
  <c r="K1249" i="19"/>
  <c r="AP1248" i="19"/>
  <c r="AM1248" i="19"/>
  <c r="AF1248" i="19"/>
  <c r="AB1248" i="19"/>
  <c r="AA1248" i="19"/>
  <c r="Z1248" i="19"/>
  <c r="Y1248" i="19"/>
  <c r="U1248" i="19"/>
  <c r="T1248" i="19"/>
  <c r="R1248" i="19"/>
  <c r="Q1248" i="19"/>
  <c r="L1248" i="19"/>
  <c r="K1248" i="19"/>
  <c r="AP1247" i="19"/>
  <c r="AM1247" i="19"/>
  <c r="AF1247" i="19"/>
  <c r="AB1247" i="19"/>
  <c r="AA1247" i="19"/>
  <c r="Z1247" i="19"/>
  <c r="Y1247" i="19"/>
  <c r="U1247" i="19"/>
  <c r="T1247" i="19"/>
  <c r="R1247" i="19"/>
  <c r="Q1247" i="19"/>
  <c r="L1247" i="19"/>
  <c r="K1247" i="19"/>
  <c r="AP1246" i="19"/>
  <c r="AM1246" i="19"/>
  <c r="AF1246" i="19"/>
  <c r="AB1246" i="19"/>
  <c r="AA1246" i="19"/>
  <c r="Z1246" i="19"/>
  <c r="Y1246" i="19"/>
  <c r="U1246" i="19"/>
  <c r="T1246" i="19"/>
  <c r="R1246" i="19"/>
  <c r="Q1246" i="19"/>
  <c r="L1246" i="19"/>
  <c r="K1246" i="19"/>
  <c r="AP1245" i="19"/>
  <c r="AM1245" i="19"/>
  <c r="AF1245" i="19"/>
  <c r="AB1245" i="19"/>
  <c r="AA1245" i="19"/>
  <c r="Z1245" i="19"/>
  <c r="Y1245" i="19"/>
  <c r="U1245" i="19"/>
  <c r="T1245" i="19"/>
  <c r="R1245" i="19"/>
  <c r="Q1245" i="19"/>
  <c r="L1245" i="19"/>
  <c r="K1245" i="19"/>
  <c r="AP1244" i="19"/>
  <c r="AM1244" i="19"/>
  <c r="AF1244" i="19"/>
  <c r="AB1244" i="19"/>
  <c r="AA1244" i="19"/>
  <c r="Z1244" i="19"/>
  <c r="Y1244" i="19"/>
  <c r="U1244" i="19"/>
  <c r="T1244" i="19"/>
  <c r="R1244" i="19"/>
  <c r="Q1244" i="19"/>
  <c r="L1244" i="19"/>
  <c r="K1244" i="19"/>
  <c r="AP1243" i="19"/>
  <c r="AM1243" i="19"/>
  <c r="AF1243" i="19"/>
  <c r="AB1243" i="19"/>
  <c r="AA1243" i="19"/>
  <c r="Z1243" i="19"/>
  <c r="Y1243" i="19"/>
  <c r="U1243" i="19"/>
  <c r="T1243" i="19"/>
  <c r="R1243" i="19"/>
  <c r="Q1243" i="19"/>
  <c r="L1243" i="19"/>
  <c r="K1243" i="19"/>
  <c r="AP1242" i="19"/>
  <c r="AM1242" i="19"/>
  <c r="AF1242" i="19"/>
  <c r="AB1242" i="19"/>
  <c r="AA1242" i="19"/>
  <c r="Z1242" i="19"/>
  <c r="Y1242" i="19"/>
  <c r="U1242" i="19"/>
  <c r="T1242" i="19"/>
  <c r="R1242" i="19"/>
  <c r="Q1242" i="19"/>
  <c r="L1242" i="19"/>
  <c r="K1242" i="19"/>
  <c r="AP1241" i="19"/>
  <c r="AM1241" i="19"/>
  <c r="AF1241" i="19"/>
  <c r="AB1241" i="19"/>
  <c r="AA1241" i="19"/>
  <c r="Z1241" i="19"/>
  <c r="Y1241" i="19"/>
  <c r="U1241" i="19"/>
  <c r="T1241" i="19"/>
  <c r="R1241" i="19"/>
  <c r="Q1241" i="19"/>
  <c r="L1241" i="19"/>
  <c r="K1241" i="19"/>
  <c r="AP1240" i="19"/>
  <c r="AM1240" i="19"/>
  <c r="AF1240" i="19"/>
  <c r="AB1240" i="19"/>
  <c r="AA1240" i="19"/>
  <c r="Z1240" i="19"/>
  <c r="Y1240" i="19"/>
  <c r="U1240" i="19"/>
  <c r="T1240" i="19"/>
  <c r="R1240" i="19"/>
  <c r="Q1240" i="19"/>
  <c r="L1240" i="19"/>
  <c r="K1240" i="19"/>
  <c r="AP1239" i="19"/>
  <c r="AM1239" i="19"/>
  <c r="AF1239" i="19"/>
  <c r="AB1239" i="19"/>
  <c r="AA1239" i="19"/>
  <c r="Z1239" i="19"/>
  <c r="Y1239" i="19"/>
  <c r="U1239" i="19"/>
  <c r="T1239" i="19"/>
  <c r="R1239" i="19"/>
  <c r="Q1239" i="19"/>
  <c r="L1239" i="19"/>
  <c r="K1239" i="19"/>
  <c r="AP1238" i="19"/>
  <c r="AM1238" i="19"/>
  <c r="AF1238" i="19"/>
  <c r="AB1238" i="19"/>
  <c r="AA1238" i="19"/>
  <c r="Z1238" i="19"/>
  <c r="Y1238" i="19"/>
  <c r="U1238" i="19"/>
  <c r="T1238" i="19"/>
  <c r="R1238" i="19"/>
  <c r="Q1238" i="19"/>
  <c r="L1238" i="19"/>
  <c r="K1238" i="19"/>
  <c r="AP1237" i="19"/>
  <c r="AM1237" i="19"/>
  <c r="AF1237" i="19"/>
  <c r="AB1237" i="19"/>
  <c r="AA1237" i="19"/>
  <c r="Z1237" i="19"/>
  <c r="Y1237" i="19"/>
  <c r="U1237" i="19"/>
  <c r="T1237" i="19"/>
  <c r="R1237" i="19"/>
  <c r="Q1237" i="19"/>
  <c r="L1237" i="19"/>
  <c r="K1237" i="19"/>
  <c r="AP1236" i="19"/>
  <c r="AM1236" i="19"/>
  <c r="AF1236" i="19"/>
  <c r="AB1236" i="19"/>
  <c r="AA1236" i="19"/>
  <c r="Z1236" i="19"/>
  <c r="Y1236" i="19"/>
  <c r="U1236" i="19"/>
  <c r="T1236" i="19"/>
  <c r="R1236" i="19"/>
  <c r="Q1236" i="19"/>
  <c r="L1236" i="19"/>
  <c r="K1236" i="19"/>
  <c r="AP1235" i="19"/>
  <c r="AM1235" i="19"/>
  <c r="AF1235" i="19"/>
  <c r="AB1235" i="19"/>
  <c r="AA1235" i="19"/>
  <c r="Z1235" i="19"/>
  <c r="Y1235" i="19"/>
  <c r="U1235" i="19"/>
  <c r="T1235" i="19"/>
  <c r="R1235" i="19"/>
  <c r="Q1235" i="19"/>
  <c r="L1235" i="19"/>
  <c r="K1235" i="19"/>
  <c r="AP1234" i="19"/>
  <c r="AM1234" i="19"/>
  <c r="AF1234" i="19"/>
  <c r="AB1234" i="19"/>
  <c r="AA1234" i="19"/>
  <c r="Z1234" i="19"/>
  <c r="Y1234" i="19"/>
  <c r="U1234" i="19"/>
  <c r="T1234" i="19"/>
  <c r="R1234" i="19"/>
  <c r="Q1234" i="19"/>
  <c r="L1234" i="19"/>
  <c r="K1234" i="19"/>
  <c r="AP1233" i="19"/>
  <c r="AM1233" i="19"/>
  <c r="AF1233" i="19"/>
  <c r="AB1233" i="19"/>
  <c r="AA1233" i="19"/>
  <c r="Z1233" i="19"/>
  <c r="Y1233" i="19"/>
  <c r="U1233" i="19"/>
  <c r="T1233" i="19"/>
  <c r="R1233" i="19"/>
  <c r="Q1233" i="19"/>
  <c r="L1233" i="19"/>
  <c r="K1233" i="19"/>
  <c r="AP1232" i="19"/>
  <c r="AM1232" i="19"/>
  <c r="AF1232" i="19"/>
  <c r="AB1232" i="19"/>
  <c r="AA1232" i="19"/>
  <c r="Z1232" i="19"/>
  <c r="Y1232" i="19"/>
  <c r="U1232" i="19"/>
  <c r="T1232" i="19"/>
  <c r="R1232" i="19"/>
  <c r="Q1232" i="19"/>
  <c r="L1232" i="19"/>
  <c r="K1232" i="19"/>
  <c r="AP1231" i="19"/>
  <c r="AM1231" i="19"/>
  <c r="AF1231" i="19"/>
  <c r="AB1231" i="19"/>
  <c r="AA1231" i="19"/>
  <c r="Z1231" i="19"/>
  <c r="Y1231" i="19"/>
  <c r="U1231" i="19"/>
  <c r="T1231" i="19"/>
  <c r="R1231" i="19"/>
  <c r="Q1231" i="19"/>
  <c r="L1231" i="19"/>
  <c r="K1231" i="19"/>
  <c r="AP1230" i="19"/>
  <c r="AM1230" i="19"/>
  <c r="AF1230" i="19"/>
  <c r="AB1230" i="19"/>
  <c r="AA1230" i="19"/>
  <c r="Z1230" i="19"/>
  <c r="Y1230" i="19"/>
  <c r="U1230" i="19"/>
  <c r="T1230" i="19"/>
  <c r="R1230" i="19"/>
  <c r="Q1230" i="19"/>
  <c r="L1230" i="19"/>
  <c r="K1230" i="19"/>
  <c r="AP1229" i="19"/>
  <c r="AM1229" i="19"/>
  <c r="AF1229" i="19"/>
  <c r="AB1229" i="19"/>
  <c r="AA1229" i="19"/>
  <c r="Z1229" i="19"/>
  <c r="Y1229" i="19"/>
  <c r="U1229" i="19"/>
  <c r="T1229" i="19"/>
  <c r="R1229" i="19"/>
  <c r="Q1229" i="19"/>
  <c r="L1229" i="19"/>
  <c r="K1229" i="19"/>
  <c r="AP1228" i="19"/>
  <c r="AM1228" i="19"/>
  <c r="AF1228" i="19"/>
  <c r="AB1228" i="19"/>
  <c r="AA1228" i="19"/>
  <c r="Z1228" i="19"/>
  <c r="Y1228" i="19"/>
  <c r="U1228" i="19"/>
  <c r="T1228" i="19"/>
  <c r="R1228" i="19"/>
  <c r="Q1228" i="19"/>
  <c r="L1228" i="19"/>
  <c r="K1228" i="19"/>
  <c r="AP1227" i="19"/>
  <c r="AM1227" i="19"/>
  <c r="AF1227" i="19"/>
  <c r="AB1227" i="19"/>
  <c r="AA1227" i="19"/>
  <c r="Z1227" i="19"/>
  <c r="Y1227" i="19"/>
  <c r="U1227" i="19"/>
  <c r="T1227" i="19"/>
  <c r="R1227" i="19"/>
  <c r="Q1227" i="19"/>
  <c r="L1227" i="19"/>
  <c r="K1227" i="19"/>
  <c r="AP1226" i="19"/>
  <c r="AM1226" i="19"/>
  <c r="AF1226" i="19"/>
  <c r="AB1226" i="19"/>
  <c r="AA1226" i="19"/>
  <c r="Z1226" i="19"/>
  <c r="Y1226" i="19"/>
  <c r="U1226" i="19"/>
  <c r="T1226" i="19"/>
  <c r="R1226" i="19"/>
  <c r="Q1226" i="19"/>
  <c r="L1226" i="19"/>
  <c r="K1226" i="19"/>
  <c r="AP1225" i="19"/>
  <c r="AM1225" i="19"/>
  <c r="AF1225" i="19"/>
  <c r="AB1225" i="19"/>
  <c r="AA1225" i="19"/>
  <c r="Z1225" i="19"/>
  <c r="Y1225" i="19"/>
  <c r="U1225" i="19"/>
  <c r="T1225" i="19"/>
  <c r="R1225" i="19"/>
  <c r="Q1225" i="19"/>
  <c r="L1225" i="19"/>
  <c r="K1225" i="19"/>
  <c r="AP1224" i="19"/>
  <c r="AM1224" i="19"/>
  <c r="AF1224" i="19"/>
  <c r="AB1224" i="19"/>
  <c r="AA1224" i="19"/>
  <c r="Z1224" i="19"/>
  <c r="Y1224" i="19"/>
  <c r="U1224" i="19"/>
  <c r="T1224" i="19"/>
  <c r="R1224" i="19"/>
  <c r="Q1224" i="19"/>
  <c r="L1224" i="19"/>
  <c r="K1224" i="19"/>
  <c r="AP1223" i="19"/>
  <c r="AM1223" i="19"/>
  <c r="AF1223" i="19"/>
  <c r="AB1223" i="19"/>
  <c r="AA1223" i="19"/>
  <c r="Z1223" i="19"/>
  <c r="Y1223" i="19"/>
  <c r="U1223" i="19"/>
  <c r="T1223" i="19"/>
  <c r="R1223" i="19"/>
  <c r="Q1223" i="19"/>
  <c r="L1223" i="19"/>
  <c r="K1223" i="19"/>
  <c r="AP1222" i="19"/>
  <c r="AM1222" i="19"/>
  <c r="AF1222" i="19"/>
  <c r="AB1222" i="19"/>
  <c r="AA1222" i="19"/>
  <c r="Z1222" i="19"/>
  <c r="Y1222" i="19"/>
  <c r="U1222" i="19"/>
  <c r="T1222" i="19"/>
  <c r="R1222" i="19"/>
  <c r="Q1222" i="19"/>
  <c r="L1222" i="19"/>
  <c r="K1222" i="19"/>
  <c r="AP1221" i="19"/>
  <c r="AM1221" i="19"/>
  <c r="AF1221" i="19"/>
  <c r="AB1221" i="19"/>
  <c r="AA1221" i="19"/>
  <c r="Z1221" i="19"/>
  <c r="Y1221" i="19"/>
  <c r="U1221" i="19"/>
  <c r="T1221" i="19"/>
  <c r="R1221" i="19"/>
  <c r="Q1221" i="19"/>
  <c r="L1221" i="19"/>
  <c r="K1221" i="19"/>
  <c r="AP1220" i="19"/>
  <c r="AM1220" i="19"/>
  <c r="AF1220" i="19"/>
  <c r="AB1220" i="19"/>
  <c r="AA1220" i="19"/>
  <c r="Z1220" i="19"/>
  <c r="Y1220" i="19"/>
  <c r="U1220" i="19"/>
  <c r="T1220" i="19"/>
  <c r="R1220" i="19"/>
  <c r="Q1220" i="19"/>
  <c r="L1220" i="19"/>
  <c r="K1220" i="19"/>
  <c r="AP1219" i="19"/>
  <c r="AM1219" i="19"/>
  <c r="AF1219" i="19"/>
  <c r="AB1219" i="19"/>
  <c r="AA1219" i="19"/>
  <c r="Z1219" i="19"/>
  <c r="Y1219" i="19"/>
  <c r="U1219" i="19"/>
  <c r="T1219" i="19"/>
  <c r="R1219" i="19"/>
  <c r="Q1219" i="19"/>
  <c r="L1219" i="19"/>
  <c r="K1219" i="19"/>
  <c r="AP1218" i="19"/>
  <c r="AM1218" i="19"/>
  <c r="AF1218" i="19"/>
  <c r="AB1218" i="19"/>
  <c r="AA1218" i="19"/>
  <c r="Z1218" i="19"/>
  <c r="Y1218" i="19"/>
  <c r="U1218" i="19"/>
  <c r="T1218" i="19"/>
  <c r="R1218" i="19"/>
  <c r="Q1218" i="19"/>
  <c r="L1218" i="19"/>
  <c r="K1218" i="19"/>
  <c r="AP1217" i="19"/>
  <c r="AM1217" i="19"/>
  <c r="AF1217" i="19"/>
  <c r="AB1217" i="19"/>
  <c r="AA1217" i="19"/>
  <c r="Z1217" i="19"/>
  <c r="Y1217" i="19"/>
  <c r="U1217" i="19"/>
  <c r="T1217" i="19"/>
  <c r="R1217" i="19"/>
  <c r="Q1217" i="19"/>
  <c r="L1217" i="19"/>
  <c r="K1217" i="19"/>
  <c r="AP1216" i="19"/>
  <c r="AM1216" i="19"/>
  <c r="AF1216" i="19"/>
  <c r="AB1216" i="19"/>
  <c r="AA1216" i="19"/>
  <c r="Z1216" i="19"/>
  <c r="Y1216" i="19"/>
  <c r="U1216" i="19"/>
  <c r="T1216" i="19"/>
  <c r="R1216" i="19"/>
  <c r="Q1216" i="19"/>
  <c r="L1216" i="19"/>
  <c r="K1216" i="19"/>
  <c r="AP1215" i="19"/>
  <c r="AM1215" i="19"/>
  <c r="AF1215" i="19"/>
  <c r="AB1215" i="19"/>
  <c r="AA1215" i="19"/>
  <c r="Z1215" i="19"/>
  <c r="Y1215" i="19"/>
  <c r="U1215" i="19"/>
  <c r="T1215" i="19"/>
  <c r="R1215" i="19"/>
  <c r="Q1215" i="19"/>
  <c r="L1215" i="19"/>
  <c r="K1215" i="19"/>
  <c r="AP1214" i="19"/>
  <c r="AM1214" i="19"/>
  <c r="AF1214" i="19"/>
  <c r="AB1214" i="19"/>
  <c r="AA1214" i="19"/>
  <c r="Z1214" i="19"/>
  <c r="Y1214" i="19"/>
  <c r="U1214" i="19"/>
  <c r="T1214" i="19"/>
  <c r="R1214" i="19"/>
  <c r="Q1214" i="19"/>
  <c r="L1214" i="19"/>
  <c r="K1214" i="19"/>
  <c r="AP1213" i="19"/>
  <c r="AM1213" i="19"/>
  <c r="AF1213" i="19"/>
  <c r="AB1213" i="19"/>
  <c r="AA1213" i="19"/>
  <c r="Z1213" i="19"/>
  <c r="Y1213" i="19"/>
  <c r="U1213" i="19"/>
  <c r="T1213" i="19"/>
  <c r="R1213" i="19"/>
  <c r="Q1213" i="19"/>
  <c r="L1213" i="19"/>
  <c r="K1213" i="19"/>
  <c r="AP1212" i="19"/>
  <c r="AM1212" i="19"/>
  <c r="AF1212" i="19"/>
  <c r="AB1212" i="19"/>
  <c r="AA1212" i="19"/>
  <c r="Z1212" i="19"/>
  <c r="Y1212" i="19"/>
  <c r="U1212" i="19"/>
  <c r="T1212" i="19"/>
  <c r="R1212" i="19"/>
  <c r="Q1212" i="19"/>
  <c r="L1212" i="19"/>
  <c r="K1212" i="19"/>
  <c r="AP1211" i="19"/>
  <c r="AM1211" i="19"/>
  <c r="AF1211" i="19"/>
  <c r="AB1211" i="19"/>
  <c r="AA1211" i="19"/>
  <c r="Z1211" i="19"/>
  <c r="Y1211" i="19"/>
  <c r="U1211" i="19"/>
  <c r="T1211" i="19"/>
  <c r="R1211" i="19"/>
  <c r="Q1211" i="19"/>
  <c r="L1211" i="19"/>
  <c r="K1211" i="19"/>
  <c r="AP1210" i="19"/>
  <c r="AM1210" i="19"/>
  <c r="AF1210" i="19"/>
  <c r="AB1210" i="19"/>
  <c r="AA1210" i="19"/>
  <c r="Z1210" i="19"/>
  <c r="Y1210" i="19"/>
  <c r="U1210" i="19"/>
  <c r="T1210" i="19"/>
  <c r="R1210" i="19"/>
  <c r="Q1210" i="19"/>
  <c r="L1210" i="19"/>
  <c r="K1210" i="19"/>
  <c r="AP1209" i="19"/>
  <c r="AM1209" i="19"/>
  <c r="AF1209" i="19"/>
  <c r="AB1209" i="19"/>
  <c r="AA1209" i="19"/>
  <c r="Z1209" i="19"/>
  <c r="Y1209" i="19"/>
  <c r="U1209" i="19"/>
  <c r="T1209" i="19"/>
  <c r="R1209" i="19"/>
  <c r="Q1209" i="19"/>
  <c r="L1209" i="19"/>
  <c r="K1209" i="19"/>
  <c r="AP1208" i="19"/>
  <c r="AM1208" i="19"/>
  <c r="AF1208" i="19"/>
  <c r="AB1208" i="19"/>
  <c r="AA1208" i="19"/>
  <c r="Z1208" i="19"/>
  <c r="Y1208" i="19"/>
  <c r="U1208" i="19"/>
  <c r="T1208" i="19"/>
  <c r="R1208" i="19"/>
  <c r="Q1208" i="19"/>
  <c r="L1208" i="19"/>
  <c r="K1208" i="19"/>
  <c r="AP1207" i="19"/>
  <c r="AM1207" i="19"/>
  <c r="AF1207" i="19"/>
  <c r="AB1207" i="19"/>
  <c r="AA1207" i="19"/>
  <c r="Z1207" i="19"/>
  <c r="Y1207" i="19"/>
  <c r="U1207" i="19"/>
  <c r="T1207" i="19"/>
  <c r="R1207" i="19"/>
  <c r="Q1207" i="19"/>
  <c r="L1207" i="19"/>
  <c r="K1207" i="19"/>
  <c r="AP1206" i="19"/>
  <c r="AM1206" i="19"/>
  <c r="AF1206" i="19"/>
  <c r="AB1206" i="19"/>
  <c r="AA1206" i="19"/>
  <c r="Z1206" i="19"/>
  <c r="Y1206" i="19"/>
  <c r="U1206" i="19"/>
  <c r="T1206" i="19"/>
  <c r="R1206" i="19"/>
  <c r="Q1206" i="19"/>
  <c r="L1206" i="19"/>
  <c r="K1206" i="19"/>
  <c r="AP1205" i="19"/>
  <c r="AM1205" i="19"/>
  <c r="AF1205" i="19"/>
  <c r="AB1205" i="19"/>
  <c r="AA1205" i="19"/>
  <c r="Z1205" i="19"/>
  <c r="Y1205" i="19"/>
  <c r="U1205" i="19"/>
  <c r="T1205" i="19"/>
  <c r="R1205" i="19"/>
  <c r="Q1205" i="19"/>
  <c r="L1205" i="19"/>
  <c r="K1205" i="19"/>
  <c r="AP1204" i="19"/>
  <c r="AM1204" i="19"/>
  <c r="AF1204" i="19"/>
  <c r="AB1204" i="19"/>
  <c r="AA1204" i="19"/>
  <c r="Z1204" i="19"/>
  <c r="Y1204" i="19"/>
  <c r="U1204" i="19"/>
  <c r="T1204" i="19"/>
  <c r="R1204" i="19"/>
  <c r="Q1204" i="19"/>
  <c r="L1204" i="19"/>
  <c r="K1204" i="19"/>
  <c r="AP1203" i="19"/>
  <c r="AM1203" i="19"/>
  <c r="AF1203" i="19"/>
  <c r="AB1203" i="19"/>
  <c r="AA1203" i="19"/>
  <c r="Z1203" i="19"/>
  <c r="Y1203" i="19"/>
  <c r="U1203" i="19"/>
  <c r="T1203" i="19"/>
  <c r="R1203" i="19"/>
  <c r="Q1203" i="19"/>
  <c r="L1203" i="19"/>
  <c r="K1203" i="19"/>
  <c r="AP1202" i="19"/>
  <c r="AM1202" i="19"/>
  <c r="AF1202" i="19"/>
  <c r="AB1202" i="19"/>
  <c r="AA1202" i="19"/>
  <c r="Z1202" i="19"/>
  <c r="Y1202" i="19"/>
  <c r="U1202" i="19"/>
  <c r="T1202" i="19"/>
  <c r="R1202" i="19"/>
  <c r="Q1202" i="19"/>
  <c r="L1202" i="19"/>
  <c r="K1202" i="19"/>
  <c r="AP1201" i="19"/>
  <c r="AM1201" i="19"/>
  <c r="AF1201" i="19"/>
  <c r="AB1201" i="19"/>
  <c r="AA1201" i="19"/>
  <c r="Z1201" i="19"/>
  <c r="Y1201" i="19"/>
  <c r="U1201" i="19"/>
  <c r="T1201" i="19"/>
  <c r="R1201" i="19"/>
  <c r="Q1201" i="19"/>
  <c r="L1201" i="19"/>
  <c r="K1201" i="19"/>
  <c r="AP1200" i="19"/>
  <c r="AM1200" i="19"/>
  <c r="AF1200" i="19"/>
  <c r="AB1200" i="19"/>
  <c r="AA1200" i="19"/>
  <c r="Z1200" i="19"/>
  <c r="Y1200" i="19"/>
  <c r="U1200" i="19"/>
  <c r="T1200" i="19"/>
  <c r="R1200" i="19"/>
  <c r="Q1200" i="19"/>
  <c r="L1200" i="19"/>
  <c r="K1200" i="19"/>
  <c r="AP1199" i="19"/>
  <c r="AM1199" i="19"/>
  <c r="AF1199" i="19"/>
  <c r="AB1199" i="19"/>
  <c r="AA1199" i="19"/>
  <c r="Z1199" i="19"/>
  <c r="Y1199" i="19"/>
  <c r="U1199" i="19"/>
  <c r="T1199" i="19"/>
  <c r="R1199" i="19"/>
  <c r="Q1199" i="19"/>
  <c r="L1199" i="19"/>
  <c r="K1199" i="19"/>
  <c r="AP1198" i="19"/>
  <c r="AM1198" i="19"/>
  <c r="AF1198" i="19"/>
  <c r="AB1198" i="19"/>
  <c r="AA1198" i="19"/>
  <c r="Z1198" i="19"/>
  <c r="Y1198" i="19"/>
  <c r="U1198" i="19"/>
  <c r="T1198" i="19"/>
  <c r="R1198" i="19"/>
  <c r="Q1198" i="19"/>
  <c r="L1198" i="19"/>
  <c r="K1198" i="19"/>
  <c r="AP1197" i="19"/>
  <c r="AM1197" i="19"/>
  <c r="AF1197" i="19"/>
  <c r="AB1197" i="19"/>
  <c r="AA1197" i="19"/>
  <c r="Z1197" i="19"/>
  <c r="Y1197" i="19"/>
  <c r="U1197" i="19"/>
  <c r="T1197" i="19"/>
  <c r="R1197" i="19"/>
  <c r="Q1197" i="19"/>
  <c r="L1197" i="19"/>
  <c r="K1197" i="19"/>
  <c r="AP1196" i="19"/>
  <c r="AM1196" i="19"/>
  <c r="AF1196" i="19"/>
  <c r="AB1196" i="19"/>
  <c r="AA1196" i="19"/>
  <c r="Z1196" i="19"/>
  <c r="Y1196" i="19"/>
  <c r="U1196" i="19"/>
  <c r="T1196" i="19"/>
  <c r="R1196" i="19"/>
  <c r="Q1196" i="19"/>
  <c r="L1196" i="19"/>
  <c r="K1196" i="19"/>
  <c r="AP1195" i="19"/>
  <c r="AM1195" i="19"/>
  <c r="AF1195" i="19"/>
  <c r="AB1195" i="19"/>
  <c r="AA1195" i="19"/>
  <c r="Z1195" i="19"/>
  <c r="Y1195" i="19"/>
  <c r="U1195" i="19"/>
  <c r="T1195" i="19"/>
  <c r="R1195" i="19"/>
  <c r="Q1195" i="19"/>
  <c r="L1195" i="19"/>
  <c r="K1195" i="19"/>
  <c r="AP1194" i="19"/>
  <c r="AM1194" i="19"/>
  <c r="AF1194" i="19"/>
  <c r="AB1194" i="19"/>
  <c r="AA1194" i="19"/>
  <c r="Z1194" i="19"/>
  <c r="Y1194" i="19"/>
  <c r="U1194" i="19"/>
  <c r="T1194" i="19"/>
  <c r="R1194" i="19"/>
  <c r="Q1194" i="19"/>
  <c r="L1194" i="19"/>
  <c r="K1194" i="19"/>
  <c r="AP1193" i="19"/>
  <c r="AM1193" i="19"/>
  <c r="AF1193" i="19"/>
  <c r="AB1193" i="19"/>
  <c r="AA1193" i="19"/>
  <c r="Z1193" i="19"/>
  <c r="Y1193" i="19"/>
  <c r="U1193" i="19"/>
  <c r="T1193" i="19"/>
  <c r="R1193" i="19"/>
  <c r="Q1193" i="19"/>
  <c r="L1193" i="19"/>
  <c r="K1193" i="19"/>
  <c r="AP1192" i="19"/>
  <c r="AM1192" i="19"/>
  <c r="AF1192" i="19"/>
  <c r="AB1192" i="19"/>
  <c r="AA1192" i="19"/>
  <c r="Z1192" i="19"/>
  <c r="Y1192" i="19"/>
  <c r="U1192" i="19"/>
  <c r="T1192" i="19"/>
  <c r="R1192" i="19"/>
  <c r="Q1192" i="19"/>
  <c r="L1192" i="19"/>
  <c r="K1192" i="19"/>
  <c r="AP1191" i="19"/>
  <c r="AM1191" i="19"/>
  <c r="AF1191" i="19"/>
  <c r="AB1191" i="19"/>
  <c r="AA1191" i="19"/>
  <c r="Z1191" i="19"/>
  <c r="Y1191" i="19"/>
  <c r="U1191" i="19"/>
  <c r="T1191" i="19"/>
  <c r="R1191" i="19"/>
  <c r="Q1191" i="19"/>
  <c r="L1191" i="19"/>
  <c r="K1191" i="19"/>
  <c r="AP1190" i="19"/>
  <c r="AM1190" i="19"/>
  <c r="AF1190" i="19"/>
  <c r="AB1190" i="19"/>
  <c r="AA1190" i="19"/>
  <c r="Z1190" i="19"/>
  <c r="Y1190" i="19"/>
  <c r="U1190" i="19"/>
  <c r="T1190" i="19"/>
  <c r="R1190" i="19"/>
  <c r="Q1190" i="19"/>
  <c r="L1190" i="19"/>
  <c r="K1190" i="19"/>
  <c r="AP1189" i="19"/>
  <c r="AM1189" i="19"/>
  <c r="AF1189" i="19"/>
  <c r="AB1189" i="19"/>
  <c r="AA1189" i="19"/>
  <c r="Z1189" i="19"/>
  <c r="Y1189" i="19"/>
  <c r="U1189" i="19"/>
  <c r="T1189" i="19"/>
  <c r="R1189" i="19"/>
  <c r="Q1189" i="19"/>
  <c r="L1189" i="19"/>
  <c r="K1189" i="19"/>
  <c r="AP1188" i="19"/>
  <c r="AM1188" i="19"/>
  <c r="AF1188" i="19"/>
  <c r="AB1188" i="19"/>
  <c r="AA1188" i="19"/>
  <c r="Z1188" i="19"/>
  <c r="Y1188" i="19"/>
  <c r="U1188" i="19"/>
  <c r="T1188" i="19"/>
  <c r="R1188" i="19"/>
  <c r="Q1188" i="19"/>
  <c r="L1188" i="19"/>
  <c r="K1188" i="19"/>
  <c r="AP1187" i="19"/>
  <c r="AM1187" i="19"/>
  <c r="AF1187" i="19"/>
  <c r="AB1187" i="19"/>
  <c r="AA1187" i="19"/>
  <c r="Z1187" i="19"/>
  <c r="Y1187" i="19"/>
  <c r="U1187" i="19"/>
  <c r="T1187" i="19"/>
  <c r="R1187" i="19"/>
  <c r="Q1187" i="19"/>
  <c r="L1187" i="19"/>
  <c r="K1187" i="19"/>
  <c r="AP1186" i="19"/>
  <c r="AM1186" i="19"/>
  <c r="AF1186" i="19"/>
  <c r="AB1186" i="19"/>
  <c r="AA1186" i="19"/>
  <c r="Z1186" i="19"/>
  <c r="Y1186" i="19"/>
  <c r="U1186" i="19"/>
  <c r="T1186" i="19"/>
  <c r="R1186" i="19"/>
  <c r="Q1186" i="19"/>
  <c r="L1186" i="19"/>
  <c r="K1186" i="19"/>
  <c r="AP1185" i="19"/>
  <c r="AM1185" i="19"/>
  <c r="AF1185" i="19"/>
  <c r="AB1185" i="19"/>
  <c r="AA1185" i="19"/>
  <c r="Z1185" i="19"/>
  <c r="Y1185" i="19"/>
  <c r="U1185" i="19"/>
  <c r="T1185" i="19"/>
  <c r="R1185" i="19"/>
  <c r="Q1185" i="19"/>
  <c r="L1185" i="19"/>
  <c r="K1185" i="19"/>
  <c r="AP1184" i="19"/>
  <c r="AM1184" i="19"/>
  <c r="AF1184" i="19"/>
  <c r="AB1184" i="19"/>
  <c r="AA1184" i="19"/>
  <c r="Z1184" i="19"/>
  <c r="Y1184" i="19"/>
  <c r="U1184" i="19"/>
  <c r="T1184" i="19"/>
  <c r="R1184" i="19"/>
  <c r="Q1184" i="19"/>
  <c r="L1184" i="19"/>
  <c r="K1184" i="19"/>
  <c r="AP1183" i="19"/>
  <c r="AM1183" i="19"/>
  <c r="AF1183" i="19"/>
  <c r="AB1183" i="19"/>
  <c r="AA1183" i="19"/>
  <c r="Z1183" i="19"/>
  <c r="Y1183" i="19"/>
  <c r="U1183" i="19"/>
  <c r="T1183" i="19"/>
  <c r="R1183" i="19"/>
  <c r="Q1183" i="19"/>
  <c r="L1183" i="19"/>
  <c r="K1183" i="19"/>
  <c r="AP1182" i="19"/>
  <c r="AM1182" i="19"/>
  <c r="AF1182" i="19"/>
  <c r="AB1182" i="19"/>
  <c r="AA1182" i="19"/>
  <c r="Z1182" i="19"/>
  <c r="Y1182" i="19"/>
  <c r="U1182" i="19"/>
  <c r="T1182" i="19"/>
  <c r="R1182" i="19"/>
  <c r="Q1182" i="19"/>
  <c r="L1182" i="19"/>
  <c r="K1182" i="19"/>
  <c r="AP1181" i="19"/>
  <c r="AM1181" i="19"/>
  <c r="AF1181" i="19"/>
  <c r="AB1181" i="19"/>
  <c r="AA1181" i="19"/>
  <c r="Z1181" i="19"/>
  <c r="Y1181" i="19"/>
  <c r="U1181" i="19"/>
  <c r="T1181" i="19"/>
  <c r="R1181" i="19"/>
  <c r="Q1181" i="19"/>
  <c r="L1181" i="19"/>
  <c r="K1181" i="19"/>
  <c r="AP1180" i="19"/>
  <c r="AM1180" i="19"/>
  <c r="AF1180" i="19"/>
  <c r="AB1180" i="19"/>
  <c r="AA1180" i="19"/>
  <c r="Z1180" i="19"/>
  <c r="Y1180" i="19"/>
  <c r="U1180" i="19"/>
  <c r="T1180" i="19"/>
  <c r="R1180" i="19"/>
  <c r="Q1180" i="19"/>
  <c r="L1180" i="19"/>
  <c r="K1180" i="19"/>
  <c r="AP1179" i="19"/>
  <c r="AM1179" i="19"/>
  <c r="AF1179" i="19"/>
  <c r="AB1179" i="19"/>
  <c r="AA1179" i="19"/>
  <c r="Z1179" i="19"/>
  <c r="Y1179" i="19"/>
  <c r="U1179" i="19"/>
  <c r="T1179" i="19"/>
  <c r="R1179" i="19"/>
  <c r="Q1179" i="19"/>
  <c r="L1179" i="19"/>
  <c r="K1179" i="19"/>
  <c r="AP1178" i="19"/>
  <c r="AM1178" i="19"/>
  <c r="AF1178" i="19"/>
  <c r="AB1178" i="19"/>
  <c r="AA1178" i="19"/>
  <c r="Z1178" i="19"/>
  <c r="Y1178" i="19"/>
  <c r="U1178" i="19"/>
  <c r="T1178" i="19"/>
  <c r="R1178" i="19"/>
  <c r="Q1178" i="19"/>
  <c r="L1178" i="19"/>
  <c r="K1178" i="19"/>
  <c r="AP1177" i="19"/>
  <c r="AM1177" i="19"/>
  <c r="AF1177" i="19"/>
  <c r="AB1177" i="19"/>
  <c r="AA1177" i="19"/>
  <c r="Z1177" i="19"/>
  <c r="Y1177" i="19"/>
  <c r="U1177" i="19"/>
  <c r="T1177" i="19"/>
  <c r="R1177" i="19"/>
  <c r="Q1177" i="19"/>
  <c r="L1177" i="19"/>
  <c r="K1177" i="19"/>
  <c r="AP1176" i="19"/>
  <c r="AM1176" i="19"/>
  <c r="AF1176" i="19"/>
  <c r="AB1176" i="19"/>
  <c r="AA1176" i="19"/>
  <c r="Z1176" i="19"/>
  <c r="Y1176" i="19"/>
  <c r="U1176" i="19"/>
  <c r="T1176" i="19"/>
  <c r="R1176" i="19"/>
  <c r="Q1176" i="19"/>
  <c r="L1176" i="19"/>
  <c r="K1176" i="19"/>
  <c r="AP1175" i="19"/>
  <c r="AM1175" i="19"/>
  <c r="AF1175" i="19"/>
  <c r="AB1175" i="19"/>
  <c r="AA1175" i="19"/>
  <c r="Z1175" i="19"/>
  <c r="Y1175" i="19"/>
  <c r="U1175" i="19"/>
  <c r="T1175" i="19"/>
  <c r="R1175" i="19"/>
  <c r="Q1175" i="19"/>
  <c r="L1175" i="19"/>
  <c r="K1175" i="19"/>
  <c r="AP1174" i="19"/>
  <c r="AM1174" i="19"/>
  <c r="AF1174" i="19"/>
  <c r="AB1174" i="19"/>
  <c r="AA1174" i="19"/>
  <c r="Z1174" i="19"/>
  <c r="Y1174" i="19"/>
  <c r="U1174" i="19"/>
  <c r="T1174" i="19"/>
  <c r="R1174" i="19"/>
  <c r="Q1174" i="19"/>
  <c r="L1174" i="19"/>
  <c r="K1174" i="19"/>
  <c r="AP1173" i="19"/>
  <c r="AM1173" i="19"/>
  <c r="AF1173" i="19"/>
  <c r="AB1173" i="19"/>
  <c r="AA1173" i="19"/>
  <c r="Z1173" i="19"/>
  <c r="Y1173" i="19"/>
  <c r="U1173" i="19"/>
  <c r="T1173" i="19"/>
  <c r="R1173" i="19"/>
  <c r="Q1173" i="19"/>
  <c r="L1173" i="19"/>
  <c r="K1173" i="19"/>
  <c r="AP1172" i="19"/>
  <c r="AM1172" i="19"/>
  <c r="AF1172" i="19"/>
  <c r="AB1172" i="19"/>
  <c r="AA1172" i="19"/>
  <c r="Z1172" i="19"/>
  <c r="Y1172" i="19"/>
  <c r="U1172" i="19"/>
  <c r="T1172" i="19"/>
  <c r="R1172" i="19"/>
  <c r="Q1172" i="19"/>
  <c r="L1172" i="19"/>
  <c r="K1172" i="19"/>
  <c r="AP1171" i="19"/>
  <c r="AM1171" i="19"/>
  <c r="AF1171" i="19"/>
  <c r="AB1171" i="19"/>
  <c r="AA1171" i="19"/>
  <c r="Z1171" i="19"/>
  <c r="Y1171" i="19"/>
  <c r="U1171" i="19"/>
  <c r="T1171" i="19"/>
  <c r="R1171" i="19"/>
  <c r="Q1171" i="19"/>
  <c r="L1171" i="19"/>
  <c r="K1171" i="19"/>
  <c r="AP1170" i="19"/>
  <c r="AM1170" i="19"/>
  <c r="AF1170" i="19"/>
  <c r="AB1170" i="19"/>
  <c r="AA1170" i="19"/>
  <c r="Z1170" i="19"/>
  <c r="Y1170" i="19"/>
  <c r="U1170" i="19"/>
  <c r="T1170" i="19"/>
  <c r="R1170" i="19"/>
  <c r="Q1170" i="19"/>
  <c r="L1170" i="19"/>
  <c r="K1170" i="19"/>
  <c r="AP1169" i="19"/>
  <c r="AM1169" i="19"/>
  <c r="AF1169" i="19"/>
  <c r="AB1169" i="19"/>
  <c r="AA1169" i="19"/>
  <c r="Z1169" i="19"/>
  <c r="Y1169" i="19"/>
  <c r="U1169" i="19"/>
  <c r="T1169" i="19"/>
  <c r="R1169" i="19"/>
  <c r="Q1169" i="19"/>
  <c r="L1169" i="19"/>
  <c r="K1169" i="19"/>
  <c r="AP1168" i="19"/>
  <c r="AM1168" i="19"/>
  <c r="AF1168" i="19"/>
  <c r="AB1168" i="19"/>
  <c r="AA1168" i="19"/>
  <c r="Z1168" i="19"/>
  <c r="Y1168" i="19"/>
  <c r="U1168" i="19"/>
  <c r="T1168" i="19"/>
  <c r="R1168" i="19"/>
  <c r="Q1168" i="19"/>
  <c r="L1168" i="19"/>
  <c r="K1168" i="19"/>
  <c r="AP1167" i="19"/>
  <c r="AM1167" i="19"/>
  <c r="AF1167" i="19"/>
  <c r="AB1167" i="19"/>
  <c r="AA1167" i="19"/>
  <c r="Z1167" i="19"/>
  <c r="Y1167" i="19"/>
  <c r="U1167" i="19"/>
  <c r="T1167" i="19"/>
  <c r="R1167" i="19"/>
  <c r="Q1167" i="19"/>
  <c r="L1167" i="19"/>
  <c r="K1167" i="19"/>
  <c r="AP1166" i="19"/>
  <c r="AM1166" i="19"/>
  <c r="AF1166" i="19"/>
  <c r="AB1166" i="19"/>
  <c r="AA1166" i="19"/>
  <c r="Z1166" i="19"/>
  <c r="Y1166" i="19"/>
  <c r="U1166" i="19"/>
  <c r="T1166" i="19"/>
  <c r="R1166" i="19"/>
  <c r="Q1166" i="19"/>
  <c r="L1166" i="19"/>
  <c r="K1166" i="19"/>
  <c r="AP1165" i="19"/>
  <c r="AM1165" i="19"/>
  <c r="AF1165" i="19"/>
  <c r="AB1165" i="19"/>
  <c r="AA1165" i="19"/>
  <c r="Z1165" i="19"/>
  <c r="Y1165" i="19"/>
  <c r="U1165" i="19"/>
  <c r="T1165" i="19"/>
  <c r="R1165" i="19"/>
  <c r="Q1165" i="19"/>
  <c r="L1165" i="19"/>
  <c r="K1165" i="19"/>
  <c r="AP1164" i="19"/>
  <c r="AM1164" i="19"/>
  <c r="AF1164" i="19"/>
  <c r="AB1164" i="19"/>
  <c r="AA1164" i="19"/>
  <c r="Z1164" i="19"/>
  <c r="Y1164" i="19"/>
  <c r="U1164" i="19"/>
  <c r="T1164" i="19"/>
  <c r="R1164" i="19"/>
  <c r="Q1164" i="19"/>
  <c r="L1164" i="19"/>
  <c r="K1164" i="19"/>
  <c r="AP1163" i="19"/>
  <c r="AM1163" i="19"/>
  <c r="AF1163" i="19"/>
  <c r="AB1163" i="19"/>
  <c r="AA1163" i="19"/>
  <c r="Z1163" i="19"/>
  <c r="Y1163" i="19"/>
  <c r="U1163" i="19"/>
  <c r="T1163" i="19"/>
  <c r="R1163" i="19"/>
  <c r="Q1163" i="19"/>
  <c r="L1163" i="19"/>
  <c r="K1163" i="19"/>
  <c r="AP1162" i="19"/>
  <c r="AM1162" i="19"/>
  <c r="AF1162" i="19"/>
  <c r="AB1162" i="19"/>
  <c r="AA1162" i="19"/>
  <c r="Z1162" i="19"/>
  <c r="Y1162" i="19"/>
  <c r="U1162" i="19"/>
  <c r="T1162" i="19"/>
  <c r="R1162" i="19"/>
  <c r="Q1162" i="19"/>
  <c r="L1162" i="19"/>
  <c r="K1162" i="19"/>
  <c r="AP1161" i="19"/>
  <c r="AM1161" i="19"/>
  <c r="AF1161" i="19"/>
  <c r="AB1161" i="19"/>
  <c r="AA1161" i="19"/>
  <c r="Z1161" i="19"/>
  <c r="Y1161" i="19"/>
  <c r="U1161" i="19"/>
  <c r="T1161" i="19"/>
  <c r="R1161" i="19"/>
  <c r="Q1161" i="19"/>
  <c r="L1161" i="19"/>
  <c r="K1161" i="19"/>
  <c r="AP1160" i="19"/>
  <c r="AM1160" i="19"/>
  <c r="AF1160" i="19"/>
  <c r="AB1160" i="19"/>
  <c r="AA1160" i="19"/>
  <c r="Z1160" i="19"/>
  <c r="Y1160" i="19"/>
  <c r="U1160" i="19"/>
  <c r="T1160" i="19"/>
  <c r="R1160" i="19"/>
  <c r="Q1160" i="19"/>
  <c r="L1160" i="19"/>
  <c r="K1160" i="19"/>
  <c r="AP1159" i="19"/>
  <c r="AM1159" i="19"/>
  <c r="AF1159" i="19"/>
  <c r="AB1159" i="19"/>
  <c r="AA1159" i="19"/>
  <c r="Z1159" i="19"/>
  <c r="Y1159" i="19"/>
  <c r="U1159" i="19"/>
  <c r="T1159" i="19"/>
  <c r="R1159" i="19"/>
  <c r="Q1159" i="19"/>
  <c r="L1159" i="19"/>
  <c r="K1159" i="19"/>
  <c r="AP1158" i="19"/>
  <c r="AM1158" i="19"/>
  <c r="AF1158" i="19"/>
  <c r="AB1158" i="19"/>
  <c r="AA1158" i="19"/>
  <c r="Z1158" i="19"/>
  <c r="Y1158" i="19"/>
  <c r="U1158" i="19"/>
  <c r="T1158" i="19"/>
  <c r="R1158" i="19"/>
  <c r="Q1158" i="19"/>
  <c r="L1158" i="19"/>
  <c r="K1158" i="19"/>
  <c r="AP1157" i="19"/>
  <c r="AM1157" i="19"/>
  <c r="AF1157" i="19"/>
  <c r="AB1157" i="19"/>
  <c r="AA1157" i="19"/>
  <c r="Z1157" i="19"/>
  <c r="Y1157" i="19"/>
  <c r="U1157" i="19"/>
  <c r="T1157" i="19"/>
  <c r="R1157" i="19"/>
  <c r="Q1157" i="19"/>
  <c r="L1157" i="19"/>
  <c r="K1157" i="19"/>
  <c r="AP1156" i="19"/>
  <c r="AM1156" i="19"/>
  <c r="AF1156" i="19"/>
  <c r="AB1156" i="19"/>
  <c r="AA1156" i="19"/>
  <c r="Z1156" i="19"/>
  <c r="Y1156" i="19"/>
  <c r="U1156" i="19"/>
  <c r="T1156" i="19"/>
  <c r="R1156" i="19"/>
  <c r="Q1156" i="19"/>
  <c r="L1156" i="19"/>
  <c r="K1156" i="19"/>
  <c r="AP1155" i="19"/>
  <c r="AM1155" i="19"/>
  <c r="AF1155" i="19"/>
  <c r="AB1155" i="19"/>
  <c r="AA1155" i="19"/>
  <c r="Z1155" i="19"/>
  <c r="Y1155" i="19"/>
  <c r="U1155" i="19"/>
  <c r="T1155" i="19"/>
  <c r="R1155" i="19"/>
  <c r="Q1155" i="19"/>
  <c r="L1155" i="19"/>
  <c r="K1155" i="19"/>
  <c r="AP1154" i="19"/>
  <c r="AM1154" i="19"/>
  <c r="AF1154" i="19"/>
  <c r="AB1154" i="19"/>
  <c r="AA1154" i="19"/>
  <c r="Z1154" i="19"/>
  <c r="Y1154" i="19"/>
  <c r="U1154" i="19"/>
  <c r="T1154" i="19"/>
  <c r="R1154" i="19"/>
  <c r="Q1154" i="19"/>
  <c r="L1154" i="19"/>
  <c r="K1154" i="19"/>
  <c r="AP1153" i="19"/>
  <c r="AM1153" i="19"/>
  <c r="AF1153" i="19"/>
  <c r="AB1153" i="19"/>
  <c r="AA1153" i="19"/>
  <c r="Z1153" i="19"/>
  <c r="Y1153" i="19"/>
  <c r="U1153" i="19"/>
  <c r="T1153" i="19"/>
  <c r="R1153" i="19"/>
  <c r="Q1153" i="19"/>
  <c r="L1153" i="19"/>
  <c r="K1153" i="19"/>
  <c r="AP1152" i="19"/>
  <c r="AM1152" i="19"/>
  <c r="AF1152" i="19"/>
  <c r="AB1152" i="19"/>
  <c r="AA1152" i="19"/>
  <c r="Z1152" i="19"/>
  <c r="Y1152" i="19"/>
  <c r="U1152" i="19"/>
  <c r="T1152" i="19"/>
  <c r="R1152" i="19"/>
  <c r="Q1152" i="19"/>
  <c r="L1152" i="19"/>
  <c r="K1152" i="19"/>
  <c r="AP1151" i="19"/>
  <c r="AM1151" i="19"/>
  <c r="AF1151" i="19"/>
  <c r="AB1151" i="19"/>
  <c r="AA1151" i="19"/>
  <c r="Z1151" i="19"/>
  <c r="Y1151" i="19"/>
  <c r="U1151" i="19"/>
  <c r="T1151" i="19"/>
  <c r="R1151" i="19"/>
  <c r="Q1151" i="19"/>
  <c r="L1151" i="19"/>
  <c r="K1151" i="19"/>
  <c r="AP1150" i="19"/>
  <c r="AM1150" i="19"/>
  <c r="AF1150" i="19"/>
  <c r="AB1150" i="19"/>
  <c r="AA1150" i="19"/>
  <c r="Z1150" i="19"/>
  <c r="Y1150" i="19"/>
  <c r="U1150" i="19"/>
  <c r="T1150" i="19"/>
  <c r="R1150" i="19"/>
  <c r="Q1150" i="19"/>
  <c r="L1150" i="19"/>
  <c r="K1150" i="19"/>
  <c r="AP1149" i="19"/>
  <c r="AM1149" i="19"/>
  <c r="AF1149" i="19"/>
  <c r="AB1149" i="19"/>
  <c r="AA1149" i="19"/>
  <c r="Z1149" i="19"/>
  <c r="Y1149" i="19"/>
  <c r="U1149" i="19"/>
  <c r="T1149" i="19"/>
  <c r="R1149" i="19"/>
  <c r="Q1149" i="19"/>
  <c r="L1149" i="19"/>
  <c r="K1149" i="19"/>
  <c r="AP1148" i="19"/>
  <c r="AM1148" i="19"/>
  <c r="AF1148" i="19"/>
  <c r="AB1148" i="19"/>
  <c r="AA1148" i="19"/>
  <c r="Z1148" i="19"/>
  <c r="Y1148" i="19"/>
  <c r="U1148" i="19"/>
  <c r="T1148" i="19"/>
  <c r="R1148" i="19"/>
  <c r="Q1148" i="19"/>
  <c r="L1148" i="19"/>
  <c r="K1148" i="19"/>
  <c r="AP1147" i="19"/>
  <c r="AM1147" i="19"/>
  <c r="AF1147" i="19"/>
  <c r="AB1147" i="19"/>
  <c r="AA1147" i="19"/>
  <c r="Z1147" i="19"/>
  <c r="Y1147" i="19"/>
  <c r="U1147" i="19"/>
  <c r="T1147" i="19"/>
  <c r="R1147" i="19"/>
  <c r="Q1147" i="19"/>
  <c r="L1147" i="19"/>
  <c r="K1147" i="19"/>
  <c r="AP1146" i="19"/>
  <c r="AM1146" i="19"/>
  <c r="AF1146" i="19"/>
  <c r="AB1146" i="19"/>
  <c r="AA1146" i="19"/>
  <c r="Z1146" i="19"/>
  <c r="Y1146" i="19"/>
  <c r="U1146" i="19"/>
  <c r="T1146" i="19"/>
  <c r="R1146" i="19"/>
  <c r="Q1146" i="19"/>
  <c r="L1146" i="19"/>
  <c r="K1146" i="19"/>
  <c r="AP1145" i="19"/>
  <c r="AM1145" i="19"/>
  <c r="AF1145" i="19"/>
  <c r="AB1145" i="19"/>
  <c r="AA1145" i="19"/>
  <c r="Z1145" i="19"/>
  <c r="Y1145" i="19"/>
  <c r="U1145" i="19"/>
  <c r="T1145" i="19"/>
  <c r="R1145" i="19"/>
  <c r="Q1145" i="19"/>
  <c r="L1145" i="19"/>
  <c r="K1145" i="19"/>
  <c r="AP1144" i="19"/>
  <c r="AM1144" i="19"/>
  <c r="AF1144" i="19"/>
  <c r="AB1144" i="19"/>
  <c r="AA1144" i="19"/>
  <c r="Z1144" i="19"/>
  <c r="Y1144" i="19"/>
  <c r="U1144" i="19"/>
  <c r="T1144" i="19"/>
  <c r="R1144" i="19"/>
  <c r="Q1144" i="19"/>
  <c r="L1144" i="19"/>
  <c r="K1144" i="19"/>
  <c r="AP1143" i="19"/>
  <c r="AM1143" i="19"/>
  <c r="AF1143" i="19"/>
  <c r="AB1143" i="19"/>
  <c r="AA1143" i="19"/>
  <c r="Z1143" i="19"/>
  <c r="Y1143" i="19"/>
  <c r="U1143" i="19"/>
  <c r="T1143" i="19"/>
  <c r="R1143" i="19"/>
  <c r="Q1143" i="19"/>
  <c r="L1143" i="19"/>
  <c r="K1143" i="19"/>
  <c r="AP1142" i="19"/>
  <c r="AM1142" i="19"/>
  <c r="AF1142" i="19"/>
  <c r="AB1142" i="19"/>
  <c r="AA1142" i="19"/>
  <c r="Z1142" i="19"/>
  <c r="Y1142" i="19"/>
  <c r="U1142" i="19"/>
  <c r="T1142" i="19"/>
  <c r="R1142" i="19"/>
  <c r="Q1142" i="19"/>
  <c r="L1142" i="19"/>
  <c r="K1142" i="19"/>
  <c r="AP1141" i="19"/>
  <c r="AM1141" i="19"/>
  <c r="AF1141" i="19"/>
  <c r="AB1141" i="19"/>
  <c r="AA1141" i="19"/>
  <c r="Z1141" i="19"/>
  <c r="Y1141" i="19"/>
  <c r="U1141" i="19"/>
  <c r="T1141" i="19"/>
  <c r="R1141" i="19"/>
  <c r="Q1141" i="19"/>
  <c r="L1141" i="19"/>
  <c r="K1141" i="19"/>
  <c r="AP1140" i="19"/>
  <c r="AM1140" i="19"/>
  <c r="AF1140" i="19"/>
  <c r="AB1140" i="19"/>
  <c r="AA1140" i="19"/>
  <c r="Z1140" i="19"/>
  <c r="Y1140" i="19"/>
  <c r="U1140" i="19"/>
  <c r="T1140" i="19"/>
  <c r="R1140" i="19"/>
  <c r="Q1140" i="19"/>
  <c r="L1140" i="19"/>
  <c r="K1140" i="19"/>
  <c r="AP1139" i="19"/>
  <c r="AM1139" i="19"/>
  <c r="AF1139" i="19"/>
  <c r="AB1139" i="19"/>
  <c r="AA1139" i="19"/>
  <c r="Z1139" i="19"/>
  <c r="Y1139" i="19"/>
  <c r="U1139" i="19"/>
  <c r="T1139" i="19"/>
  <c r="R1139" i="19"/>
  <c r="Q1139" i="19"/>
  <c r="L1139" i="19"/>
  <c r="K1139" i="19"/>
  <c r="AP1138" i="19"/>
  <c r="AM1138" i="19"/>
  <c r="AF1138" i="19"/>
  <c r="AB1138" i="19"/>
  <c r="AA1138" i="19"/>
  <c r="Z1138" i="19"/>
  <c r="Y1138" i="19"/>
  <c r="U1138" i="19"/>
  <c r="T1138" i="19"/>
  <c r="R1138" i="19"/>
  <c r="Q1138" i="19"/>
  <c r="L1138" i="19"/>
  <c r="K1138" i="19"/>
  <c r="AP1137" i="19"/>
  <c r="AM1137" i="19"/>
  <c r="AF1137" i="19"/>
  <c r="AB1137" i="19"/>
  <c r="AA1137" i="19"/>
  <c r="Z1137" i="19"/>
  <c r="Y1137" i="19"/>
  <c r="U1137" i="19"/>
  <c r="T1137" i="19"/>
  <c r="R1137" i="19"/>
  <c r="Q1137" i="19"/>
  <c r="L1137" i="19"/>
  <c r="K1137" i="19"/>
  <c r="AP1136" i="19"/>
  <c r="AM1136" i="19"/>
  <c r="AF1136" i="19"/>
  <c r="AB1136" i="19"/>
  <c r="AA1136" i="19"/>
  <c r="Z1136" i="19"/>
  <c r="Y1136" i="19"/>
  <c r="U1136" i="19"/>
  <c r="T1136" i="19"/>
  <c r="R1136" i="19"/>
  <c r="Q1136" i="19"/>
  <c r="L1136" i="19"/>
  <c r="K1136" i="19"/>
  <c r="AP1135" i="19"/>
  <c r="AM1135" i="19"/>
  <c r="AF1135" i="19"/>
  <c r="AB1135" i="19"/>
  <c r="AA1135" i="19"/>
  <c r="Z1135" i="19"/>
  <c r="Y1135" i="19"/>
  <c r="U1135" i="19"/>
  <c r="T1135" i="19"/>
  <c r="R1135" i="19"/>
  <c r="Q1135" i="19"/>
  <c r="L1135" i="19"/>
  <c r="K1135" i="19"/>
  <c r="AP1134" i="19"/>
  <c r="AM1134" i="19"/>
  <c r="AF1134" i="19"/>
  <c r="AB1134" i="19"/>
  <c r="AA1134" i="19"/>
  <c r="Z1134" i="19"/>
  <c r="Y1134" i="19"/>
  <c r="U1134" i="19"/>
  <c r="T1134" i="19"/>
  <c r="R1134" i="19"/>
  <c r="Q1134" i="19"/>
  <c r="L1134" i="19"/>
  <c r="K1134" i="19"/>
  <c r="AP1133" i="19"/>
  <c r="AM1133" i="19"/>
  <c r="AF1133" i="19"/>
  <c r="AB1133" i="19"/>
  <c r="AA1133" i="19"/>
  <c r="Z1133" i="19"/>
  <c r="Y1133" i="19"/>
  <c r="U1133" i="19"/>
  <c r="T1133" i="19"/>
  <c r="R1133" i="19"/>
  <c r="Q1133" i="19"/>
  <c r="L1133" i="19"/>
  <c r="K1133" i="19"/>
  <c r="AP1132" i="19"/>
  <c r="AM1132" i="19"/>
  <c r="AF1132" i="19"/>
  <c r="AB1132" i="19"/>
  <c r="AA1132" i="19"/>
  <c r="Z1132" i="19"/>
  <c r="Y1132" i="19"/>
  <c r="U1132" i="19"/>
  <c r="T1132" i="19"/>
  <c r="R1132" i="19"/>
  <c r="Q1132" i="19"/>
  <c r="L1132" i="19"/>
  <c r="K1132" i="19"/>
  <c r="AP1131" i="19"/>
  <c r="AM1131" i="19"/>
  <c r="AF1131" i="19"/>
  <c r="AB1131" i="19"/>
  <c r="AA1131" i="19"/>
  <c r="Z1131" i="19"/>
  <c r="Y1131" i="19"/>
  <c r="U1131" i="19"/>
  <c r="T1131" i="19"/>
  <c r="R1131" i="19"/>
  <c r="Q1131" i="19"/>
  <c r="L1131" i="19"/>
  <c r="K1131" i="19"/>
  <c r="AP1130" i="19"/>
  <c r="AM1130" i="19"/>
  <c r="AF1130" i="19"/>
  <c r="AB1130" i="19"/>
  <c r="AA1130" i="19"/>
  <c r="Z1130" i="19"/>
  <c r="Y1130" i="19"/>
  <c r="U1130" i="19"/>
  <c r="T1130" i="19"/>
  <c r="R1130" i="19"/>
  <c r="Q1130" i="19"/>
  <c r="L1130" i="19"/>
  <c r="K1130" i="19"/>
  <c r="AP1129" i="19"/>
  <c r="AM1129" i="19"/>
  <c r="AF1129" i="19"/>
  <c r="AB1129" i="19"/>
  <c r="AA1129" i="19"/>
  <c r="Z1129" i="19"/>
  <c r="Y1129" i="19"/>
  <c r="U1129" i="19"/>
  <c r="T1129" i="19"/>
  <c r="R1129" i="19"/>
  <c r="Q1129" i="19"/>
  <c r="L1129" i="19"/>
  <c r="K1129" i="19"/>
  <c r="AP1128" i="19"/>
  <c r="AM1128" i="19"/>
  <c r="AF1128" i="19"/>
  <c r="AB1128" i="19"/>
  <c r="AA1128" i="19"/>
  <c r="Z1128" i="19"/>
  <c r="Y1128" i="19"/>
  <c r="U1128" i="19"/>
  <c r="T1128" i="19"/>
  <c r="R1128" i="19"/>
  <c r="Q1128" i="19"/>
  <c r="L1128" i="19"/>
  <c r="K1128" i="19"/>
  <c r="AP1127" i="19"/>
  <c r="AM1127" i="19"/>
  <c r="AF1127" i="19"/>
  <c r="AB1127" i="19"/>
  <c r="AA1127" i="19"/>
  <c r="Z1127" i="19"/>
  <c r="Y1127" i="19"/>
  <c r="U1127" i="19"/>
  <c r="T1127" i="19"/>
  <c r="R1127" i="19"/>
  <c r="Q1127" i="19"/>
  <c r="L1127" i="19"/>
  <c r="K1127" i="19"/>
  <c r="AP1126" i="19"/>
  <c r="AM1126" i="19"/>
  <c r="AF1126" i="19"/>
  <c r="AB1126" i="19"/>
  <c r="AA1126" i="19"/>
  <c r="Z1126" i="19"/>
  <c r="Y1126" i="19"/>
  <c r="U1126" i="19"/>
  <c r="T1126" i="19"/>
  <c r="R1126" i="19"/>
  <c r="Q1126" i="19"/>
  <c r="L1126" i="19"/>
  <c r="K1126" i="19"/>
  <c r="AP1125" i="19"/>
  <c r="AM1125" i="19"/>
  <c r="AF1125" i="19"/>
  <c r="AB1125" i="19"/>
  <c r="AA1125" i="19"/>
  <c r="Z1125" i="19"/>
  <c r="Y1125" i="19"/>
  <c r="U1125" i="19"/>
  <c r="T1125" i="19"/>
  <c r="R1125" i="19"/>
  <c r="Q1125" i="19"/>
  <c r="L1125" i="19"/>
  <c r="K1125" i="19"/>
  <c r="AP1124" i="19"/>
  <c r="AM1124" i="19"/>
  <c r="AF1124" i="19"/>
  <c r="AB1124" i="19"/>
  <c r="AA1124" i="19"/>
  <c r="Z1124" i="19"/>
  <c r="Y1124" i="19"/>
  <c r="U1124" i="19"/>
  <c r="T1124" i="19"/>
  <c r="R1124" i="19"/>
  <c r="Q1124" i="19"/>
  <c r="L1124" i="19"/>
  <c r="K1124" i="19"/>
  <c r="AP1123" i="19"/>
  <c r="AM1123" i="19"/>
  <c r="AF1123" i="19"/>
  <c r="AB1123" i="19"/>
  <c r="AA1123" i="19"/>
  <c r="Z1123" i="19"/>
  <c r="Y1123" i="19"/>
  <c r="U1123" i="19"/>
  <c r="T1123" i="19"/>
  <c r="R1123" i="19"/>
  <c r="Q1123" i="19"/>
  <c r="L1123" i="19"/>
  <c r="K1123" i="19"/>
  <c r="AP1122" i="19"/>
  <c r="AM1122" i="19"/>
  <c r="AF1122" i="19"/>
  <c r="AB1122" i="19"/>
  <c r="AA1122" i="19"/>
  <c r="Z1122" i="19"/>
  <c r="Y1122" i="19"/>
  <c r="U1122" i="19"/>
  <c r="T1122" i="19"/>
  <c r="R1122" i="19"/>
  <c r="Q1122" i="19"/>
  <c r="L1122" i="19"/>
  <c r="K1122" i="19"/>
  <c r="AP1121" i="19"/>
  <c r="AM1121" i="19"/>
  <c r="AF1121" i="19"/>
  <c r="AB1121" i="19"/>
  <c r="AA1121" i="19"/>
  <c r="Z1121" i="19"/>
  <c r="Y1121" i="19"/>
  <c r="U1121" i="19"/>
  <c r="T1121" i="19"/>
  <c r="R1121" i="19"/>
  <c r="Q1121" i="19"/>
  <c r="L1121" i="19"/>
  <c r="K1121" i="19"/>
  <c r="AP1120" i="19"/>
  <c r="AM1120" i="19"/>
  <c r="AF1120" i="19"/>
  <c r="AB1120" i="19"/>
  <c r="AA1120" i="19"/>
  <c r="Z1120" i="19"/>
  <c r="Y1120" i="19"/>
  <c r="U1120" i="19"/>
  <c r="T1120" i="19"/>
  <c r="R1120" i="19"/>
  <c r="Q1120" i="19"/>
  <c r="L1120" i="19"/>
  <c r="K1120" i="19"/>
  <c r="AP1119" i="19"/>
  <c r="AM1119" i="19"/>
  <c r="AF1119" i="19"/>
  <c r="AB1119" i="19"/>
  <c r="AA1119" i="19"/>
  <c r="Z1119" i="19"/>
  <c r="Y1119" i="19"/>
  <c r="U1119" i="19"/>
  <c r="T1119" i="19"/>
  <c r="R1119" i="19"/>
  <c r="Q1119" i="19"/>
  <c r="L1119" i="19"/>
  <c r="K1119" i="19"/>
  <c r="AP1118" i="19"/>
  <c r="AM1118" i="19"/>
  <c r="AF1118" i="19"/>
  <c r="AB1118" i="19"/>
  <c r="AA1118" i="19"/>
  <c r="Z1118" i="19"/>
  <c r="Y1118" i="19"/>
  <c r="U1118" i="19"/>
  <c r="T1118" i="19"/>
  <c r="R1118" i="19"/>
  <c r="Q1118" i="19"/>
  <c r="L1118" i="19"/>
  <c r="K1118" i="19"/>
  <c r="AP1117" i="19"/>
  <c r="AM1117" i="19"/>
  <c r="AF1117" i="19"/>
  <c r="AB1117" i="19"/>
  <c r="AA1117" i="19"/>
  <c r="Z1117" i="19"/>
  <c r="Y1117" i="19"/>
  <c r="U1117" i="19"/>
  <c r="T1117" i="19"/>
  <c r="R1117" i="19"/>
  <c r="Q1117" i="19"/>
  <c r="L1117" i="19"/>
  <c r="K1117" i="19"/>
  <c r="AP1116" i="19"/>
  <c r="AM1116" i="19"/>
  <c r="AF1116" i="19"/>
  <c r="AB1116" i="19"/>
  <c r="AA1116" i="19"/>
  <c r="Z1116" i="19"/>
  <c r="Y1116" i="19"/>
  <c r="U1116" i="19"/>
  <c r="T1116" i="19"/>
  <c r="R1116" i="19"/>
  <c r="Q1116" i="19"/>
  <c r="L1116" i="19"/>
  <c r="K1116" i="19"/>
  <c r="AP1115" i="19"/>
  <c r="AM1115" i="19"/>
  <c r="AF1115" i="19"/>
  <c r="AB1115" i="19"/>
  <c r="AA1115" i="19"/>
  <c r="Z1115" i="19"/>
  <c r="Y1115" i="19"/>
  <c r="U1115" i="19"/>
  <c r="T1115" i="19"/>
  <c r="R1115" i="19"/>
  <c r="Q1115" i="19"/>
  <c r="L1115" i="19"/>
  <c r="K1115" i="19"/>
  <c r="AP1114" i="19"/>
  <c r="AM1114" i="19"/>
  <c r="AF1114" i="19"/>
  <c r="AB1114" i="19"/>
  <c r="AA1114" i="19"/>
  <c r="Z1114" i="19"/>
  <c r="Y1114" i="19"/>
  <c r="U1114" i="19"/>
  <c r="T1114" i="19"/>
  <c r="R1114" i="19"/>
  <c r="Q1114" i="19"/>
  <c r="L1114" i="19"/>
  <c r="K1114" i="19"/>
  <c r="AP1113" i="19"/>
  <c r="AM1113" i="19"/>
  <c r="AF1113" i="19"/>
  <c r="AB1113" i="19"/>
  <c r="AA1113" i="19"/>
  <c r="Z1113" i="19"/>
  <c r="Y1113" i="19"/>
  <c r="U1113" i="19"/>
  <c r="T1113" i="19"/>
  <c r="R1113" i="19"/>
  <c r="Q1113" i="19"/>
  <c r="L1113" i="19"/>
  <c r="K1113" i="19"/>
  <c r="AP1112" i="19"/>
  <c r="AM1112" i="19"/>
  <c r="AF1112" i="19"/>
  <c r="AB1112" i="19"/>
  <c r="AA1112" i="19"/>
  <c r="Z1112" i="19"/>
  <c r="Y1112" i="19"/>
  <c r="U1112" i="19"/>
  <c r="T1112" i="19"/>
  <c r="R1112" i="19"/>
  <c r="Q1112" i="19"/>
  <c r="L1112" i="19"/>
  <c r="K1112" i="19"/>
  <c r="AP1111" i="19"/>
  <c r="AM1111" i="19"/>
  <c r="AF1111" i="19"/>
  <c r="AB1111" i="19"/>
  <c r="AA1111" i="19"/>
  <c r="Z1111" i="19"/>
  <c r="Y1111" i="19"/>
  <c r="U1111" i="19"/>
  <c r="T1111" i="19"/>
  <c r="R1111" i="19"/>
  <c r="Q1111" i="19"/>
  <c r="L1111" i="19"/>
  <c r="K1111" i="19"/>
  <c r="AP1110" i="19"/>
  <c r="AM1110" i="19"/>
  <c r="AF1110" i="19"/>
  <c r="AB1110" i="19"/>
  <c r="AA1110" i="19"/>
  <c r="Z1110" i="19"/>
  <c r="Y1110" i="19"/>
  <c r="U1110" i="19"/>
  <c r="T1110" i="19"/>
  <c r="R1110" i="19"/>
  <c r="Q1110" i="19"/>
  <c r="L1110" i="19"/>
  <c r="K1110" i="19"/>
  <c r="AP1109" i="19"/>
  <c r="AM1109" i="19"/>
  <c r="AF1109" i="19"/>
  <c r="AB1109" i="19"/>
  <c r="AA1109" i="19"/>
  <c r="Z1109" i="19"/>
  <c r="Y1109" i="19"/>
  <c r="U1109" i="19"/>
  <c r="T1109" i="19"/>
  <c r="R1109" i="19"/>
  <c r="Q1109" i="19"/>
  <c r="L1109" i="19"/>
  <c r="K1109" i="19"/>
  <c r="AP1108" i="19"/>
  <c r="AM1108" i="19"/>
  <c r="AF1108" i="19"/>
  <c r="AB1108" i="19"/>
  <c r="AA1108" i="19"/>
  <c r="Z1108" i="19"/>
  <c r="Y1108" i="19"/>
  <c r="U1108" i="19"/>
  <c r="T1108" i="19"/>
  <c r="R1108" i="19"/>
  <c r="Q1108" i="19"/>
  <c r="L1108" i="19"/>
  <c r="K1108" i="19"/>
  <c r="AP1107" i="19"/>
  <c r="AM1107" i="19"/>
  <c r="AF1107" i="19"/>
  <c r="AB1107" i="19"/>
  <c r="AA1107" i="19"/>
  <c r="Z1107" i="19"/>
  <c r="Y1107" i="19"/>
  <c r="U1107" i="19"/>
  <c r="T1107" i="19"/>
  <c r="R1107" i="19"/>
  <c r="Q1107" i="19"/>
  <c r="L1107" i="19"/>
  <c r="K1107" i="19"/>
  <c r="AP1106" i="19"/>
  <c r="AM1106" i="19"/>
  <c r="AF1106" i="19"/>
  <c r="AB1106" i="19"/>
  <c r="AA1106" i="19"/>
  <c r="Z1106" i="19"/>
  <c r="Y1106" i="19"/>
  <c r="U1106" i="19"/>
  <c r="T1106" i="19"/>
  <c r="R1106" i="19"/>
  <c r="Q1106" i="19"/>
  <c r="L1106" i="19"/>
  <c r="K1106" i="19"/>
  <c r="AP1105" i="19"/>
  <c r="AM1105" i="19"/>
  <c r="AF1105" i="19"/>
  <c r="AB1105" i="19"/>
  <c r="AA1105" i="19"/>
  <c r="Z1105" i="19"/>
  <c r="Y1105" i="19"/>
  <c r="U1105" i="19"/>
  <c r="T1105" i="19"/>
  <c r="R1105" i="19"/>
  <c r="Q1105" i="19"/>
  <c r="L1105" i="19"/>
  <c r="K1105" i="19"/>
  <c r="AP1104" i="19"/>
  <c r="AM1104" i="19"/>
  <c r="AF1104" i="19"/>
  <c r="AB1104" i="19"/>
  <c r="AA1104" i="19"/>
  <c r="Z1104" i="19"/>
  <c r="Y1104" i="19"/>
  <c r="U1104" i="19"/>
  <c r="T1104" i="19"/>
  <c r="R1104" i="19"/>
  <c r="Q1104" i="19"/>
  <c r="L1104" i="19"/>
  <c r="K1104" i="19"/>
  <c r="AP1103" i="19"/>
  <c r="AM1103" i="19"/>
  <c r="AF1103" i="19"/>
  <c r="AB1103" i="19"/>
  <c r="AA1103" i="19"/>
  <c r="Z1103" i="19"/>
  <c r="Y1103" i="19"/>
  <c r="U1103" i="19"/>
  <c r="T1103" i="19"/>
  <c r="R1103" i="19"/>
  <c r="Q1103" i="19"/>
  <c r="L1103" i="19"/>
  <c r="K1103" i="19"/>
  <c r="AP1102" i="19"/>
  <c r="AM1102" i="19"/>
  <c r="AF1102" i="19"/>
  <c r="AB1102" i="19"/>
  <c r="AA1102" i="19"/>
  <c r="Z1102" i="19"/>
  <c r="Y1102" i="19"/>
  <c r="U1102" i="19"/>
  <c r="T1102" i="19"/>
  <c r="R1102" i="19"/>
  <c r="Q1102" i="19"/>
  <c r="L1102" i="19"/>
  <c r="K1102" i="19"/>
  <c r="AP1101" i="19"/>
  <c r="AM1101" i="19"/>
  <c r="AF1101" i="19"/>
  <c r="AB1101" i="19"/>
  <c r="AA1101" i="19"/>
  <c r="Z1101" i="19"/>
  <c r="Y1101" i="19"/>
  <c r="U1101" i="19"/>
  <c r="T1101" i="19"/>
  <c r="R1101" i="19"/>
  <c r="Q1101" i="19"/>
  <c r="L1101" i="19"/>
  <c r="K1101" i="19"/>
  <c r="AP1100" i="19"/>
  <c r="AM1100" i="19"/>
  <c r="AF1100" i="19"/>
  <c r="AB1100" i="19"/>
  <c r="AA1100" i="19"/>
  <c r="Z1100" i="19"/>
  <c r="Y1100" i="19"/>
  <c r="U1100" i="19"/>
  <c r="T1100" i="19"/>
  <c r="R1100" i="19"/>
  <c r="Q1100" i="19"/>
  <c r="L1100" i="19"/>
  <c r="K1100" i="19"/>
  <c r="AP1099" i="19"/>
  <c r="AM1099" i="19"/>
  <c r="AF1099" i="19"/>
  <c r="AB1099" i="19"/>
  <c r="AA1099" i="19"/>
  <c r="Z1099" i="19"/>
  <c r="Y1099" i="19"/>
  <c r="U1099" i="19"/>
  <c r="T1099" i="19"/>
  <c r="R1099" i="19"/>
  <c r="Q1099" i="19"/>
  <c r="L1099" i="19"/>
  <c r="K1099" i="19"/>
  <c r="AP1098" i="19"/>
  <c r="AM1098" i="19"/>
  <c r="AF1098" i="19"/>
  <c r="AB1098" i="19"/>
  <c r="AA1098" i="19"/>
  <c r="Z1098" i="19"/>
  <c r="Y1098" i="19"/>
  <c r="U1098" i="19"/>
  <c r="T1098" i="19"/>
  <c r="R1098" i="19"/>
  <c r="Q1098" i="19"/>
  <c r="L1098" i="19"/>
  <c r="K1098" i="19"/>
  <c r="AP1097" i="19"/>
  <c r="AM1097" i="19"/>
  <c r="AF1097" i="19"/>
  <c r="AB1097" i="19"/>
  <c r="AA1097" i="19"/>
  <c r="Z1097" i="19"/>
  <c r="Y1097" i="19"/>
  <c r="U1097" i="19"/>
  <c r="T1097" i="19"/>
  <c r="R1097" i="19"/>
  <c r="Q1097" i="19"/>
  <c r="L1097" i="19"/>
  <c r="K1097" i="19"/>
  <c r="AP1096" i="19"/>
  <c r="AM1096" i="19"/>
  <c r="AF1096" i="19"/>
  <c r="AB1096" i="19"/>
  <c r="AA1096" i="19"/>
  <c r="Z1096" i="19"/>
  <c r="Y1096" i="19"/>
  <c r="U1096" i="19"/>
  <c r="T1096" i="19"/>
  <c r="R1096" i="19"/>
  <c r="Q1096" i="19"/>
  <c r="L1096" i="19"/>
  <c r="K1096" i="19"/>
  <c r="AP1095" i="19"/>
  <c r="AM1095" i="19"/>
  <c r="AF1095" i="19"/>
  <c r="AB1095" i="19"/>
  <c r="AA1095" i="19"/>
  <c r="Z1095" i="19"/>
  <c r="Y1095" i="19"/>
  <c r="U1095" i="19"/>
  <c r="T1095" i="19"/>
  <c r="R1095" i="19"/>
  <c r="Q1095" i="19"/>
  <c r="L1095" i="19"/>
  <c r="K1095" i="19"/>
  <c r="AP1094" i="19"/>
  <c r="AM1094" i="19"/>
  <c r="AF1094" i="19"/>
  <c r="AB1094" i="19"/>
  <c r="AA1094" i="19"/>
  <c r="Z1094" i="19"/>
  <c r="Y1094" i="19"/>
  <c r="U1094" i="19"/>
  <c r="T1094" i="19"/>
  <c r="R1094" i="19"/>
  <c r="Q1094" i="19"/>
  <c r="L1094" i="19"/>
  <c r="K1094" i="19"/>
  <c r="AP1093" i="19"/>
  <c r="AM1093" i="19"/>
  <c r="AF1093" i="19"/>
  <c r="AB1093" i="19"/>
  <c r="AA1093" i="19"/>
  <c r="Z1093" i="19"/>
  <c r="Y1093" i="19"/>
  <c r="U1093" i="19"/>
  <c r="T1093" i="19"/>
  <c r="R1093" i="19"/>
  <c r="Q1093" i="19"/>
  <c r="L1093" i="19"/>
  <c r="K1093" i="19"/>
  <c r="AP1092" i="19"/>
  <c r="AM1092" i="19"/>
  <c r="AF1092" i="19"/>
  <c r="AB1092" i="19"/>
  <c r="AA1092" i="19"/>
  <c r="Z1092" i="19"/>
  <c r="Y1092" i="19"/>
  <c r="U1092" i="19"/>
  <c r="T1092" i="19"/>
  <c r="R1092" i="19"/>
  <c r="Q1092" i="19"/>
  <c r="L1092" i="19"/>
  <c r="K1092" i="19"/>
  <c r="AP1091" i="19"/>
  <c r="AM1091" i="19"/>
  <c r="AF1091" i="19"/>
  <c r="AB1091" i="19"/>
  <c r="AA1091" i="19"/>
  <c r="Z1091" i="19"/>
  <c r="Y1091" i="19"/>
  <c r="U1091" i="19"/>
  <c r="T1091" i="19"/>
  <c r="R1091" i="19"/>
  <c r="Q1091" i="19"/>
  <c r="L1091" i="19"/>
  <c r="K1091" i="19"/>
  <c r="AP1090" i="19"/>
  <c r="AM1090" i="19"/>
  <c r="AF1090" i="19"/>
  <c r="AB1090" i="19"/>
  <c r="AA1090" i="19"/>
  <c r="Z1090" i="19"/>
  <c r="Y1090" i="19"/>
  <c r="U1090" i="19"/>
  <c r="T1090" i="19"/>
  <c r="R1090" i="19"/>
  <c r="Q1090" i="19"/>
  <c r="L1090" i="19"/>
  <c r="K1090" i="19"/>
  <c r="AP1089" i="19"/>
  <c r="AM1089" i="19"/>
  <c r="AF1089" i="19"/>
  <c r="AB1089" i="19"/>
  <c r="AA1089" i="19"/>
  <c r="Z1089" i="19"/>
  <c r="Y1089" i="19"/>
  <c r="U1089" i="19"/>
  <c r="T1089" i="19"/>
  <c r="R1089" i="19"/>
  <c r="Q1089" i="19"/>
  <c r="L1089" i="19"/>
  <c r="K1089" i="19"/>
  <c r="AP1088" i="19"/>
  <c r="AM1088" i="19"/>
  <c r="AF1088" i="19"/>
  <c r="AB1088" i="19"/>
  <c r="AA1088" i="19"/>
  <c r="Z1088" i="19"/>
  <c r="Y1088" i="19"/>
  <c r="U1088" i="19"/>
  <c r="T1088" i="19"/>
  <c r="R1088" i="19"/>
  <c r="Q1088" i="19"/>
  <c r="L1088" i="19"/>
  <c r="K1088" i="19"/>
  <c r="AP1087" i="19"/>
  <c r="AM1087" i="19"/>
  <c r="AF1087" i="19"/>
  <c r="AB1087" i="19"/>
  <c r="AA1087" i="19"/>
  <c r="Z1087" i="19"/>
  <c r="Y1087" i="19"/>
  <c r="U1087" i="19"/>
  <c r="T1087" i="19"/>
  <c r="R1087" i="19"/>
  <c r="Q1087" i="19"/>
  <c r="L1087" i="19"/>
  <c r="K1087" i="19"/>
  <c r="AP1086" i="19"/>
  <c r="AM1086" i="19"/>
  <c r="AF1086" i="19"/>
  <c r="AB1086" i="19"/>
  <c r="AA1086" i="19"/>
  <c r="Z1086" i="19"/>
  <c r="Y1086" i="19"/>
  <c r="U1086" i="19"/>
  <c r="T1086" i="19"/>
  <c r="R1086" i="19"/>
  <c r="Q1086" i="19"/>
  <c r="L1086" i="19"/>
  <c r="K1086" i="19"/>
  <c r="AP1085" i="19"/>
  <c r="AM1085" i="19"/>
  <c r="AF1085" i="19"/>
  <c r="AB1085" i="19"/>
  <c r="AA1085" i="19"/>
  <c r="Z1085" i="19"/>
  <c r="Y1085" i="19"/>
  <c r="U1085" i="19"/>
  <c r="T1085" i="19"/>
  <c r="R1085" i="19"/>
  <c r="Q1085" i="19"/>
  <c r="L1085" i="19"/>
  <c r="K1085" i="19"/>
  <c r="AP1084" i="19"/>
  <c r="AM1084" i="19"/>
  <c r="AF1084" i="19"/>
  <c r="AB1084" i="19"/>
  <c r="AA1084" i="19"/>
  <c r="Z1084" i="19"/>
  <c r="Y1084" i="19"/>
  <c r="U1084" i="19"/>
  <c r="T1084" i="19"/>
  <c r="R1084" i="19"/>
  <c r="Q1084" i="19"/>
  <c r="L1084" i="19"/>
  <c r="K1084" i="19"/>
  <c r="AP1083" i="19"/>
  <c r="AM1083" i="19"/>
  <c r="AF1083" i="19"/>
  <c r="AB1083" i="19"/>
  <c r="AA1083" i="19"/>
  <c r="Z1083" i="19"/>
  <c r="Y1083" i="19"/>
  <c r="U1083" i="19"/>
  <c r="T1083" i="19"/>
  <c r="R1083" i="19"/>
  <c r="Q1083" i="19"/>
  <c r="L1083" i="19"/>
  <c r="K1083" i="19"/>
  <c r="AP1082" i="19"/>
  <c r="AM1082" i="19"/>
  <c r="AF1082" i="19"/>
  <c r="AB1082" i="19"/>
  <c r="AA1082" i="19"/>
  <c r="Z1082" i="19"/>
  <c r="Y1082" i="19"/>
  <c r="U1082" i="19"/>
  <c r="T1082" i="19"/>
  <c r="R1082" i="19"/>
  <c r="Q1082" i="19"/>
  <c r="L1082" i="19"/>
  <c r="K1082" i="19"/>
  <c r="AP1081" i="19"/>
  <c r="AM1081" i="19"/>
  <c r="AF1081" i="19"/>
  <c r="AB1081" i="19"/>
  <c r="AA1081" i="19"/>
  <c r="Z1081" i="19"/>
  <c r="Y1081" i="19"/>
  <c r="U1081" i="19"/>
  <c r="T1081" i="19"/>
  <c r="R1081" i="19"/>
  <c r="Q1081" i="19"/>
  <c r="L1081" i="19"/>
  <c r="K1081" i="19"/>
  <c r="AP1080" i="19"/>
  <c r="AM1080" i="19"/>
  <c r="AF1080" i="19"/>
  <c r="AB1080" i="19"/>
  <c r="AA1080" i="19"/>
  <c r="Z1080" i="19"/>
  <c r="Y1080" i="19"/>
  <c r="U1080" i="19"/>
  <c r="T1080" i="19"/>
  <c r="R1080" i="19"/>
  <c r="Q1080" i="19"/>
  <c r="L1080" i="19"/>
  <c r="K1080" i="19"/>
  <c r="AP1079" i="19"/>
  <c r="AM1079" i="19"/>
  <c r="AF1079" i="19"/>
  <c r="AB1079" i="19"/>
  <c r="AA1079" i="19"/>
  <c r="Z1079" i="19"/>
  <c r="Y1079" i="19"/>
  <c r="U1079" i="19"/>
  <c r="T1079" i="19"/>
  <c r="R1079" i="19"/>
  <c r="Q1079" i="19"/>
  <c r="L1079" i="19"/>
  <c r="K1079" i="19"/>
  <c r="AP1078" i="19"/>
  <c r="AM1078" i="19"/>
  <c r="AF1078" i="19"/>
  <c r="AB1078" i="19"/>
  <c r="AA1078" i="19"/>
  <c r="Z1078" i="19"/>
  <c r="Y1078" i="19"/>
  <c r="U1078" i="19"/>
  <c r="T1078" i="19"/>
  <c r="R1078" i="19"/>
  <c r="Q1078" i="19"/>
  <c r="L1078" i="19"/>
  <c r="K1078" i="19"/>
  <c r="AP1077" i="19"/>
  <c r="AM1077" i="19"/>
  <c r="AF1077" i="19"/>
  <c r="AB1077" i="19"/>
  <c r="AA1077" i="19"/>
  <c r="Z1077" i="19"/>
  <c r="Y1077" i="19"/>
  <c r="U1077" i="19"/>
  <c r="T1077" i="19"/>
  <c r="R1077" i="19"/>
  <c r="Q1077" i="19"/>
  <c r="L1077" i="19"/>
  <c r="K1077" i="19"/>
  <c r="AP1076" i="19"/>
  <c r="AM1076" i="19"/>
  <c r="AF1076" i="19"/>
  <c r="AB1076" i="19"/>
  <c r="AA1076" i="19"/>
  <c r="Z1076" i="19"/>
  <c r="Y1076" i="19"/>
  <c r="U1076" i="19"/>
  <c r="T1076" i="19"/>
  <c r="R1076" i="19"/>
  <c r="Q1076" i="19"/>
  <c r="L1076" i="19"/>
  <c r="K1076" i="19"/>
  <c r="AP1075" i="19"/>
  <c r="AM1075" i="19"/>
  <c r="AF1075" i="19"/>
  <c r="AB1075" i="19"/>
  <c r="AA1075" i="19"/>
  <c r="Z1075" i="19"/>
  <c r="Y1075" i="19"/>
  <c r="U1075" i="19"/>
  <c r="T1075" i="19"/>
  <c r="R1075" i="19"/>
  <c r="Q1075" i="19"/>
  <c r="L1075" i="19"/>
  <c r="K1075" i="19"/>
  <c r="AP1074" i="19"/>
  <c r="AM1074" i="19"/>
  <c r="AF1074" i="19"/>
  <c r="AB1074" i="19"/>
  <c r="AA1074" i="19"/>
  <c r="Z1074" i="19"/>
  <c r="Y1074" i="19"/>
  <c r="U1074" i="19"/>
  <c r="T1074" i="19"/>
  <c r="R1074" i="19"/>
  <c r="Q1074" i="19"/>
  <c r="L1074" i="19"/>
  <c r="K1074" i="19"/>
  <c r="AP1073" i="19"/>
  <c r="AM1073" i="19"/>
  <c r="AF1073" i="19"/>
  <c r="AB1073" i="19"/>
  <c r="AA1073" i="19"/>
  <c r="Z1073" i="19"/>
  <c r="Y1073" i="19"/>
  <c r="U1073" i="19"/>
  <c r="T1073" i="19"/>
  <c r="R1073" i="19"/>
  <c r="Q1073" i="19"/>
  <c r="L1073" i="19"/>
  <c r="K1073" i="19"/>
  <c r="AP1072" i="19"/>
  <c r="AM1072" i="19"/>
  <c r="AF1072" i="19"/>
  <c r="AB1072" i="19"/>
  <c r="AA1072" i="19"/>
  <c r="Z1072" i="19"/>
  <c r="Y1072" i="19"/>
  <c r="U1072" i="19"/>
  <c r="T1072" i="19"/>
  <c r="R1072" i="19"/>
  <c r="Q1072" i="19"/>
  <c r="L1072" i="19"/>
  <c r="K1072" i="19"/>
  <c r="AP1071" i="19"/>
  <c r="AM1071" i="19"/>
  <c r="AF1071" i="19"/>
  <c r="AB1071" i="19"/>
  <c r="AA1071" i="19"/>
  <c r="Z1071" i="19"/>
  <c r="Y1071" i="19"/>
  <c r="U1071" i="19"/>
  <c r="T1071" i="19"/>
  <c r="R1071" i="19"/>
  <c r="Q1071" i="19"/>
  <c r="L1071" i="19"/>
  <c r="K1071" i="19"/>
  <c r="AP1070" i="19"/>
  <c r="AM1070" i="19"/>
  <c r="AF1070" i="19"/>
  <c r="AB1070" i="19"/>
  <c r="AA1070" i="19"/>
  <c r="Z1070" i="19"/>
  <c r="Y1070" i="19"/>
  <c r="U1070" i="19"/>
  <c r="T1070" i="19"/>
  <c r="R1070" i="19"/>
  <c r="Q1070" i="19"/>
  <c r="L1070" i="19"/>
  <c r="K1070" i="19"/>
  <c r="AP1069" i="19"/>
  <c r="AM1069" i="19"/>
  <c r="AF1069" i="19"/>
  <c r="AB1069" i="19"/>
  <c r="AA1069" i="19"/>
  <c r="Z1069" i="19"/>
  <c r="Y1069" i="19"/>
  <c r="U1069" i="19"/>
  <c r="T1069" i="19"/>
  <c r="R1069" i="19"/>
  <c r="Q1069" i="19"/>
  <c r="L1069" i="19"/>
  <c r="K1069" i="19"/>
  <c r="AP1068" i="19"/>
  <c r="AM1068" i="19"/>
  <c r="AF1068" i="19"/>
  <c r="AB1068" i="19"/>
  <c r="AA1068" i="19"/>
  <c r="Z1068" i="19"/>
  <c r="Y1068" i="19"/>
  <c r="U1068" i="19"/>
  <c r="T1068" i="19"/>
  <c r="R1068" i="19"/>
  <c r="Q1068" i="19"/>
  <c r="L1068" i="19"/>
  <c r="K1068" i="19"/>
  <c r="AP1067" i="19"/>
  <c r="AM1067" i="19"/>
  <c r="AF1067" i="19"/>
  <c r="AB1067" i="19"/>
  <c r="AA1067" i="19"/>
  <c r="Z1067" i="19"/>
  <c r="Y1067" i="19"/>
  <c r="U1067" i="19"/>
  <c r="T1067" i="19"/>
  <c r="R1067" i="19"/>
  <c r="Q1067" i="19"/>
  <c r="L1067" i="19"/>
  <c r="K1067" i="19"/>
  <c r="AP1066" i="19"/>
  <c r="AM1066" i="19"/>
  <c r="AF1066" i="19"/>
  <c r="AB1066" i="19"/>
  <c r="AA1066" i="19"/>
  <c r="Z1066" i="19"/>
  <c r="Y1066" i="19"/>
  <c r="U1066" i="19"/>
  <c r="T1066" i="19"/>
  <c r="R1066" i="19"/>
  <c r="Q1066" i="19"/>
  <c r="L1066" i="19"/>
  <c r="K1066" i="19"/>
  <c r="AP1065" i="19"/>
  <c r="AM1065" i="19"/>
  <c r="AF1065" i="19"/>
  <c r="AB1065" i="19"/>
  <c r="AA1065" i="19"/>
  <c r="Z1065" i="19"/>
  <c r="Y1065" i="19"/>
  <c r="U1065" i="19"/>
  <c r="T1065" i="19"/>
  <c r="R1065" i="19"/>
  <c r="Q1065" i="19"/>
  <c r="L1065" i="19"/>
  <c r="K1065" i="19"/>
  <c r="AP1064" i="19"/>
  <c r="AM1064" i="19"/>
  <c r="AF1064" i="19"/>
  <c r="AB1064" i="19"/>
  <c r="AA1064" i="19"/>
  <c r="Z1064" i="19"/>
  <c r="Y1064" i="19"/>
  <c r="U1064" i="19"/>
  <c r="T1064" i="19"/>
  <c r="R1064" i="19"/>
  <c r="Q1064" i="19"/>
  <c r="L1064" i="19"/>
  <c r="K1064" i="19"/>
  <c r="AP1063" i="19"/>
  <c r="AM1063" i="19"/>
  <c r="AF1063" i="19"/>
  <c r="AB1063" i="19"/>
  <c r="AA1063" i="19"/>
  <c r="Z1063" i="19"/>
  <c r="Y1063" i="19"/>
  <c r="U1063" i="19"/>
  <c r="T1063" i="19"/>
  <c r="R1063" i="19"/>
  <c r="Q1063" i="19"/>
  <c r="L1063" i="19"/>
  <c r="K1063" i="19"/>
  <c r="AP1062" i="19"/>
  <c r="AM1062" i="19"/>
  <c r="AF1062" i="19"/>
  <c r="AB1062" i="19"/>
  <c r="AA1062" i="19"/>
  <c r="Z1062" i="19"/>
  <c r="Y1062" i="19"/>
  <c r="U1062" i="19"/>
  <c r="T1062" i="19"/>
  <c r="R1062" i="19"/>
  <c r="Q1062" i="19"/>
  <c r="L1062" i="19"/>
  <c r="K1062" i="19"/>
  <c r="AP1061" i="19"/>
  <c r="AM1061" i="19"/>
  <c r="AF1061" i="19"/>
  <c r="AB1061" i="19"/>
  <c r="AA1061" i="19"/>
  <c r="Z1061" i="19"/>
  <c r="Y1061" i="19"/>
  <c r="U1061" i="19"/>
  <c r="T1061" i="19"/>
  <c r="R1061" i="19"/>
  <c r="Q1061" i="19"/>
  <c r="L1061" i="19"/>
  <c r="K1061" i="19"/>
  <c r="AP1060" i="19"/>
  <c r="AM1060" i="19"/>
  <c r="AF1060" i="19"/>
  <c r="AB1060" i="19"/>
  <c r="AA1060" i="19"/>
  <c r="Z1060" i="19"/>
  <c r="Y1060" i="19"/>
  <c r="U1060" i="19"/>
  <c r="T1060" i="19"/>
  <c r="R1060" i="19"/>
  <c r="Q1060" i="19"/>
  <c r="L1060" i="19"/>
  <c r="K1060" i="19"/>
  <c r="AP1059" i="19"/>
  <c r="AM1059" i="19"/>
  <c r="AF1059" i="19"/>
  <c r="AB1059" i="19"/>
  <c r="AA1059" i="19"/>
  <c r="Z1059" i="19"/>
  <c r="Y1059" i="19"/>
  <c r="U1059" i="19"/>
  <c r="T1059" i="19"/>
  <c r="R1059" i="19"/>
  <c r="Q1059" i="19"/>
  <c r="L1059" i="19"/>
  <c r="K1059" i="19"/>
  <c r="AP1058" i="19"/>
  <c r="AM1058" i="19"/>
  <c r="AF1058" i="19"/>
  <c r="AB1058" i="19"/>
  <c r="AA1058" i="19"/>
  <c r="Z1058" i="19"/>
  <c r="Y1058" i="19"/>
  <c r="U1058" i="19"/>
  <c r="T1058" i="19"/>
  <c r="R1058" i="19"/>
  <c r="Q1058" i="19"/>
  <c r="L1058" i="19"/>
  <c r="K1058" i="19"/>
  <c r="AP1057" i="19"/>
  <c r="AM1057" i="19"/>
  <c r="AF1057" i="19"/>
  <c r="AB1057" i="19"/>
  <c r="AA1057" i="19"/>
  <c r="Z1057" i="19"/>
  <c r="Y1057" i="19"/>
  <c r="U1057" i="19"/>
  <c r="T1057" i="19"/>
  <c r="R1057" i="19"/>
  <c r="Q1057" i="19"/>
  <c r="L1057" i="19"/>
  <c r="K1057" i="19"/>
  <c r="AP1056" i="19"/>
  <c r="AM1056" i="19"/>
  <c r="AF1056" i="19"/>
  <c r="AB1056" i="19"/>
  <c r="AA1056" i="19"/>
  <c r="Z1056" i="19"/>
  <c r="Y1056" i="19"/>
  <c r="U1056" i="19"/>
  <c r="T1056" i="19"/>
  <c r="R1056" i="19"/>
  <c r="Q1056" i="19"/>
  <c r="L1056" i="19"/>
  <c r="K1056" i="19"/>
  <c r="AP1055" i="19"/>
  <c r="AM1055" i="19"/>
  <c r="AF1055" i="19"/>
  <c r="AB1055" i="19"/>
  <c r="AA1055" i="19"/>
  <c r="Z1055" i="19"/>
  <c r="Y1055" i="19"/>
  <c r="U1055" i="19"/>
  <c r="T1055" i="19"/>
  <c r="R1055" i="19"/>
  <c r="Q1055" i="19"/>
  <c r="L1055" i="19"/>
  <c r="K1055" i="19"/>
  <c r="AP1054" i="19"/>
  <c r="AM1054" i="19"/>
  <c r="AF1054" i="19"/>
  <c r="AB1054" i="19"/>
  <c r="AA1054" i="19"/>
  <c r="Z1054" i="19"/>
  <c r="Y1054" i="19"/>
  <c r="U1054" i="19"/>
  <c r="T1054" i="19"/>
  <c r="R1054" i="19"/>
  <c r="Q1054" i="19"/>
  <c r="L1054" i="19"/>
  <c r="K1054" i="19"/>
  <c r="AP1053" i="19"/>
  <c r="AM1053" i="19"/>
  <c r="AF1053" i="19"/>
  <c r="AB1053" i="19"/>
  <c r="AA1053" i="19"/>
  <c r="Z1053" i="19"/>
  <c r="Y1053" i="19"/>
  <c r="U1053" i="19"/>
  <c r="T1053" i="19"/>
  <c r="R1053" i="19"/>
  <c r="Q1053" i="19"/>
  <c r="L1053" i="19"/>
  <c r="K1053" i="19"/>
  <c r="AP1052" i="19"/>
  <c r="AM1052" i="19"/>
  <c r="AF1052" i="19"/>
  <c r="AB1052" i="19"/>
  <c r="AA1052" i="19"/>
  <c r="Z1052" i="19"/>
  <c r="Y1052" i="19"/>
  <c r="U1052" i="19"/>
  <c r="T1052" i="19"/>
  <c r="R1052" i="19"/>
  <c r="Q1052" i="19"/>
  <c r="L1052" i="19"/>
  <c r="K1052" i="19"/>
  <c r="AP1051" i="19"/>
  <c r="AM1051" i="19"/>
  <c r="AF1051" i="19"/>
  <c r="AB1051" i="19"/>
  <c r="AA1051" i="19"/>
  <c r="Z1051" i="19"/>
  <c r="Y1051" i="19"/>
  <c r="U1051" i="19"/>
  <c r="T1051" i="19"/>
  <c r="R1051" i="19"/>
  <c r="Q1051" i="19"/>
  <c r="L1051" i="19"/>
  <c r="K1051" i="19"/>
  <c r="AP1050" i="19"/>
  <c r="AM1050" i="19"/>
  <c r="AF1050" i="19"/>
  <c r="AB1050" i="19"/>
  <c r="AA1050" i="19"/>
  <c r="Z1050" i="19"/>
  <c r="Y1050" i="19"/>
  <c r="U1050" i="19"/>
  <c r="T1050" i="19"/>
  <c r="R1050" i="19"/>
  <c r="Q1050" i="19"/>
  <c r="L1050" i="19"/>
  <c r="K1050" i="19"/>
  <c r="AP1049" i="19"/>
  <c r="AM1049" i="19"/>
  <c r="AF1049" i="19"/>
  <c r="AB1049" i="19"/>
  <c r="AA1049" i="19"/>
  <c r="Z1049" i="19"/>
  <c r="Y1049" i="19"/>
  <c r="U1049" i="19"/>
  <c r="T1049" i="19"/>
  <c r="R1049" i="19"/>
  <c r="Q1049" i="19"/>
  <c r="L1049" i="19"/>
  <c r="K1049" i="19"/>
  <c r="AP1048" i="19"/>
  <c r="AM1048" i="19"/>
  <c r="AF1048" i="19"/>
  <c r="AB1048" i="19"/>
  <c r="AA1048" i="19"/>
  <c r="Z1048" i="19"/>
  <c r="Y1048" i="19"/>
  <c r="U1048" i="19"/>
  <c r="T1048" i="19"/>
  <c r="R1048" i="19"/>
  <c r="Q1048" i="19"/>
  <c r="L1048" i="19"/>
  <c r="K1048" i="19"/>
  <c r="AP1047" i="19"/>
  <c r="AM1047" i="19"/>
  <c r="AF1047" i="19"/>
  <c r="AB1047" i="19"/>
  <c r="AA1047" i="19"/>
  <c r="Z1047" i="19"/>
  <c r="Y1047" i="19"/>
  <c r="U1047" i="19"/>
  <c r="T1047" i="19"/>
  <c r="R1047" i="19"/>
  <c r="Q1047" i="19"/>
  <c r="L1047" i="19"/>
  <c r="K1047" i="19"/>
  <c r="AP1046" i="19"/>
  <c r="AM1046" i="19"/>
  <c r="AF1046" i="19"/>
  <c r="AB1046" i="19"/>
  <c r="AA1046" i="19"/>
  <c r="Z1046" i="19"/>
  <c r="Y1046" i="19"/>
  <c r="U1046" i="19"/>
  <c r="T1046" i="19"/>
  <c r="R1046" i="19"/>
  <c r="Q1046" i="19"/>
  <c r="L1046" i="19"/>
  <c r="K1046" i="19"/>
  <c r="AP1045" i="19"/>
  <c r="AM1045" i="19"/>
  <c r="AF1045" i="19"/>
  <c r="AB1045" i="19"/>
  <c r="AA1045" i="19"/>
  <c r="Z1045" i="19"/>
  <c r="Y1045" i="19"/>
  <c r="U1045" i="19"/>
  <c r="T1045" i="19"/>
  <c r="R1045" i="19"/>
  <c r="Q1045" i="19"/>
  <c r="L1045" i="19"/>
  <c r="K1045" i="19"/>
  <c r="AP1044" i="19"/>
  <c r="AM1044" i="19"/>
  <c r="AF1044" i="19"/>
  <c r="AB1044" i="19"/>
  <c r="AA1044" i="19"/>
  <c r="Z1044" i="19"/>
  <c r="Y1044" i="19"/>
  <c r="U1044" i="19"/>
  <c r="T1044" i="19"/>
  <c r="R1044" i="19"/>
  <c r="Q1044" i="19"/>
  <c r="L1044" i="19"/>
  <c r="K1044" i="19"/>
  <c r="AP1043" i="19"/>
  <c r="AM1043" i="19"/>
  <c r="AF1043" i="19"/>
  <c r="AB1043" i="19"/>
  <c r="AA1043" i="19"/>
  <c r="Z1043" i="19"/>
  <c r="Y1043" i="19"/>
  <c r="U1043" i="19"/>
  <c r="T1043" i="19"/>
  <c r="R1043" i="19"/>
  <c r="Q1043" i="19"/>
  <c r="L1043" i="19"/>
  <c r="K1043" i="19"/>
  <c r="AP1042" i="19"/>
  <c r="AM1042" i="19"/>
  <c r="AF1042" i="19"/>
  <c r="AB1042" i="19"/>
  <c r="AA1042" i="19"/>
  <c r="Z1042" i="19"/>
  <c r="Y1042" i="19"/>
  <c r="U1042" i="19"/>
  <c r="T1042" i="19"/>
  <c r="R1042" i="19"/>
  <c r="Q1042" i="19"/>
  <c r="L1042" i="19"/>
  <c r="K1042" i="19"/>
  <c r="AP1041" i="19"/>
  <c r="AM1041" i="19"/>
  <c r="AF1041" i="19"/>
  <c r="AB1041" i="19"/>
  <c r="AA1041" i="19"/>
  <c r="Z1041" i="19"/>
  <c r="Y1041" i="19"/>
  <c r="U1041" i="19"/>
  <c r="T1041" i="19"/>
  <c r="R1041" i="19"/>
  <c r="Q1041" i="19"/>
  <c r="L1041" i="19"/>
  <c r="K1041" i="19"/>
  <c r="AP1040" i="19"/>
  <c r="AM1040" i="19"/>
  <c r="AF1040" i="19"/>
  <c r="AB1040" i="19"/>
  <c r="AA1040" i="19"/>
  <c r="Z1040" i="19"/>
  <c r="Y1040" i="19"/>
  <c r="U1040" i="19"/>
  <c r="T1040" i="19"/>
  <c r="R1040" i="19"/>
  <c r="Q1040" i="19"/>
  <c r="L1040" i="19"/>
  <c r="K1040" i="19"/>
  <c r="AP1039" i="19"/>
  <c r="AM1039" i="19"/>
  <c r="AF1039" i="19"/>
  <c r="AB1039" i="19"/>
  <c r="AA1039" i="19"/>
  <c r="Z1039" i="19"/>
  <c r="Y1039" i="19"/>
  <c r="U1039" i="19"/>
  <c r="T1039" i="19"/>
  <c r="R1039" i="19"/>
  <c r="Q1039" i="19"/>
  <c r="L1039" i="19"/>
  <c r="K1039" i="19"/>
  <c r="AP1038" i="19"/>
  <c r="AM1038" i="19"/>
  <c r="AF1038" i="19"/>
  <c r="AB1038" i="19"/>
  <c r="AA1038" i="19"/>
  <c r="Z1038" i="19"/>
  <c r="Y1038" i="19"/>
  <c r="U1038" i="19"/>
  <c r="T1038" i="19"/>
  <c r="R1038" i="19"/>
  <c r="Q1038" i="19"/>
  <c r="L1038" i="19"/>
  <c r="K1038" i="19"/>
  <c r="AP1037" i="19"/>
  <c r="AM1037" i="19"/>
  <c r="AF1037" i="19"/>
  <c r="AB1037" i="19"/>
  <c r="AA1037" i="19"/>
  <c r="Z1037" i="19"/>
  <c r="Y1037" i="19"/>
  <c r="U1037" i="19"/>
  <c r="T1037" i="19"/>
  <c r="R1037" i="19"/>
  <c r="Q1037" i="19"/>
  <c r="L1037" i="19"/>
  <c r="K1037" i="19"/>
  <c r="AP1036" i="19"/>
  <c r="AM1036" i="19"/>
  <c r="AF1036" i="19"/>
  <c r="AB1036" i="19"/>
  <c r="AA1036" i="19"/>
  <c r="Z1036" i="19"/>
  <c r="Y1036" i="19"/>
  <c r="U1036" i="19"/>
  <c r="T1036" i="19"/>
  <c r="R1036" i="19"/>
  <c r="Q1036" i="19"/>
  <c r="L1036" i="19"/>
  <c r="K1036" i="19"/>
  <c r="AP1035" i="19"/>
  <c r="AM1035" i="19"/>
  <c r="AF1035" i="19"/>
  <c r="AB1035" i="19"/>
  <c r="AA1035" i="19"/>
  <c r="Z1035" i="19"/>
  <c r="Y1035" i="19"/>
  <c r="U1035" i="19"/>
  <c r="T1035" i="19"/>
  <c r="R1035" i="19"/>
  <c r="Q1035" i="19"/>
  <c r="L1035" i="19"/>
  <c r="K1035" i="19"/>
  <c r="AP1034" i="19"/>
  <c r="AM1034" i="19"/>
  <c r="AF1034" i="19"/>
  <c r="AB1034" i="19"/>
  <c r="AA1034" i="19"/>
  <c r="Z1034" i="19"/>
  <c r="Y1034" i="19"/>
  <c r="U1034" i="19"/>
  <c r="T1034" i="19"/>
  <c r="R1034" i="19"/>
  <c r="Q1034" i="19"/>
  <c r="L1034" i="19"/>
  <c r="K1034" i="19"/>
  <c r="AP1033" i="19"/>
  <c r="AM1033" i="19"/>
  <c r="AF1033" i="19"/>
  <c r="AB1033" i="19"/>
  <c r="AA1033" i="19"/>
  <c r="Z1033" i="19"/>
  <c r="Y1033" i="19"/>
  <c r="U1033" i="19"/>
  <c r="T1033" i="19"/>
  <c r="R1033" i="19"/>
  <c r="Q1033" i="19"/>
  <c r="L1033" i="19"/>
  <c r="K1033" i="19"/>
  <c r="AP1032" i="19"/>
  <c r="AM1032" i="19"/>
  <c r="AF1032" i="19"/>
  <c r="AB1032" i="19"/>
  <c r="AA1032" i="19"/>
  <c r="Z1032" i="19"/>
  <c r="Y1032" i="19"/>
  <c r="U1032" i="19"/>
  <c r="T1032" i="19"/>
  <c r="R1032" i="19"/>
  <c r="Q1032" i="19"/>
  <c r="L1032" i="19"/>
  <c r="K1032" i="19"/>
  <c r="AP1031" i="19"/>
  <c r="AM1031" i="19"/>
  <c r="AF1031" i="19"/>
  <c r="AB1031" i="19"/>
  <c r="AA1031" i="19"/>
  <c r="Z1031" i="19"/>
  <c r="Y1031" i="19"/>
  <c r="U1031" i="19"/>
  <c r="T1031" i="19"/>
  <c r="R1031" i="19"/>
  <c r="Q1031" i="19"/>
  <c r="L1031" i="19"/>
  <c r="K1031" i="19"/>
  <c r="AP1030" i="19"/>
  <c r="AM1030" i="19"/>
  <c r="AF1030" i="19"/>
  <c r="AB1030" i="19"/>
  <c r="AA1030" i="19"/>
  <c r="Z1030" i="19"/>
  <c r="Y1030" i="19"/>
  <c r="U1030" i="19"/>
  <c r="T1030" i="19"/>
  <c r="R1030" i="19"/>
  <c r="Q1030" i="19"/>
  <c r="L1030" i="19"/>
  <c r="K1030" i="19"/>
  <c r="AP1029" i="19"/>
  <c r="AM1029" i="19"/>
  <c r="AF1029" i="19"/>
  <c r="AB1029" i="19"/>
  <c r="AA1029" i="19"/>
  <c r="Z1029" i="19"/>
  <c r="Y1029" i="19"/>
  <c r="U1029" i="19"/>
  <c r="T1029" i="19"/>
  <c r="R1029" i="19"/>
  <c r="Q1029" i="19"/>
  <c r="L1029" i="19"/>
  <c r="K1029" i="19"/>
  <c r="AP1028" i="19"/>
  <c r="AM1028" i="19"/>
  <c r="AF1028" i="19"/>
  <c r="AB1028" i="19"/>
  <c r="AA1028" i="19"/>
  <c r="Z1028" i="19"/>
  <c r="Y1028" i="19"/>
  <c r="U1028" i="19"/>
  <c r="T1028" i="19"/>
  <c r="R1028" i="19"/>
  <c r="Q1028" i="19"/>
  <c r="L1028" i="19"/>
  <c r="K1028" i="19"/>
  <c r="AP1027" i="19"/>
  <c r="AM1027" i="19"/>
  <c r="AF1027" i="19"/>
  <c r="AB1027" i="19"/>
  <c r="AA1027" i="19"/>
  <c r="Z1027" i="19"/>
  <c r="Y1027" i="19"/>
  <c r="U1027" i="19"/>
  <c r="T1027" i="19"/>
  <c r="R1027" i="19"/>
  <c r="Q1027" i="19"/>
  <c r="L1027" i="19"/>
  <c r="K1027" i="19"/>
  <c r="AP1026" i="19"/>
  <c r="AM1026" i="19"/>
  <c r="AF1026" i="19"/>
  <c r="AB1026" i="19"/>
  <c r="AA1026" i="19"/>
  <c r="Z1026" i="19"/>
  <c r="Y1026" i="19"/>
  <c r="U1026" i="19"/>
  <c r="T1026" i="19"/>
  <c r="R1026" i="19"/>
  <c r="Q1026" i="19"/>
  <c r="L1026" i="19"/>
  <c r="K1026" i="19"/>
  <c r="AP1025" i="19"/>
  <c r="AM1025" i="19"/>
  <c r="AF1025" i="19"/>
  <c r="AB1025" i="19"/>
  <c r="AA1025" i="19"/>
  <c r="Z1025" i="19"/>
  <c r="Y1025" i="19"/>
  <c r="U1025" i="19"/>
  <c r="T1025" i="19"/>
  <c r="R1025" i="19"/>
  <c r="Q1025" i="19"/>
  <c r="L1025" i="19"/>
  <c r="K1025" i="19"/>
  <c r="AP1024" i="19"/>
  <c r="AM1024" i="19"/>
  <c r="AF1024" i="19"/>
  <c r="AB1024" i="19"/>
  <c r="AA1024" i="19"/>
  <c r="Z1024" i="19"/>
  <c r="Y1024" i="19"/>
  <c r="U1024" i="19"/>
  <c r="T1024" i="19"/>
  <c r="R1024" i="19"/>
  <c r="Q1024" i="19"/>
  <c r="L1024" i="19"/>
  <c r="K1024" i="19"/>
  <c r="AP1023" i="19"/>
  <c r="AM1023" i="19"/>
  <c r="AF1023" i="19"/>
  <c r="AB1023" i="19"/>
  <c r="AA1023" i="19"/>
  <c r="Z1023" i="19"/>
  <c r="Y1023" i="19"/>
  <c r="U1023" i="19"/>
  <c r="T1023" i="19"/>
  <c r="R1023" i="19"/>
  <c r="Q1023" i="19"/>
  <c r="L1023" i="19"/>
  <c r="K1023" i="19"/>
  <c r="AP1022" i="19"/>
  <c r="AM1022" i="19"/>
  <c r="AF1022" i="19"/>
  <c r="AB1022" i="19"/>
  <c r="AA1022" i="19"/>
  <c r="Z1022" i="19"/>
  <c r="Y1022" i="19"/>
  <c r="U1022" i="19"/>
  <c r="T1022" i="19"/>
  <c r="R1022" i="19"/>
  <c r="Q1022" i="19"/>
  <c r="L1022" i="19"/>
  <c r="K1022" i="19"/>
  <c r="AP1021" i="19"/>
  <c r="AM1021" i="19"/>
  <c r="AF1021" i="19"/>
  <c r="AB1021" i="19"/>
  <c r="AA1021" i="19"/>
  <c r="Z1021" i="19"/>
  <c r="Y1021" i="19"/>
  <c r="U1021" i="19"/>
  <c r="T1021" i="19"/>
  <c r="R1021" i="19"/>
  <c r="Q1021" i="19"/>
  <c r="L1021" i="19"/>
  <c r="K1021" i="19"/>
  <c r="AP1020" i="19"/>
  <c r="AM1020" i="19"/>
  <c r="AF1020" i="19"/>
  <c r="AB1020" i="19"/>
  <c r="AA1020" i="19"/>
  <c r="Z1020" i="19"/>
  <c r="Y1020" i="19"/>
  <c r="U1020" i="19"/>
  <c r="T1020" i="19"/>
  <c r="R1020" i="19"/>
  <c r="Q1020" i="19"/>
  <c r="L1020" i="19"/>
  <c r="K1020" i="19"/>
  <c r="AP1019" i="19"/>
  <c r="AM1019" i="19"/>
  <c r="AF1019" i="19"/>
  <c r="AB1019" i="19"/>
  <c r="AA1019" i="19"/>
  <c r="Z1019" i="19"/>
  <c r="Y1019" i="19"/>
  <c r="U1019" i="19"/>
  <c r="T1019" i="19"/>
  <c r="R1019" i="19"/>
  <c r="Q1019" i="19"/>
  <c r="L1019" i="19"/>
  <c r="K1019" i="19"/>
  <c r="AP1018" i="19"/>
  <c r="AM1018" i="19"/>
  <c r="AF1018" i="19"/>
  <c r="AB1018" i="19"/>
  <c r="AA1018" i="19"/>
  <c r="Z1018" i="19"/>
  <c r="Y1018" i="19"/>
  <c r="U1018" i="19"/>
  <c r="T1018" i="19"/>
  <c r="R1018" i="19"/>
  <c r="Q1018" i="19"/>
  <c r="L1018" i="19"/>
  <c r="K1018" i="19"/>
  <c r="AP1017" i="19"/>
  <c r="AM1017" i="19"/>
  <c r="AF1017" i="19"/>
  <c r="AB1017" i="19"/>
  <c r="AA1017" i="19"/>
  <c r="Z1017" i="19"/>
  <c r="Y1017" i="19"/>
  <c r="U1017" i="19"/>
  <c r="T1017" i="19"/>
  <c r="R1017" i="19"/>
  <c r="Q1017" i="19"/>
  <c r="L1017" i="19"/>
  <c r="K1017" i="19"/>
  <c r="AP1016" i="19"/>
  <c r="AM1016" i="19"/>
  <c r="AF1016" i="19"/>
  <c r="AB1016" i="19"/>
  <c r="AA1016" i="19"/>
  <c r="Z1016" i="19"/>
  <c r="Y1016" i="19"/>
  <c r="U1016" i="19"/>
  <c r="T1016" i="19"/>
  <c r="R1016" i="19"/>
  <c r="Q1016" i="19"/>
  <c r="L1016" i="19"/>
  <c r="K1016" i="19"/>
  <c r="AP1015" i="19"/>
  <c r="AM1015" i="19"/>
  <c r="AF1015" i="19"/>
  <c r="AB1015" i="19"/>
  <c r="AA1015" i="19"/>
  <c r="Z1015" i="19"/>
  <c r="Y1015" i="19"/>
  <c r="U1015" i="19"/>
  <c r="T1015" i="19"/>
  <c r="R1015" i="19"/>
  <c r="Q1015" i="19"/>
  <c r="L1015" i="19"/>
  <c r="K1015" i="19"/>
  <c r="AP1014" i="19"/>
  <c r="AM1014" i="19"/>
  <c r="AF1014" i="19"/>
  <c r="AB1014" i="19"/>
  <c r="AA1014" i="19"/>
  <c r="Z1014" i="19"/>
  <c r="Y1014" i="19"/>
  <c r="U1014" i="19"/>
  <c r="T1014" i="19"/>
  <c r="R1014" i="19"/>
  <c r="Q1014" i="19"/>
  <c r="L1014" i="19"/>
  <c r="K1014" i="19"/>
  <c r="AP1013" i="19"/>
  <c r="AM1013" i="19"/>
  <c r="AF1013" i="19"/>
  <c r="AB1013" i="19"/>
  <c r="AA1013" i="19"/>
  <c r="Z1013" i="19"/>
  <c r="Y1013" i="19"/>
  <c r="U1013" i="19"/>
  <c r="T1013" i="19"/>
  <c r="R1013" i="19"/>
  <c r="Q1013" i="19"/>
  <c r="L1013" i="19"/>
  <c r="K1013" i="19"/>
  <c r="AP1012" i="19"/>
  <c r="AM1012" i="19"/>
  <c r="AF1012" i="19"/>
  <c r="AB1012" i="19"/>
  <c r="AA1012" i="19"/>
  <c r="Z1012" i="19"/>
  <c r="Y1012" i="19"/>
  <c r="U1012" i="19"/>
  <c r="T1012" i="19"/>
  <c r="R1012" i="19"/>
  <c r="Q1012" i="19"/>
  <c r="L1012" i="19"/>
  <c r="K1012" i="19"/>
  <c r="AP1011" i="19"/>
  <c r="AM1011" i="19"/>
  <c r="AF1011" i="19"/>
  <c r="AB1011" i="19"/>
  <c r="AA1011" i="19"/>
  <c r="Z1011" i="19"/>
  <c r="Y1011" i="19"/>
  <c r="U1011" i="19"/>
  <c r="T1011" i="19"/>
  <c r="R1011" i="19"/>
  <c r="Q1011" i="19"/>
  <c r="L1011" i="19"/>
  <c r="K1011" i="19"/>
  <c r="AP1010" i="19"/>
  <c r="AM1010" i="19"/>
  <c r="AF1010" i="19"/>
  <c r="AB1010" i="19"/>
  <c r="AA1010" i="19"/>
  <c r="Z1010" i="19"/>
  <c r="Y1010" i="19"/>
  <c r="U1010" i="19"/>
  <c r="T1010" i="19"/>
  <c r="R1010" i="19"/>
  <c r="Q1010" i="19"/>
  <c r="L1010" i="19"/>
  <c r="K1010" i="19"/>
  <c r="AP1009" i="19"/>
  <c r="AM1009" i="19"/>
  <c r="AF1009" i="19"/>
  <c r="AB1009" i="19"/>
  <c r="AA1009" i="19"/>
  <c r="Z1009" i="19"/>
  <c r="Y1009" i="19"/>
  <c r="U1009" i="19"/>
  <c r="T1009" i="19"/>
  <c r="R1009" i="19"/>
  <c r="Q1009" i="19"/>
  <c r="L1009" i="19"/>
  <c r="K1009" i="19"/>
  <c r="AP1008" i="19"/>
  <c r="AM1008" i="19"/>
  <c r="AF1008" i="19"/>
  <c r="AB1008" i="19"/>
  <c r="AA1008" i="19"/>
  <c r="Z1008" i="19"/>
  <c r="Y1008" i="19"/>
  <c r="U1008" i="19"/>
  <c r="T1008" i="19"/>
  <c r="R1008" i="19"/>
  <c r="Q1008" i="19"/>
  <c r="L1008" i="19"/>
  <c r="K1008" i="19"/>
  <c r="AP1007" i="19"/>
  <c r="AM1007" i="19"/>
  <c r="AF1007" i="19"/>
  <c r="AB1007" i="19"/>
  <c r="AA1007" i="19"/>
  <c r="Z1007" i="19"/>
  <c r="Y1007" i="19"/>
  <c r="U1007" i="19"/>
  <c r="T1007" i="19"/>
  <c r="R1007" i="19"/>
  <c r="Q1007" i="19"/>
  <c r="L1007" i="19"/>
  <c r="K1007" i="19"/>
  <c r="AP1006" i="19"/>
  <c r="AM1006" i="19"/>
  <c r="AF1006" i="19"/>
  <c r="AB1006" i="19"/>
  <c r="AA1006" i="19"/>
  <c r="Z1006" i="19"/>
  <c r="Y1006" i="19"/>
  <c r="U1006" i="19"/>
  <c r="T1006" i="19"/>
  <c r="R1006" i="19"/>
  <c r="Q1006" i="19"/>
  <c r="L1006" i="19"/>
  <c r="K1006" i="19"/>
  <c r="AP1005" i="19"/>
  <c r="AM1005" i="19"/>
  <c r="AF1005" i="19"/>
  <c r="AB1005" i="19"/>
  <c r="AA1005" i="19"/>
  <c r="Z1005" i="19"/>
  <c r="Y1005" i="19"/>
  <c r="U1005" i="19"/>
  <c r="T1005" i="19"/>
  <c r="R1005" i="19"/>
  <c r="Q1005" i="19"/>
  <c r="L1005" i="19"/>
  <c r="K1005" i="19"/>
  <c r="AP1004" i="19"/>
  <c r="AM1004" i="19"/>
  <c r="AF1004" i="19"/>
  <c r="AB1004" i="19"/>
  <c r="AA1004" i="19"/>
  <c r="Z1004" i="19"/>
  <c r="Y1004" i="19"/>
  <c r="U1004" i="19"/>
  <c r="T1004" i="19"/>
  <c r="R1004" i="19"/>
  <c r="Q1004" i="19"/>
  <c r="L1004" i="19"/>
  <c r="K1004" i="19"/>
  <c r="AP1003" i="19"/>
  <c r="AM1003" i="19"/>
  <c r="AF1003" i="19"/>
  <c r="AB1003" i="19"/>
  <c r="AA1003" i="19"/>
  <c r="Z1003" i="19"/>
  <c r="Y1003" i="19"/>
  <c r="U1003" i="19"/>
  <c r="T1003" i="19"/>
  <c r="R1003" i="19"/>
  <c r="Q1003" i="19"/>
  <c r="L1003" i="19"/>
  <c r="K1003" i="19"/>
  <c r="AP1002" i="19"/>
  <c r="AM1002" i="19"/>
  <c r="AF1002" i="19"/>
  <c r="AB1002" i="19"/>
  <c r="AA1002" i="19"/>
  <c r="Z1002" i="19"/>
  <c r="Y1002" i="19"/>
  <c r="U1002" i="19"/>
  <c r="T1002" i="19"/>
  <c r="R1002" i="19"/>
  <c r="Q1002" i="19"/>
  <c r="L1002" i="19"/>
  <c r="K1002" i="19"/>
  <c r="AP1001" i="19"/>
  <c r="AM1001" i="19"/>
  <c r="AF1001" i="19"/>
  <c r="AB1001" i="19"/>
  <c r="AA1001" i="19"/>
  <c r="Z1001" i="19"/>
  <c r="Y1001" i="19"/>
  <c r="U1001" i="19"/>
  <c r="T1001" i="19"/>
  <c r="R1001" i="19"/>
  <c r="Q1001" i="19"/>
  <c r="L1001" i="19"/>
  <c r="K1001" i="19"/>
  <c r="AP1000" i="19"/>
  <c r="AM1000" i="19"/>
  <c r="AF1000" i="19"/>
  <c r="AB1000" i="19"/>
  <c r="AA1000" i="19"/>
  <c r="Z1000" i="19"/>
  <c r="Y1000" i="19"/>
  <c r="U1000" i="19"/>
  <c r="T1000" i="19"/>
  <c r="R1000" i="19"/>
  <c r="Q1000" i="19"/>
  <c r="L1000" i="19"/>
  <c r="K1000" i="19"/>
  <c r="AP999" i="19"/>
  <c r="AM999" i="19"/>
  <c r="AF999" i="19"/>
  <c r="AB999" i="19"/>
  <c r="AA999" i="19"/>
  <c r="Z999" i="19"/>
  <c r="Y999" i="19"/>
  <c r="U999" i="19"/>
  <c r="T999" i="19"/>
  <c r="R999" i="19"/>
  <c r="Q999" i="19"/>
  <c r="L999" i="19"/>
  <c r="K999" i="19"/>
  <c r="AP998" i="19"/>
  <c r="AM998" i="19"/>
  <c r="AF998" i="19"/>
  <c r="AB998" i="19"/>
  <c r="AA998" i="19"/>
  <c r="Z998" i="19"/>
  <c r="Y998" i="19"/>
  <c r="U998" i="19"/>
  <c r="T998" i="19"/>
  <c r="R998" i="19"/>
  <c r="Q998" i="19"/>
  <c r="L998" i="19"/>
  <c r="K998" i="19"/>
  <c r="AP997" i="19"/>
  <c r="AM997" i="19"/>
  <c r="AF997" i="19"/>
  <c r="AB997" i="19"/>
  <c r="AA997" i="19"/>
  <c r="Z997" i="19"/>
  <c r="Y997" i="19"/>
  <c r="U997" i="19"/>
  <c r="T997" i="19"/>
  <c r="R997" i="19"/>
  <c r="Q997" i="19"/>
  <c r="L997" i="19"/>
  <c r="K997" i="19"/>
  <c r="AP996" i="19"/>
  <c r="AM996" i="19"/>
  <c r="AF996" i="19"/>
  <c r="AB996" i="19"/>
  <c r="AA996" i="19"/>
  <c r="Z996" i="19"/>
  <c r="Y996" i="19"/>
  <c r="U996" i="19"/>
  <c r="T996" i="19"/>
  <c r="R996" i="19"/>
  <c r="Q996" i="19"/>
  <c r="L996" i="19"/>
  <c r="K996" i="19"/>
  <c r="AP995" i="19"/>
  <c r="AM995" i="19"/>
  <c r="AF995" i="19"/>
  <c r="AB995" i="19"/>
  <c r="AA995" i="19"/>
  <c r="Z995" i="19"/>
  <c r="Y995" i="19"/>
  <c r="U995" i="19"/>
  <c r="T995" i="19"/>
  <c r="R995" i="19"/>
  <c r="Q995" i="19"/>
  <c r="L995" i="19"/>
  <c r="K995" i="19"/>
  <c r="AP994" i="19"/>
  <c r="AM994" i="19"/>
  <c r="AF994" i="19"/>
  <c r="AB994" i="19"/>
  <c r="AA994" i="19"/>
  <c r="Z994" i="19"/>
  <c r="Y994" i="19"/>
  <c r="U994" i="19"/>
  <c r="T994" i="19"/>
  <c r="R994" i="19"/>
  <c r="Q994" i="19"/>
  <c r="L994" i="19"/>
  <c r="K994" i="19"/>
  <c r="AP993" i="19"/>
  <c r="AM993" i="19"/>
  <c r="AF993" i="19"/>
  <c r="AB993" i="19"/>
  <c r="AA993" i="19"/>
  <c r="Z993" i="19"/>
  <c r="Y993" i="19"/>
  <c r="U993" i="19"/>
  <c r="T993" i="19"/>
  <c r="R993" i="19"/>
  <c r="Q993" i="19"/>
  <c r="L993" i="19"/>
  <c r="K993" i="19"/>
  <c r="AP992" i="19"/>
  <c r="AM992" i="19"/>
  <c r="AF992" i="19"/>
  <c r="AB992" i="19"/>
  <c r="AA992" i="19"/>
  <c r="Z992" i="19"/>
  <c r="Y992" i="19"/>
  <c r="U992" i="19"/>
  <c r="T992" i="19"/>
  <c r="R992" i="19"/>
  <c r="Q992" i="19"/>
  <c r="L992" i="19"/>
  <c r="K992" i="19"/>
  <c r="AP991" i="19"/>
  <c r="AM991" i="19"/>
  <c r="AF991" i="19"/>
  <c r="AB991" i="19"/>
  <c r="AA991" i="19"/>
  <c r="Z991" i="19"/>
  <c r="Y991" i="19"/>
  <c r="U991" i="19"/>
  <c r="T991" i="19"/>
  <c r="R991" i="19"/>
  <c r="Q991" i="19"/>
  <c r="L991" i="19"/>
  <c r="K991" i="19"/>
  <c r="AP990" i="19"/>
  <c r="AM990" i="19"/>
  <c r="AF990" i="19"/>
  <c r="AB990" i="19"/>
  <c r="AA990" i="19"/>
  <c r="Z990" i="19"/>
  <c r="Y990" i="19"/>
  <c r="U990" i="19"/>
  <c r="T990" i="19"/>
  <c r="R990" i="19"/>
  <c r="Q990" i="19"/>
  <c r="L990" i="19"/>
  <c r="K990" i="19"/>
  <c r="AP989" i="19"/>
  <c r="AM989" i="19"/>
  <c r="AF989" i="19"/>
  <c r="AB989" i="19"/>
  <c r="AA989" i="19"/>
  <c r="Z989" i="19"/>
  <c r="Y989" i="19"/>
  <c r="U989" i="19"/>
  <c r="T989" i="19"/>
  <c r="R989" i="19"/>
  <c r="Q989" i="19"/>
  <c r="L989" i="19"/>
  <c r="K989" i="19"/>
  <c r="AP988" i="19"/>
  <c r="AM988" i="19"/>
  <c r="AF988" i="19"/>
  <c r="AB988" i="19"/>
  <c r="AA988" i="19"/>
  <c r="Z988" i="19"/>
  <c r="Y988" i="19"/>
  <c r="U988" i="19"/>
  <c r="T988" i="19"/>
  <c r="R988" i="19"/>
  <c r="Q988" i="19"/>
  <c r="L988" i="19"/>
  <c r="K988" i="19"/>
  <c r="AP987" i="19"/>
  <c r="AM987" i="19"/>
  <c r="AF987" i="19"/>
  <c r="AB987" i="19"/>
  <c r="AA987" i="19"/>
  <c r="Z987" i="19"/>
  <c r="Y987" i="19"/>
  <c r="U987" i="19"/>
  <c r="T987" i="19"/>
  <c r="R987" i="19"/>
  <c r="Q987" i="19"/>
  <c r="L987" i="19"/>
  <c r="K987" i="19"/>
  <c r="AP986" i="19"/>
  <c r="AM986" i="19"/>
  <c r="AF986" i="19"/>
  <c r="AB986" i="19"/>
  <c r="AA986" i="19"/>
  <c r="Z986" i="19"/>
  <c r="Y986" i="19"/>
  <c r="U986" i="19"/>
  <c r="T986" i="19"/>
  <c r="R986" i="19"/>
  <c r="Q986" i="19"/>
  <c r="L986" i="19"/>
  <c r="K986" i="19"/>
  <c r="AP985" i="19"/>
  <c r="AM985" i="19"/>
  <c r="AF985" i="19"/>
  <c r="AB985" i="19"/>
  <c r="AA985" i="19"/>
  <c r="Z985" i="19"/>
  <c r="Y985" i="19"/>
  <c r="U985" i="19"/>
  <c r="T985" i="19"/>
  <c r="R985" i="19"/>
  <c r="Q985" i="19"/>
  <c r="L985" i="19"/>
  <c r="K985" i="19"/>
  <c r="AP984" i="19"/>
  <c r="AM984" i="19"/>
  <c r="AF984" i="19"/>
  <c r="AB984" i="19"/>
  <c r="AA984" i="19"/>
  <c r="Z984" i="19"/>
  <c r="Y984" i="19"/>
  <c r="U984" i="19"/>
  <c r="T984" i="19"/>
  <c r="R984" i="19"/>
  <c r="Q984" i="19"/>
  <c r="L984" i="19"/>
  <c r="K984" i="19"/>
  <c r="AP983" i="19"/>
  <c r="AM983" i="19"/>
  <c r="AF983" i="19"/>
  <c r="AB983" i="19"/>
  <c r="AA983" i="19"/>
  <c r="Z983" i="19"/>
  <c r="Y983" i="19"/>
  <c r="U983" i="19"/>
  <c r="T983" i="19"/>
  <c r="R983" i="19"/>
  <c r="Q983" i="19"/>
  <c r="L983" i="19"/>
  <c r="K983" i="19"/>
  <c r="AP982" i="19"/>
  <c r="AM982" i="19"/>
  <c r="AF982" i="19"/>
  <c r="AB982" i="19"/>
  <c r="AA982" i="19"/>
  <c r="Z982" i="19"/>
  <c r="Y982" i="19"/>
  <c r="U982" i="19"/>
  <c r="T982" i="19"/>
  <c r="R982" i="19"/>
  <c r="Q982" i="19"/>
  <c r="L982" i="19"/>
  <c r="K982" i="19"/>
  <c r="AP981" i="19"/>
  <c r="AM981" i="19"/>
  <c r="AF981" i="19"/>
  <c r="AB981" i="19"/>
  <c r="AA981" i="19"/>
  <c r="Z981" i="19"/>
  <c r="Y981" i="19"/>
  <c r="U981" i="19"/>
  <c r="T981" i="19"/>
  <c r="R981" i="19"/>
  <c r="Q981" i="19"/>
  <c r="L981" i="19"/>
  <c r="K981" i="19"/>
  <c r="AP980" i="19"/>
  <c r="AM980" i="19"/>
  <c r="AF980" i="19"/>
  <c r="AB980" i="19"/>
  <c r="AA980" i="19"/>
  <c r="Z980" i="19"/>
  <c r="Y980" i="19"/>
  <c r="U980" i="19"/>
  <c r="T980" i="19"/>
  <c r="R980" i="19"/>
  <c r="Q980" i="19"/>
  <c r="L980" i="19"/>
  <c r="K980" i="19"/>
  <c r="AP979" i="19"/>
  <c r="AM979" i="19"/>
  <c r="AF979" i="19"/>
  <c r="AB979" i="19"/>
  <c r="AA979" i="19"/>
  <c r="Z979" i="19"/>
  <c r="Y979" i="19"/>
  <c r="U979" i="19"/>
  <c r="T979" i="19"/>
  <c r="R979" i="19"/>
  <c r="Q979" i="19"/>
  <c r="L979" i="19"/>
  <c r="K979" i="19"/>
  <c r="AP978" i="19"/>
  <c r="AM978" i="19"/>
  <c r="AF978" i="19"/>
  <c r="AB978" i="19"/>
  <c r="AA978" i="19"/>
  <c r="Z978" i="19"/>
  <c r="Y978" i="19"/>
  <c r="U978" i="19"/>
  <c r="T978" i="19"/>
  <c r="R978" i="19"/>
  <c r="Q978" i="19"/>
  <c r="L978" i="19"/>
  <c r="K978" i="19"/>
  <c r="AP977" i="19"/>
  <c r="AM977" i="19"/>
  <c r="AF977" i="19"/>
  <c r="AB977" i="19"/>
  <c r="AA977" i="19"/>
  <c r="Z977" i="19"/>
  <c r="Y977" i="19"/>
  <c r="U977" i="19"/>
  <c r="T977" i="19"/>
  <c r="R977" i="19"/>
  <c r="Q977" i="19"/>
  <c r="L977" i="19"/>
  <c r="K977" i="19"/>
  <c r="AP976" i="19"/>
  <c r="AM976" i="19"/>
  <c r="AF976" i="19"/>
  <c r="AB976" i="19"/>
  <c r="AA976" i="19"/>
  <c r="Z976" i="19"/>
  <c r="Y976" i="19"/>
  <c r="U976" i="19"/>
  <c r="T976" i="19"/>
  <c r="R976" i="19"/>
  <c r="Q976" i="19"/>
  <c r="L976" i="19"/>
  <c r="K976" i="19"/>
  <c r="AP975" i="19"/>
  <c r="AM975" i="19"/>
  <c r="AF975" i="19"/>
  <c r="AB975" i="19"/>
  <c r="AA975" i="19"/>
  <c r="Z975" i="19"/>
  <c r="Y975" i="19"/>
  <c r="U975" i="19"/>
  <c r="T975" i="19"/>
  <c r="R975" i="19"/>
  <c r="Q975" i="19"/>
  <c r="L975" i="19"/>
  <c r="K975" i="19"/>
  <c r="AP974" i="19"/>
  <c r="AM974" i="19"/>
  <c r="AF974" i="19"/>
  <c r="AB974" i="19"/>
  <c r="AA974" i="19"/>
  <c r="Z974" i="19"/>
  <c r="Y974" i="19"/>
  <c r="U974" i="19"/>
  <c r="T974" i="19"/>
  <c r="R974" i="19"/>
  <c r="Q974" i="19"/>
  <c r="L974" i="19"/>
  <c r="K974" i="19"/>
  <c r="AP973" i="19"/>
  <c r="AM973" i="19"/>
  <c r="AF973" i="19"/>
  <c r="AB973" i="19"/>
  <c r="AA973" i="19"/>
  <c r="Z973" i="19"/>
  <c r="Y973" i="19"/>
  <c r="U973" i="19"/>
  <c r="T973" i="19"/>
  <c r="R973" i="19"/>
  <c r="Q973" i="19"/>
  <c r="L973" i="19"/>
  <c r="K973" i="19"/>
  <c r="AP972" i="19"/>
  <c r="AM972" i="19"/>
  <c r="AF972" i="19"/>
  <c r="AB972" i="19"/>
  <c r="AA972" i="19"/>
  <c r="Z972" i="19"/>
  <c r="Y972" i="19"/>
  <c r="U972" i="19"/>
  <c r="T972" i="19"/>
  <c r="R972" i="19"/>
  <c r="Q972" i="19"/>
  <c r="L972" i="19"/>
  <c r="K972" i="19"/>
  <c r="AP971" i="19"/>
  <c r="AM971" i="19"/>
  <c r="AF971" i="19"/>
  <c r="AB971" i="19"/>
  <c r="AA971" i="19"/>
  <c r="Z971" i="19"/>
  <c r="Y971" i="19"/>
  <c r="U971" i="19"/>
  <c r="T971" i="19"/>
  <c r="R971" i="19"/>
  <c r="Q971" i="19"/>
  <c r="L971" i="19"/>
  <c r="K971" i="19"/>
  <c r="AP970" i="19"/>
  <c r="AM970" i="19"/>
  <c r="AF970" i="19"/>
  <c r="AB970" i="19"/>
  <c r="AA970" i="19"/>
  <c r="Z970" i="19"/>
  <c r="Y970" i="19"/>
  <c r="U970" i="19"/>
  <c r="T970" i="19"/>
  <c r="R970" i="19"/>
  <c r="Q970" i="19"/>
  <c r="L970" i="19"/>
  <c r="K970" i="19"/>
  <c r="AP969" i="19"/>
  <c r="AM969" i="19"/>
  <c r="AF969" i="19"/>
  <c r="AB969" i="19"/>
  <c r="AA969" i="19"/>
  <c r="Z969" i="19"/>
  <c r="Y969" i="19"/>
  <c r="U969" i="19"/>
  <c r="T969" i="19"/>
  <c r="R969" i="19"/>
  <c r="Q969" i="19"/>
  <c r="L969" i="19"/>
  <c r="K969" i="19"/>
  <c r="AP968" i="19"/>
  <c r="AM968" i="19"/>
  <c r="AF968" i="19"/>
  <c r="AB968" i="19"/>
  <c r="AA968" i="19"/>
  <c r="Z968" i="19"/>
  <c r="Y968" i="19"/>
  <c r="U968" i="19"/>
  <c r="T968" i="19"/>
  <c r="R968" i="19"/>
  <c r="Q968" i="19"/>
  <c r="L968" i="19"/>
  <c r="K968" i="19"/>
  <c r="AP967" i="19"/>
  <c r="AM967" i="19"/>
  <c r="AF967" i="19"/>
  <c r="AB967" i="19"/>
  <c r="AA967" i="19"/>
  <c r="Z967" i="19"/>
  <c r="Y967" i="19"/>
  <c r="U967" i="19"/>
  <c r="T967" i="19"/>
  <c r="R967" i="19"/>
  <c r="Q967" i="19"/>
  <c r="L967" i="19"/>
  <c r="K967" i="19"/>
  <c r="AP966" i="19"/>
  <c r="AM966" i="19"/>
  <c r="AF966" i="19"/>
  <c r="AB966" i="19"/>
  <c r="AA966" i="19"/>
  <c r="Z966" i="19"/>
  <c r="Y966" i="19"/>
  <c r="U966" i="19"/>
  <c r="T966" i="19"/>
  <c r="R966" i="19"/>
  <c r="Q966" i="19"/>
  <c r="L966" i="19"/>
  <c r="K966" i="19"/>
  <c r="AP965" i="19"/>
  <c r="AM965" i="19"/>
  <c r="AF965" i="19"/>
  <c r="AB965" i="19"/>
  <c r="AA965" i="19"/>
  <c r="Z965" i="19"/>
  <c r="Y965" i="19"/>
  <c r="U965" i="19"/>
  <c r="T965" i="19"/>
  <c r="R965" i="19"/>
  <c r="Q965" i="19"/>
  <c r="L965" i="19"/>
  <c r="K965" i="19"/>
  <c r="AP964" i="19"/>
  <c r="AM964" i="19"/>
  <c r="AF964" i="19"/>
  <c r="AB964" i="19"/>
  <c r="AA964" i="19"/>
  <c r="Z964" i="19"/>
  <c r="Y964" i="19"/>
  <c r="U964" i="19"/>
  <c r="T964" i="19"/>
  <c r="R964" i="19"/>
  <c r="Q964" i="19"/>
  <c r="L964" i="19"/>
  <c r="K964" i="19"/>
  <c r="AP963" i="19"/>
  <c r="AM963" i="19"/>
  <c r="AF963" i="19"/>
  <c r="AB963" i="19"/>
  <c r="AA963" i="19"/>
  <c r="Z963" i="19"/>
  <c r="Y963" i="19"/>
  <c r="U963" i="19"/>
  <c r="T963" i="19"/>
  <c r="R963" i="19"/>
  <c r="Q963" i="19"/>
  <c r="L963" i="19"/>
  <c r="K963" i="19"/>
  <c r="AP962" i="19"/>
  <c r="AM962" i="19"/>
  <c r="AF962" i="19"/>
  <c r="AB962" i="19"/>
  <c r="AA962" i="19"/>
  <c r="Z962" i="19"/>
  <c r="Y962" i="19"/>
  <c r="U962" i="19"/>
  <c r="T962" i="19"/>
  <c r="R962" i="19"/>
  <c r="Q962" i="19"/>
  <c r="L962" i="19"/>
  <c r="K962" i="19"/>
  <c r="AP961" i="19"/>
  <c r="AM961" i="19"/>
  <c r="AF961" i="19"/>
  <c r="AB961" i="19"/>
  <c r="AA961" i="19"/>
  <c r="Z961" i="19"/>
  <c r="Y961" i="19"/>
  <c r="U961" i="19"/>
  <c r="T961" i="19"/>
  <c r="R961" i="19"/>
  <c r="Q961" i="19"/>
  <c r="L961" i="19"/>
  <c r="K961" i="19"/>
  <c r="AP960" i="19"/>
  <c r="AM960" i="19"/>
  <c r="AF960" i="19"/>
  <c r="AB960" i="19"/>
  <c r="AA960" i="19"/>
  <c r="Z960" i="19"/>
  <c r="Y960" i="19"/>
  <c r="U960" i="19"/>
  <c r="T960" i="19"/>
  <c r="R960" i="19"/>
  <c r="Q960" i="19"/>
  <c r="L960" i="19"/>
  <c r="K960" i="19"/>
  <c r="AP959" i="19"/>
  <c r="AM959" i="19"/>
  <c r="AF959" i="19"/>
  <c r="AB959" i="19"/>
  <c r="AA959" i="19"/>
  <c r="Z959" i="19"/>
  <c r="Y959" i="19"/>
  <c r="U959" i="19"/>
  <c r="T959" i="19"/>
  <c r="R959" i="19"/>
  <c r="Q959" i="19"/>
  <c r="L959" i="19"/>
  <c r="K959" i="19"/>
  <c r="AP958" i="19"/>
  <c r="AM958" i="19"/>
  <c r="AF958" i="19"/>
  <c r="AB958" i="19"/>
  <c r="AA958" i="19"/>
  <c r="Z958" i="19"/>
  <c r="Y958" i="19"/>
  <c r="U958" i="19"/>
  <c r="T958" i="19"/>
  <c r="R958" i="19"/>
  <c r="Q958" i="19"/>
  <c r="L958" i="19"/>
  <c r="K958" i="19"/>
  <c r="AP957" i="19"/>
  <c r="AM957" i="19"/>
  <c r="AF957" i="19"/>
  <c r="AB957" i="19"/>
  <c r="AA957" i="19"/>
  <c r="Z957" i="19"/>
  <c r="Y957" i="19"/>
  <c r="U957" i="19"/>
  <c r="T957" i="19"/>
  <c r="R957" i="19"/>
  <c r="Q957" i="19"/>
  <c r="L957" i="19"/>
  <c r="K957" i="19"/>
  <c r="AP956" i="19"/>
  <c r="AM956" i="19"/>
  <c r="AF956" i="19"/>
  <c r="AB956" i="19"/>
  <c r="AA956" i="19"/>
  <c r="Z956" i="19"/>
  <c r="Y956" i="19"/>
  <c r="U956" i="19"/>
  <c r="T956" i="19"/>
  <c r="R956" i="19"/>
  <c r="Q956" i="19"/>
  <c r="L956" i="19"/>
  <c r="K956" i="19"/>
  <c r="AP955" i="19"/>
  <c r="AM955" i="19"/>
  <c r="AF955" i="19"/>
  <c r="AB955" i="19"/>
  <c r="AA955" i="19"/>
  <c r="Z955" i="19"/>
  <c r="Y955" i="19"/>
  <c r="U955" i="19"/>
  <c r="T955" i="19"/>
  <c r="R955" i="19"/>
  <c r="Q955" i="19"/>
  <c r="L955" i="19"/>
  <c r="K955" i="19"/>
  <c r="AP954" i="19"/>
  <c r="AM954" i="19"/>
  <c r="AF954" i="19"/>
  <c r="AB954" i="19"/>
  <c r="AA954" i="19"/>
  <c r="Z954" i="19"/>
  <c r="Y954" i="19"/>
  <c r="U954" i="19"/>
  <c r="T954" i="19"/>
  <c r="R954" i="19"/>
  <c r="Q954" i="19"/>
  <c r="L954" i="19"/>
  <c r="K954" i="19"/>
  <c r="AP953" i="19"/>
  <c r="AM953" i="19"/>
  <c r="AF953" i="19"/>
  <c r="AB953" i="19"/>
  <c r="AA953" i="19"/>
  <c r="Z953" i="19"/>
  <c r="Y953" i="19"/>
  <c r="U953" i="19"/>
  <c r="T953" i="19"/>
  <c r="R953" i="19"/>
  <c r="Q953" i="19"/>
  <c r="L953" i="19"/>
  <c r="K953" i="19"/>
  <c r="AP952" i="19"/>
  <c r="AM952" i="19"/>
  <c r="AF952" i="19"/>
  <c r="AB952" i="19"/>
  <c r="AA952" i="19"/>
  <c r="Z952" i="19"/>
  <c r="Y952" i="19"/>
  <c r="U952" i="19"/>
  <c r="T952" i="19"/>
  <c r="R952" i="19"/>
  <c r="Q952" i="19"/>
  <c r="L952" i="19"/>
  <c r="K952" i="19"/>
  <c r="AP951" i="19"/>
  <c r="AM951" i="19"/>
  <c r="AF951" i="19"/>
  <c r="AB951" i="19"/>
  <c r="AA951" i="19"/>
  <c r="Z951" i="19"/>
  <c r="Y951" i="19"/>
  <c r="U951" i="19"/>
  <c r="T951" i="19"/>
  <c r="R951" i="19"/>
  <c r="Q951" i="19"/>
  <c r="L951" i="19"/>
  <c r="K951" i="19"/>
  <c r="AP950" i="19"/>
  <c r="AM950" i="19"/>
  <c r="AF950" i="19"/>
  <c r="AB950" i="19"/>
  <c r="AA950" i="19"/>
  <c r="Z950" i="19"/>
  <c r="Y950" i="19"/>
  <c r="U950" i="19"/>
  <c r="T950" i="19"/>
  <c r="R950" i="19"/>
  <c r="Q950" i="19"/>
  <c r="L950" i="19"/>
  <c r="K950" i="19"/>
  <c r="AP949" i="19"/>
  <c r="AM949" i="19"/>
  <c r="AF949" i="19"/>
  <c r="AB949" i="19"/>
  <c r="AA949" i="19"/>
  <c r="Z949" i="19"/>
  <c r="Y949" i="19"/>
  <c r="U949" i="19"/>
  <c r="T949" i="19"/>
  <c r="R949" i="19"/>
  <c r="Q949" i="19"/>
  <c r="L949" i="19"/>
  <c r="K949" i="19"/>
  <c r="AP948" i="19"/>
  <c r="AM948" i="19"/>
  <c r="AF948" i="19"/>
  <c r="AB948" i="19"/>
  <c r="AA948" i="19"/>
  <c r="Z948" i="19"/>
  <c r="Y948" i="19"/>
  <c r="U948" i="19"/>
  <c r="T948" i="19"/>
  <c r="R948" i="19"/>
  <c r="Q948" i="19"/>
  <c r="L948" i="19"/>
  <c r="K948" i="19"/>
  <c r="AP947" i="19"/>
  <c r="AM947" i="19"/>
  <c r="AF947" i="19"/>
  <c r="AB947" i="19"/>
  <c r="AA947" i="19"/>
  <c r="Z947" i="19"/>
  <c r="Y947" i="19"/>
  <c r="U947" i="19"/>
  <c r="T947" i="19"/>
  <c r="R947" i="19"/>
  <c r="Q947" i="19"/>
  <c r="L947" i="19"/>
  <c r="K947" i="19"/>
  <c r="AP946" i="19"/>
  <c r="AM946" i="19"/>
  <c r="AF946" i="19"/>
  <c r="AB946" i="19"/>
  <c r="AA946" i="19"/>
  <c r="Z946" i="19"/>
  <c r="Y946" i="19"/>
  <c r="U946" i="19"/>
  <c r="T946" i="19"/>
  <c r="R946" i="19"/>
  <c r="Q946" i="19"/>
  <c r="L946" i="19"/>
  <c r="K946" i="19"/>
  <c r="AP945" i="19"/>
  <c r="AM945" i="19"/>
  <c r="AF945" i="19"/>
  <c r="AB945" i="19"/>
  <c r="AA945" i="19"/>
  <c r="Z945" i="19"/>
  <c r="Y945" i="19"/>
  <c r="U945" i="19"/>
  <c r="T945" i="19"/>
  <c r="R945" i="19"/>
  <c r="Q945" i="19"/>
  <c r="L945" i="19"/>
  <c r="K945" i="19"/>
  <c r="AP944" i="19"/>
  <c r="AM944" i="19"/>
  <c r="AF944" i="19"/>
  <c r="AB944" i="19"/>
  <c r="AA944" i="19"/>
  <c r="Z944" i="19"/>
  <c r="Y944" i="19"/>
  <c r="U944" i="19"/>
  <c r="T944" i="19"/>
  <c r="R944" i="19"/>
  <c r="Q944" i="19"/>
  <c r="L944" i="19"/>
  <c r="K944" i="19"/>
  <c r="AP943" i="19"/>
  <c r="AM943" i="19"/>
  <c r="AF943" i="19"/>
  <c r="AB943" i="19"/>
  <c r="AA943" i="19"/>
  <c r="Z943" i="19"/>
  <c r="Y943" i="19"/>
  <c r="U943" i="19"/>
  <c r="T943" i="19"/>
  <c r="R943" i="19"/>
  <c r="Q943" i="19"/>
  <c r="L943" i="19"/>
  <c r="K943" i="19"/>
  <c r="AP942" i="19"/>
  <c r="AM942" i="19"/>
  <c r="AF942" i="19"/>
  <c r="AB942" i="19"/>
  <c r="AA942" i="19"/>
  <c r="Z942" i="19"/>
  <c r="Y942" i="19"/>
  <c r="U942" i="19"/>
  <c r="T942" i="19"/>
  <c r="R942" i="19"/>
  <c r="Q942" i="19"/>
  <c r="L942" i="19"/>
  <c r="K942" i="19"/>
  <c r="AP941" i="19"/>
  <c r="AM941" i="19"/>
  <c r="AF941" i="19"/>
  <c r="AB941" i="19"/>
  <c r="AA941" i="19"/>
  <c r="Z941" i="19"/>
  <c r="Y941" i="19"/>
  <c r="U941" i="19"/>
  <c r="T941" i="19"/>
  <c r="R941" i="19"/>
  <c r="Q941" i="19"/>
  <c r="L941" i="19"/>
  <c r="K941" i="19"/>
  <c r="AP940" i="19"/>
  <c r="AM940" i="19"/>
  <c r="AF940" i="19"/>
  <c r="AB940" i="19"/>
  <c r="AA940" i="19"/>
  <c r="Z940" i="19"/>
  <c r="Y940" i="19"/>
  <c r="U940" i="19"/>
  <c r="T940" i="19"/>
  <c r="R940" i="19"/>
  <c r="Q940" i="19"/>
  <c r="L940" i="19"/>
  <c r="K940" i="19"/>
  <c r="AP939" i="19"/>
  <c r="AM939" i="19"/>
  <c r="AF939" i="19"/>
  <c r="AB939" i="19"/>
  <c r="AA939" i="19"/>
  <c r="Z939" i="19"/>
  <c r="Y939" i="19"/>
  <c r="U939" i="19"/>
  <c r="T939" i="19"/>
  <c r="R939" i="19"/>
  <c r="Q939" i="19"/>
  <c r="L939" i="19"/>
  <c r="K939" i="19"/>
  <c r="AP938" i="19"/>
  <c r="AM938" i="19"/>
  <c r="AF938" i="19"/>
  <c r="AB938" i="19"/>
  <c r="AA938" i="19"/>
  <c r="Z938" i="19"/>
  <c r="Y938" i="19"/>
  <c r="U938" i="19"/>
  <c r="T938" i="19"/>
  <c r="R938" i="19"/>
  <c r="Q938" i="19"/>
  <c r="L938" i="19"/>
  <c r="K938" i="19"/>
  <c r="AP937" i="19"/>
  <c r="AM937" i="19"/>
  <c r="AF937" i="19"/>
  <c r="AB937" i="19"/>
  <c r="AA937" i="19"/>
  <c r="Z937" i="19"/>
  <c r="Y937" i="19"/>
  <c r="U937" i="19"/>
  <c r="T937" i="19"/>
  <c r="R937" i="19"/>
  <c r="Q937" i="19"/>
  <c r="L937" i="19"/>
  <c r="K937" i="19"/>
  <c r="AP936" i="19"/>
  <c r="AM936" i="19"/>
  <c r="AF936" i="19"/>
  <c r="AB936" i="19"/>
  <c r="AA936" i="19"/>
  <c r="Z936" i="19"/>
  <c r="Y936" i="19"/>
  <c r="U936" i="19"/>
  <c r="T936" i="19"/>
  <c r="R936" i="19"/>
  <c r="Q936" i="19"/>
  <c r="L936" i="19"/>
  <c r="K936" i="19"/>
  <c r="AP935" i="19"/>
  <c r="AM935" i="19"/>
  <c r="AF935" i="19"/>
  <c r="AB935" i="19"/>
  <c r="AA935" i="19"/>
  <c r="Z935" i="19"/>
  <c r="Y935" i="19"/>
  <c r="U935" i="19"/>
  <c r="T935" i="19"/>
  <c r="R935" i="19"/>
  <c r="Q935" i="19"/>
  <c r="L935" i="19"/>
  <c r="K935" i="19"/>
  <c r="AP934" i="19"/>
  <c r="AM934" i="19"/>
  <c r="AF934" i="19"/>
  <c r="AB934" i="19"/>
  <c r="AA934" i="19"/>
  <c r="Z934" i="19"/>
  <c r="Y934" i="19"/>
  <c r="U934" i="19"/>
  <c r="T934" i="19"/>
  <c r="R934" i="19"/>
  <c r="Q934" i="19"/>
  <c r="L934" i="19"/>
  <c r="K934" i="19"/>
  <c r="AP933" i="19"/>
  <c r="AM933" i="19"/>
  <c r="AF933" i="19"/>
  <c r="AB933" i="19"/>
  <c r="AA933" i="19"/>
  <c r="Z933" i="19"/>
  <c r="Y933" i="19"/>
  <c r="U933" i="19"/>
  <c r="T933" i="19"/>
  <c r="R933" i="19"/>
  <c r="Q933" i="19"/>
  <c r="L933" i="19"/>
  <c r="K933" i="19"/>
  <c r="AP932" i="19"/>
  <c r="AM932" i="19"/>
  <c r="AF932" i="19"/>
  <c r="AB932" i="19"/>
  <c r="AA932" i="19"/>
  <c r="Z932" i="19"/>
  <c r="Y932" i="19"/>
  <c r="U932" i="19"/>
  <c r="T932" i="19"/>
  <c r="R932" i="19"/>
  <c r="Q932" i="19"/>
  <c r="L932" i="19"/>
  <c r="K932" i="19"/>
  <c r="AP931" i="19"/>
  <c r="AM931" i="19"/>
  <c r="AF931" i="19"/>
  <c r="AB931" i="19"/>
  <c r="AA931" i="19"/>
  <c r="Z931" i="19"/>
  <c r="Y931" i="19"/>
  <c r="U931" i="19"/>
  <c r="T931" i="19"/>
  <c r="R931" i="19"/>
  <c r="Q931" i="19"/>
  <c r="L931" i="19"/>
  <c r="K931" i="19"/>
  <c r="AP930" i="19"/>
  <c r="AM930" i="19"/>
  <c r="AF930" i="19"/>
  <c r="AB930" i="19"/>
  <c r="AA930" i="19"/>
  <c r="Z930" i="19"/>
  <c r="Y930" i="19"/>
  <c r="U930" i="19"/>
  <c r="T930" i="19"/>
  <c r="R930" i="19"/>
  <c r="Q930" i="19"/>
  <c r="L930" i="19"/>
  <c r="K930" i="19"/>
  <c r="AP929" i="19"/>
  <c r="AM929" i="19"/>
  <c r="AF929" i="19"/>
  <c r="AB929" i="19"/>
  <c r="AA929" i="19"/>
  <c r="Z929" i="19"/>
  <c r="Y929" i="19"/>
  <c r="U929" i="19"/>
  <c r="T929" i="19"/>
  <c r="R929" i="19"/>
  <c r="Q929" i="19"/>
  <c r="L929" i="19"/>
  <c r="K929" i="19"/>
  <c r="AP928" i="19"/>
  <c r="AM928" i="19"/>
  <c r="AF928" i="19"/>
  <c r="AB928" i="19"/>
  <c r="AA928" i="19"/>
  <c r="Z928" i="19"/>
  <c r="Y928" i="19"/>
  <c r="U928" i="19"/>
  <c r="T928" i="19"/>
  <c r="R928" i="19"/>
  <c r="Q928" i="19"/>
  <c r="L928" i="19"/>
  <c r="K928" i="19"/>
  <c r="AP927" i="19"/>
  <c r="AM927" i="19"/>
  <c r="AF927" i="19"/>
  <c r="AB927" i="19"/>
  <c r="AA927" i="19"/>
  <c r="Z927" i="19"/>
  <c r="Y927" i="19"/>
  <c r="U927" i="19"/>
  <c r="T927" i="19"/>
  <c r="R927" i="19"/>
  <c r="Q927" i="19"/>
  <c r="L927" i="19"/>
  <c r="K927" i="19"/>
  <c r="AP926" i="19"/>
  <c r="AM926" i="19"/>
  <c r="AF926" i="19"/>
  <c r="AB926" i="19"/>
  <c r="AA926" i="19"/>
  <c r="Z926" i="19"/>
  <c r="Y926" i="19"/>
  <c r="U926" i="19"/>
  <c r="T926" i="19"/>
  <c r="R926" i="19"/>
  <c r="Q926" i="19"/>
  <c r="L926" i="19"/>
  <c r="K926" i="19"/>
  <c r="AP925" i="19"/>
  <c r="AM925" i="19"/>
  <c r="AF925" i="19"/>
  <c r="AB925" i="19"/>
  <c r="AA925" i="19"/>
  <c r="Z925" i="19"/>
  <c r="Y925" i="19"/>
  <c r="U925" i="19"/>
  <c r="T925" i="19"/>
  <c r="R925" i="19"/>
  <c r="Q925" i="19"/>
  <c r="L925" i="19"/>
  <c r="K925" i="19"/>
  <c r="AP924" i="19"/>
  <c r="AM924" i="19"/>
  <c r="AF924" i="19"/>
  <c r="AB924" i="19"/>
  <c r="AA924" i="19"/>
  <c r="Z924" i="19"/>
  <c r="Y924" i="19"/>
  <c r="U924" i="19"/>
  <c r="T924" i="19"/>
  <c r="R924" i="19"/>
  <c r="Q924" i="19"/>
  <c r="L924" i="19"/>
  <c r="K924" i="19"/>
  <c r="AP923" i="19"/>
  <c r="AM923" i="19"/>
  <c r="AF923" i="19"/>
  <c r="AB923" i="19"/>
  <c r="AA923" i="19"/>
  <c r="Z923" i="19"/>
  <c r="Y923" i="19"/>
  <c r="U923" i="19"/>
  <c r="T923" i="19"/>
  <c r="R923" i="19"/>
  <c r="Q923" i="19"/>
  <c r="L923" i="19"/>
  <c r="K923" i="19"/>
  <c r="AP922" i="19"/>
  <c r="AM922" i="19"/>
  <c r="AF922" i="19"/>
  <c r="AB922" i="19"/>
  <c r="AA922" i="19"/>
  <c r="Z922" i="19"/>
  <c r="Y922" i="19"/>
  <c r="U922" i="19"/>
  <c r="T922" i="19"/>
  <c r="R922" i="19"/>
  <c r="Q922" i="19"/>
  <c r="L922" i="19"/>
  <c r="K922" i="19"/>
  <c r="AP921" i="19"/>
  <c r="AM921" i="19"/>
  <c r="AF921" i="19"/>
  <c r="AB921" i="19"/>
  <c r="AA921" i="19"/>
  <c r="Z921" i="19"/>
  <c r="Y921" i="19"/>
  <c r="U921" i="19"/>
  <c r="T921" i="19"/>
  <c r="R921" i="19"/>
  <c r="Q921" i="19"/>
  <c r="L921" i="19"/>
  <c r="K921" i="19"/>
  <c r="AP920" i="19"/>
  <c r="AM920" i="19"/>
  <c r="AF920" i="19"/>
  <c r="AB920" i="19"/>
  <c r="AA920" i="19"/>
  <c r="Z920" i="19"/>
  <c r="Y920" i="19"/>
  <c r="U920" i="19"/>
  <c r="T920" i="19"/>
  <c r="R920" i="19"/>
  <c r="Q920" i="19"/>
  <c r="L920" i="19"/>
  <c r="K920" i="19"/>
  <c r="AP919" i="19"/>
  <c r="AM919" i="19"/>
  <c r="AF919" i="19"/>
  <c r="AB919" i="19"/>
  <c r="AA919" i="19"/>
  <c r="Z919" i="19"/>
  <c r="Y919" i="19"/>
  <c r="U919" i="19"/>
  <c r="T919" i="19"/>
  <c r="R919" i="19"/>
  <c r="Q919" i="19"/>
  <c r="L919" i="19"/>
  <c r="K919" i="19"/>
  <c r="AP918" i="19"/>
  <c r="AM918" i="19"/>
  <c r="AF918" i="19"/>
  <c r="AB918" i="19"/>
  <c r="AA918" i="19"/>
  <c r="Z918" i="19"/>
  <c r="Y918" i="19"/>
  <c r="U918" i="19"/>
  <c r="T918" i="19"/>
  <c r="R918" i="19"/>
  <c r="Q918" i="19"/>
  <c r="L918" i="19"/>
  <c r="K918" i="19"/>
  <c r="AP917" i="19"/>
  <c r="AM917" i="19"/>
  <c r="AF917" i="19"/>
  <c r="AB917" i="19"/>
  <c r="AA917" i="19"/>
  <c r="Z917" i="19"/>
  <c r="Y917" i="19"/>
  <c r="U917" i="19"/>
  <c r="T917" i="19"/>
  <c r="R917" i="19"/>
  <c r="Q917" i="19"/>
  <c r="L917" i="19"/>
  <c r="K917" i="19"/>
  <c r="AP916" i="19"/>
  <c r="AM916" i="19"/>
  <c r="AF916" i="19"/>
  <c r="AB916" i="19"/>
  <c r="AA916" i="19"/>
  <c r="Z916" i="19"/>
  <c r="Y916" i="19"/>
  <c r="U916" i="19"/>
  <c r="T916" i="19"/>
  <c r="R916" i="19"/>
  <c r="Q916" i="19"/>
  <c r="L916" i="19"/>
  <c r="K916" i="19"/>
  <c r="AP915" i="19"/>
  <c r="AM915" i="19"/>
  <c r="AF915" i="19"/>
  <c r="AB915" i="19"/>
  <c r="AA915" i="19"/>
  <c r="Z915" i="19"/>
  <c r="Y915" i="19"/>
  <c r="U915" i="19"/>
  <c r="T915" i="19"/>
  <c r="R915" i="19"/>
  <c r="Q915" i="19"/>
  <c r="L915" i="19"/>
  <c r="K915" i="19"/>
  <c r="AP914" i="19"/>
  <c r="AM914" i="19"/>
  <c r="AF914" i="19"/>
  <c r="AB914" i="19"/>
  <c r="AA914" i="19"/>
  <c r="Z914" i="19"/>
  <c r="Y914" i="19"/>
  <c r="U914" i="19"/>
  <c r="T914" i="19"/>
  <c r="R914" i="19"/>
  <c r="Q914" i="19"/>
  <c r="L914" i="19"/>
  <c r="K914" i="19"/>
  <c r="AP913" i="19"/>
  <c r="AM913" i="19"/>
  <c r="AF913" i="19"/>
  <c r="AB913" i="19"/>
  <c r="AA913" i="19"/>
  <c r="Z913" i="19"/>
  <c r="Y913" i="19"/>
  <c r="U913" i="19"/>
  <c r="T913" i="19"/>
  <c r="R913" i="19"/>
  <c r="Q913" i="19"/>
  <c r="L913" i="19"/>
  <c r="K913" i="19"/>
  <c r="AP912" i="19"/>
  <c r="AM912" i="19"/>
  <c r="AF912" i="19"/>
  <c r="AB912" i="19"/>
  <c r="AA912" i="19"/>
  <c r="Z912" i="19"/>
  <c r="Y912" i="19"/>
  <c r="U912" i="19"/>
  <c r="T912" i="19"/>
  <c r="R912" i="19"/>
  <c r="Q912" i="19"/>
  <c r="L912" i="19"/>
  <c r="K912" i="19"/>
  <c r="AP911" i="19"/>
  <c r="AM911" i="19"/>
  <c r="AF911" i="19"/>
  <c r="AB911" i="19"/>
  <c r="AA911" i="19"/>
  <c r="Z911" i="19"/>
  <c r="Y911" i="19"/>
  <c r="U911" i="19"/>
  <c r="T911" i="19"/>
  <c r="R911" i="19"/>
  <c r="Q911" i="19"/>
  <c r="L911" i="19"/>
  <c r="K911" i="19"/>
  <c r="AP910" i="19"/>
  <c r="AM910" i="19"/>
  <c r="AF910" i="19"/>
  <c r="AB910" i="19"/>
  <c r="AA910" i="19"/>
  <c r="Z910" i="19"/>
  <c r="Y910" i="19"/>
  <c r="U910" i="19"/>
  <c r="T910" i="19"/>
  <c r="R910" i="19"/>
  <c r="Q910" i="19"/>
  <c r="L910" i="19"/>
  <c r="K910" i="19"/>
  <c r="AP909" i="19"/>
  <c r="AM909" i="19"/>
  <c r="AF909" i="19"/>
  <c r="AB909" i="19"/>
  <c r="AA909" i="19"/>
  <c r="Z909" i="19"/>
  <c r="Y909" i="19"/>
  <c r="U909" i="19"/>
  <c r="T909" i="19"/>
  <c r="R909" i="19"/>
  <c r="Q909" i="19"/>
  <c r="L909" i="19"/>
  <c r="K909" i="19"/>
  <c r="AP908" i="19"/>
  <c r="AM908" i="19"/>
  <c r="AF908" i="19"/>
  <c r="AB908" i="19"/>
  <c r="AA908" i="19"/>
  <c r="Z908" i="19"/>
  <c r="Y908" i="19"/>
  <c r="U908" i="19"/>
  <c r="T908" i="19"/>
  <c r="R908" i="19"/>
  <c r="Q908" i="19"/>
  <c r="L908" i="19"/>
  <c r="K908" i="19"/>
  <c r="AP907" i="19"/>
  <c r="AM907" i="19"/>
  <c r="AF907" i="19"/>
  <c r="AB907" i="19"/>
  <c r="AA907" i="19"/>
  <c r="Z907" i="19"/>
  <c r="Y907" i="19"/>
  <c r="U907" i="19"/>
  <c r="T907" i="19"/>
  <c r="R907" i="19"/>
  <c r="Q907" i="19"/>
  <c r="L907" i="19"/>
  <c r="K907" i="19"/>
  <c r="AP906" i="19"/>
  <c r="AM906" i="19"/>
  <c r="AF906" i="19"/>
  <c r="AB906" i="19"/>
  <c r="AA906" i="19"/>
  <c r="Z906" i="19"/>
  <c r="Y906" i="19"/>
  <c r="U906" i="19"/>
  <c r="T906" i="19"/>
  <c r="R906" i="19"/>
  <c r="Q906" i="19"/>
  <c r="L906" i="19"/>
  <c r="K906" i="19"/>
  <c r="AP905" i="19"/>
  <c r="AM905" i="19"/>
  <c r="AF905" i="19"/>
  <c r="AB905" i="19"/>
  <c r="AA905" i="19"/>
  <c r="Z905" i="19"/>
  <c r="Y905" i="19"/>
  <c r="U905" i="19"/>
  <c r="T905" i="19"/>
  <c r="R905" i="19"/>
  <c r="Q905" i="19"/>
  <c r="L905" i="19"/>
  <c r="K905" i="19"/>
  <c r="AP904" i="19"/>
  <c r="AM904" i="19"/>
  <c r="AF904" i="19"/>
  <c r="AB904" i="19"/>
  <c r="AA904" i="19"/>
  <c r="Z904" i="19"/>
  <c r="Y904" i="19"/>
  <c r="U904" i="19"/>
  <c r="T904" i="19"/>
  <c r="R904" i="19"/>
  <c r="Q904" i="19"/>
  <c r="L904" i="19"/>
  <c r="K904" i="19"/>
  <c r="AP903" i="19"/>
  <c r="AM903" i="19"/>
  <c r="AF903" i="19"/>
  <c r="AB903" i="19"/>
  <c r="AA903" i="19"/>
  <c r="Z903" i="19"/>
  <c r="Y903" i="19"/>
  <c r="U903" i="19"/>
  <c r="T903" i="19"/>
  <c r="R903" i="19"/>
  <c r="Q903" i="19"/>
  <c r="L903" i="19"/>
  <c r="K903" i="19"/>
  <c r="AP902" i="19"/>
  <c r="AM902" i="19"/>
  <c r="AF902" i="19"/>
  <c r="AB902" i="19"/>
  <c r="AA902" i="19"/>
  <c r="Z902" i="19"/>
  <c r="Y902" i="19"/>
  <c r="U902" i="19"/>
  <c r="T902" i="19"/>
  <c r="R902" i="19"/>
  <c r="Q902" i="19"/>
  <c r="L902" i="19"/>
  <c r="K902" i="19"/>
  <c r="AP901" i="19"/>
  <c r="AM901" i="19"/>
  <c r="AF901" i="19"/>
  <c r="AB901" i="19"/>
  <c r="AA901" i="19"/>
  <c r="Z901" i="19"/>
  <c r="Y901" i="19"/>
  <c r="U901" i="19"/>
  <c r="T901" i="19"/>
  <c r="R901" i="19"/>
  <c r="Q901" i="19"/>
  <c r="L901" i="19"/>
  <c r="K901" i="19"/>
  <c r="AP900" i="19"/>
  <c r="AM900" i="19"/>
  <c r="AF900" i="19"/>
  <c r="AB900" i="19"/>
  <c r="AA900" i="19"/>
  <c r="Z900" i="19"/>
  <c r="Y900" i="19"/>
  <c r="U900" i="19"/>
  <c r="T900" i="19"/>
  <c r="R900" i="19"/>
  <c r="Q900" i="19"/>
  <c r="L900" i="19"/>
  <c r="K900" i="19"/>
  <c r="AP899" i="19"/>
  <c r="AM899" i="19"/>
  <c r="AF899" i="19"/>
  <c r="AB899" i="19"/>
  <c r="AA899" i="19"/>
  <c r="Z899" i="19"/>
  <c r="Y899" i="19"/>
  <c r="U899" i="19"/>
  <c r="T899" i="19"/>
  <c r="R899" i="19"/>
  <c r="Q899" i="19"/>
  <c r="L899" i="19"/>
  <c r="K899" i="19"/>
  <c r="AP898" i="19"/>
  <c r="AM898" i="19"/>
  <c r="AF898" i="19"/>
  <c r="AB898" i="19"/>
  <c r="AA898" i="19"/>
  <c r="Z898" i="19"/>
  <c r="Y898" i="19"/>
  <c r="U898" i="19"/>
  <c r="T898" i="19"/>
  <c r="R898" i="19"/>
  <c r="Q898" i="19"/>
  <c r="L898" i="19"/>
  <c r="K898" i="19"/>
  <c r="AP897" i="19"/>
  <c r="AM897" i="19"/>
  <c r="AF897" i="19"/>
  <c r="AB897" i="19"/>
  <c r="AA897" i="19"/>
  <c r="Z897" i="19"/>
  <c r="Y897" i="19"/>
  <c r="U897" i="19"/>
  <c r="T897" i="19"/>
  <c r="R897" i="19"/>
  <c r="Q897" i="19"/>
  <c r="L897" i="19"/>
  <c r="K897" i="19"/>
  <c r="AP896" i="19"/>
  <c r="AM896" i="19"/>
  <c r="AF896" i="19"/>
  <c r="AB896" i="19"/>
  <c r="AA896" i="19"/>
  <c r="Z896" i="19"/>
  <c r="Y896" i="19"/>
  <c r="U896" i="19"/>
  <c r="T896" i="19"/>
  <c r="R896" i="19"/>
  <c r="Q896" i="19"/>
  <c r="L896" i="19"/>
  <c r="K896" i="19"/>
  <c r="AP895" i="19"/>
  <c r="AM895" i="19"/>
  <c r="AF895" i="19"/>
  <c r="AB895" i="19"/>
  <c r="AA895" i="19"/>
  <c r="Z895" i="19"/>
  <c r="Y895" i="19"/>
  <c r="U895" i="19"/>
  <c r="T895" i="19"/>
  <c r="R895" i="19"/>
  <c r="Q895" i="19"/>
  <c r="L895" i="19"/>
  <c r="K895" i="19"/>
  <c r="AP894" i="19"/>
  <c r="AM894" i="19"/>
  <c r="AF894" i="19"/>
  <c r="AB894" i="19"/>
  <c r="AA894" i="19"/>
  <c r="Z894" i="19"/>
  <c r="Y894" i="19"/>
  <c r="U894" i="19"/>
  <c r="T894" i="19"/>
  <c r="R894" i="19"/>
  <c r="Q894" i="19"/>
  <c r="L894" i="19"/>
  <c r="K894" i="19"/>
  <c r="AP893" i="19"/>
  <c r="AM893" i="19"/>
  <c r="AF893" i="19"/>
  <c r="AB893" i="19"/>
  <c r="AA893" i="19"/>
  <c r="Z893" i="19"/>
  <c r="Y893" i="19"/>
  <c r="U893" i="19"/>
  <c r="T893" i="19"/>
  <c r="R893" i="19"/>
  <c r="Q893" i="19"/>
  <c r="L893" i="19"/>
  <c r="K893" i="19"/>
  <c r="AP892" i="19"/>
  <c r="AM892" i="19"/>
  <c r="AF892" i="19"/>
  <c r="AB892" i="19"/>
  <c r="AA892" i="19"/>
  <c r="Z892" i="19"/>
  <c r="Y892" i="19"/>
  <c r="U892" i="19"/>
  <c r="T892" i="19"/>
  <c r="R892" i="19"/>
  <c r="Q892" i="19"/>
  <c r="L892" i="19"/>
  <c r="K892" i="19"/>
  <c r="AP891" i="19"/>
  <c r="AM891" i="19"/>
  <c r="AF891" i="19"/>
  <c r="AB891" i="19"/>
  <c r="AA891" i="19"/>
  <c r="Z891" i="19"/>
  <c r="Y891" i="19"/>
  <c r="U891" i="19"/>
  <c r="T891" i="19"/>
  <c r="R891" i="19"/>
  <c r="Q891" i="19"/>
  <c r="L891" i="19"/>
  <c r="K891" i="19"/>
  <c r="AP890" i="19"/>
  <c r="AM890" i="19"/>
  <c r="AF890" i="19"/>
  <c r="AB890" i="19"/>
  <c r="AA890" i="19"/>
  <c r="Z890" i="19"/>
  <c r="Y890" i="19"/>
  <c r="U890" i="19"/>
  <c r="T890" i="19"/>
  <c r="R890" i="19"/>
  <c r="Q890" i="19"/>
  <c r="L890" i="19"/>
  <c r="K890" i="19"/>
  <c r="AP889" i="19"/>
  <c r="AM889" i="19"/>
  <c r="AF889" i="19"/>
  <c r="AB889" i="19"/>
  <c r="AA889" i="19"/>
  <c r="Z889" i="19"/>
  <c r="Y889" i="19"/>
  <c r="U889" i="19"/>
  <c r="T889" i="19"/>
  <c r="R889" i="19"/>
  <c r="Q889" i="19"/>
  <c r="L889" i="19"/>
  <c r="K889" i="19"/>
  <c r="AP888" i="19"/>
  <c r="AM888" i="19"/>
  <c r="AF888" i="19"/>
  <c r="AB888" i="19"/>
  <c r="AA888" i="19"/>
  <c r="Z888" i="19"/>
  <c r="Y888" i="19"/>
  <c r="U888" i="19"/>
  <c r="T888" i="19"/>
  <c r="R888" i="19"/>
  <c r="Q888" i="19"/>
  <c r="L888" i="19"/>
  <c r="K888" i="19"/>
  <c r="AP887" i="19"/>
  <c r="AM887" i="19"/>
  <c r="AF887" i="19"/>
  <c r="AB887" i="19"/>
  <c r="AA887" i="19"/>
  <c r="Z887" i="19"/>
  <c r="Y887" i="19"/>
  <c r="U887" i="19"/>
  <c r="T887" i="19"/>
  <c r="R887" i="19"/>
  <c r="Q887" i="19"/>
  <c r="L887" i="19"/>
  <c r="K887" i="19"/>
  <c r="AP886" i="19"/>
  <c r="AM886" i="19"/>
  <c r="AF886" i="19"/>
  <c r="AB886" i="19"/>
  <c r="AA886" i="19"/>
  <c r="Z886" i="19"/>
  <c r="Y886" i="19"/>
  <c r="U886" i="19"/>
  <c r="T886" i="19"/>
  <c r="R886" i="19"/>
  <c r="Q886" i="19"/>
  <c r="L886" i="19"/>
  <c r="K886" i="19"/>
  <c r="AP885" i="19"/>
  <c r="AM885" i="19"/>
  <c r="AF885" i="19"/>
  <c r="AB885" i="19"/>
  <c r="AA885" i="19"/>
  <c r="Z885" i="19"/>
  <c r="Y885" i="19"/>
  <c r="U885" i="19"/>
  <c r="T885" i="19"/>
  <c r="R885" i="19"/>
  <c r="Q885" i="19"/>
  <c r="L885" i="19"/>
  <c r="K885" i="19"/>
  <c r="AP884" i="19"/>
  <c r="AM884" i="19"/>
  <c r="AF884" i="19"/>
  <c r="AB884" i="19"/>
  <c r="AA884" i="19"/>
  <c r="Z884" i="19"/>
  <c r="Y884" i="19"/>
  <c r="U884" i="19"/>
  <c r="T884" i="19"/>
  <c r="R884" i="19"/>
  <c r="Q884" i="19"/>
  <c r="L884" i="19"/>
  <c r="K884" i="19"/>
  <c r="AP883" i="19"/>
  <c r="AM883" i="19"/>
  <c r="AF883" i="19"/>
  <c r="AB883" i="19"/>
  <c r="AA883" i="19"/>
  <c r="Z883" i="19"/>
  <c r="Y883" i="19"/>
  <c r="U883" i="19"/>
  <c r="T883" i="19"/>
  <c r="R883" i="19"/>
  <c r="Q883" i="19"/>
  <c r="L883" i="19"/>
  <c r="K883" i="19"/>
  <c r="AP882" i="19"/>
  <c r="AM882" i="19"/>
  <c r="AF882" i="19"/>
  <c r="AB882" i="19"/>
  <c r="AA882" i="19"/>
  <c r="Z882" i="19"/>
  <c r="Y882" i="19"/>
  <c r="U882" i="19"/>
  <c r="T882" i="19"/>
  <c r="R882" i="19"/>
  <c r="Q882" i="19"/>
  <c r="L882" i="19"/>
  <c r="K882" i="19"/>
  <c r="AP881" i="19"/>
  <c r="AM881" i="19"/>
  <c r="AF881" i="19"/>
  <c r="AB881" i="19"/>
  <c r="AA881" i="19"/>
  <c r="Z881" i="19"/>
  <c r="Y881" i="19"/>
  <c r="U881" i="19"/>
  <c r="T881" i="19"/>
  <c r="R881" i="19"/>
  <c r="Q881" i="19"/>
  <c r="L881" i="19"/>
  <c r="K881" i="19"/>
  <c r="AP880" i="19"/>
  <c r="AM880" i="19"/>
  <c r="AF880" i="19"/>
  <c r="AB880" i="19"/>
  <c r="AA880" i="19"/>
  <c r="Z880" i="19"/>
  <c r="Y880" i="19"/>
  <c r="U880" i="19"/>
  <c r="T880" i="19"/>
  <c r="R880" i="19"/>
  <c r="Q880" i="19"/>
  <c r="L880" i="19"/>
  <c r="K880" i="19"/>
  <c r="AP879" i="19"/>
  <c r="AM879" i="19"/>
  <c r="AF879" i="19"/>
  <c r="AB879" i="19"/>
  <c r="AA879" i="19"/>
  <c r="Z879" i="19"/>
  <c r="Y879" i="19"/>
  <c r="U879" i="19"/>
  <c r="T879" i="19"/>
  <c r="R879" i="19"/>
  <c r="Q879" i="19"/>
  <c r="L879" i="19"/>
  <c r="K879" i="19"/>
  <c r="AP878" i="19"/>
  <c r="AM878" i="19"/>
  <c r="AF878" i="19"/>
  <c r="AB878" i="19"/>
  <c r="AA878" i="19"/>
  <c r="Z878" i="19"/>
  <c r="Y878" i="19"/>
  <c r="U878" i="19"/>
  <c r="T878" i="19"/>
  <c r="R878" i="19"/>
  <c r="Q878" i="19"/>
  <c r="L878" i="19"/>
  <c r="K878" i="19"/>
  <c r="AP877" i="19"/>
  <c r="AM877" i="19"/>
  <c r="AF877" i="19"/>
  <c r="AB877" i="19"/>
  <c r="AA877" i="19"/>
  <c r="Z877" i="19"/>
  <c r="Y877" i="19"/>
  <c r="U877" i="19"/>
  <c r="T877" i="19"/>
  <c r="R877" i="19"/>
  <c r="Q877" i="19"/>
  <c r="L877" i="19"/>
  <c r="K877" i="19"/>
  <c r="AP876" i="19"/>
  <c r="AM876" i="19"/>
  <c r="AF876" i="19"/>
  <c r="AB876" i="19"/>
  <c r="AA876" i="19"/>
  <c r="Z876" i="19"/>
  <c r="Y876" i="19"/>
  <c r="U876" i="19"/>
  <c r="T876" i="19"/>
  <c r="R876" i="19"/>
  <c r="Q876" i="19"/>
  <c r="L876" i="19"/>
  <c r="K876" i="19"/>
  <c r="AP875" i="19"/>
  <c r="AM875" i="19"/>
  <c r="AF875" i="19"/>
  <c r="AB875" i="19"/>
  <c r="AA875" i="19"/>
  <c r="Z875" i="19"/>
  <c r="Y875" i="19"/>
  <c r="U875" i="19"/>
  <c r="T875" i="19"/>
  <c r="R875" i="19"/>
  <c r="Q875" i="19"/>
  <c r="L875" i="19"/>
  <c r="K875" i="19"/>
  <c r="AP874" i="19"/>
  <c r="AM874" i="19"/>
  <c r="AF874" i="19"/>
  <c r="AB874" i="19"/>
  <c r="AA874" i="19"/>
  <c r="Z874" i="19"/>
  <c r="Y874" i="19"/>
  <c r="U874" i="19"/>
  <c r="T874" i="19"/>
  <c r="R874" i="19"/>
  <c r="Q874" i="19"/>
  <c r="L874" i="19"/>
  <c r="K874" i="19"/>
  <c r="AP873" i="19"/>
  <c r="AM873" i="19"/>
  <c r="AF873" i="19"/>
  <c r="AB873" i="19"/>
  <c r="AA873" i="19"/>
  <c r="Z873" i="19"/>
  <c r="Y873" i="19"/>
  <c r="U873" i="19"/>
  <c r="T873" i="19"/>
  <c r="R873" i="19"/>
  <c r="Q873" i="19"/>
  <c r="L873" i="19"/>
  <c r="K873" i="19"/>
  <c r="AP872" i="19"/>
  <c r="AM872" i="19"/>
  <c r="AF872" i="19"/>
  <c r="AB872" i="19"/>
  <c r="AA872" i="19"/>
  <c r="Z872" i="19"/>
  <c r="Y872" i="19"/>
  <c r="U872" i="19"/>
  <c r="T872" i="19"/>
  <c r="R872" i="19"/>
  <c r="Q872" i="19"/>
  <c r="L872" i="19"/>
  <c r="K872" i="19"/>
  <c r="AP871" i="19"/>
  <c r="AM871" i="19"/>
  <c r="AF871" i="19"/>
  <c r="AB871" i="19"/>
  <c r="AA871" i="19"/>
  <c r="Z871" i="19"/>
  <c r="Y871" i="19"/>
  <c r="U871" i="19"/>
  <c r="T871" i="19"/>
  <c r="R871" i="19"/>
  <c r="Q871" i="19"/>
  <c r="L871" i="19"/>
  <c r="K871" i="19"/>
  <c r="AP870" i="19"/>
  <c r="AM870" i="19"/>
  <c r="AF870" i="19"/>
  <c r="AB870" i="19"/>
  <c r="AA870" i="19"/>
  <c r="Z870" i="19"/>
  <c r="Y870" i="19"/>
  <c r="U870" i="19"/>
  <c r="T870" i="19"/>
  <c r="R870" i="19"/>
  <c r="Q870" i="19"/>
  <c r="L870" i="19"/>
  <c r="K870" i="19"/>
  <c r="AP869" i="19"/>
  <c r="AM869" i="19"/>
  <c r="AF869" i="19"/>
  <c r="AB869" i="19"/>
  <c r="AA869" i="19"/>
  <c r="Z869" i="19"/>
  <c r="Y869" i="19"/>
  <c r="U869" i="19"/>
  <c r="T869" i="19"/>
  <c r="R869" i="19"/>
  <c r="Q869" i="19"/>
  <c r="L869" i="19"/>
  <c r="K869" i="19"/>
  <c r="AP868" i="19"/>
  <c r="AM868" i="19"/>
  <c r="AF868" i="19"/>
  <c r="AB868" i="19"/>
  <c r="AA868" i="19"/>
  <c r="Z868" i="19"/>
  <c r="Y868" i="19"/>
  <c r="U868" i="19"/>
  <c r="T868" i="19"/>
  <c r="R868" i="19"/>
  <c r="Q868" i="19"/>
  <c r="L868" i="19"/>
  <c r="K868" i="19"/>
  <c r="AP867" i="19"/>
  <c r="AM867" i="19"/>
  <c r="AF867" i="19"/>
  <c r="AB867" i="19"/>
  <c r="AA867" i="19"/>
  <c r="Z867" i="19"/>
  <c r="Y867" i="19"/>
  <c r="U867" i="19"/>
  <c r="T867" i="19"/>
  <c r="R867" i="19"/>
  <c r="Q867" i="19"/>
  <c r="L867" i="19"/>
  <c r="K867" i="19"/>
  <c r="AP866" i="19"/>
  <c r="AM866" i="19"/>
  <c r="AF866" i="19"/>
  <c r="AB866" i="19"/>
  <c r="AA866" i="19"/>
  <c r="Z866" i="19"/>
  <c r="Y866" i="19"/>
  <c r="U866" i="19"/>
  <c r="T866" i="19"/>
  <c r="R866" i="19"/>
  <c r="Q866" i="19"/>
  <c r="L866" i="19"/>
  <c r="K866" i="19"/>
  <c r="AP865" i="19"/>
  <c r="AM865" i="19"/>
  <c r="AF865" i="19"/>
  <c r="AB865" i="19"/>
  <c r="AA865" i="19"/>
  <c r="Z865" i="19"/>
  <c r="Y865" i="19"/>
  <c r="U865" i="19"/>
  <c r="T865" i="19"/>
  <c r="R865" i="19"/>
  <c r="Q865" i="19"/>
  <c r="L865" i="19"/>
  <c r="K865" i="19"/>
  <c r="AP864" i="19"/>
  <c r="AM864" i="19"/>
  <c r="AF864" i="19"/>
  <c r="AB864" i="19"/>
  <c r="AA864" i="19"/>
  <c r="Z864" i="19"/>
  <c r="Y864" i="19"/>
  <c r="U864" i="19"/>
  <c r="T864" i="19"/>
  <c r="R864" i="19"/>
  <c r="Q864" i="19"/>
  <c r="L864" i="19"/>
  <c r="K864" i="19"/>
  <c r="AP863" i="19"/>
  <c r="AM863" i="19"/>
  <c r="AF863" i="19"/>
  <c r="AB863" i="19"/>
  <c r="AA863" i="19"/>
  <c r="Z863" i="19"/>
  <c r="Y863" i="19"/>
  <c r="U863" i="19"/>
  <c r="T863" i="19"/>
  <c r="R863" i="19"/>
  <c r="Q863" i="19"/>
  <c r="L863" i="19"/>
  <c r="K863" i="19"/>
  <c r="AP862" i="19"/>
  <c r="AM862" i="19"/>
  <c r="AF862" i="19"/>
  <c r="AB862" i="19"/>
  <c r="AA862" i="19"/>
  <c r="Z862" i="19"/>
  <c r="Y862" i="19"/>
  <c r="U862" i="19"/>
  <c r="T862" i="19"/>
  <c r="R862" i="19"/>
  <c r="Q862" i="19"/>
  <c r="L862" i="19"/>
  <c r="K862" i="19"/>
  <c r="AP861" i="19"/>
  <c r="AM861" i="19"/>
  <c r="AF861" i="19"/>
  <c r="AB861" i="19"/>
  <c r="AA861" i="19"/>
  <c r="Z861" i="19"/>
  <c r="Y861" i="19"/>
  <c r="U861" i="19"/>
  <c r="T861" i="19"/>
  <c r="R861" i="19"/>
  <c r="Q861" i="19"/>
  <c r="L861" i="19"/>
  <c r="K861" i="19"/>
  <c r="AP860" i="19"/>
  <c r="AM860" i="19"/>
  <c r="AF860" i="19"/>
  <c r="AB860" i="19"/>
  <c r="AA860" i="19"/>
  <c r="Z860" i="19"/>
  <c r="Y860" i="19"/>
  <c r="U860" i="19"/>
  <c r="T860" i="19"/>
  <c r="R860" i="19"/>
  <c r="Q860" i="19"/>
  <c r="L860" i="19"/>
  <c r="K860" i="19"/>
  <c r="AP859" i="19"/>
  <c r="AM859" i="19"/>
  <c r="AF859" i="19"/>
  <c r="AB859" i="19"/>
  <c r="AA859" i="19"/>
  <c r="Z859" i="19"/>
  <c r="Y859" i="19"/>
  <c r="U859" i="19"/>
  <c r="T859" i="19"/>
  <c r="R859" i="19"/>
  <c r="Q859" i="19"/>
  <c r="L859" i="19"/>
  <c r="K859" i="19"/>
  <c r="AP858" i="19"/>
  <c r="AM858" i="19"/>
  <c r="AF858" i="19"/>
  <c r="AB858" i="19"/>
  <c r="AA858" i="19"/>
  <c r="Z858" i="19"/>
  <c r="Y858" i="19"/>
  <c r="U858" i="19"/>
  <c r="T858" i="19"/>
  <c r="R858" i="19"/>
  <c r="Q858" i="19"/>
  <c r="L858" i="19"/>
  <c r="K858" i="19"/>
  <c r="AP857" i="19"/>
  <c r="AM857" i="19"/>
  <c r="AF857" i="19"/>
  <c r="AB857" i="19"/>
  <c r="AA857" i="19"/>
  <c r="Z857" i="19"/>
  <c r="Y857" i="19"/>
  <c r="U857" i="19"/>
  <c r="T857" i="19"/>
  <c r="R857" i="19"/>
  <c r="Q857" i="19"/>
  <c r="L857" i="19"/>
  <c r="K857" i="19"/>
  <c r="AP856" i="19"/>
  <c r="AM856" i="19"/>
  <c r="AF856" i="19"/>
  <c r="AB856" i="19"/>
  <c r="AA856" i="19"/>
  <c r="Z856" i="19"/>
  <c r="Y856" i="19"/>
  <c r="U856" i="19"/>
  <c r="T856" i="19"/>
  <c r="R856" i="19"/>
  <c r="Q856" i="19"/>
  <c r="L856" i="19"/>
  <c r="K856" i="19"/>
  <c r="AP855" i="19"/>
  <c r="AM855" i="19"/>
  <c r="AF855" i="19"/>
  <c r="AB855" i="19"/>
  <c r="AA855" i="19"/>
  <c r="Z855" i="19"/>
  <c r="Y855" i="19"/>
  <c r="U855" i="19"/>
  <c r="T855" i="19"/>
  <c r="R855" i="19"/>
  <c r="Q855" i="19"/>
  <c r="L855" i="19"/>
  <c r="K855" i="19"/>
  <c r="AP854" i="19"/>
  <c r="AM854" i="19"/>
  <c r="AF854" i="19"/>
  <c r="AB854" i="19"/>
  <c r="AA854" i="19"/>
  <c r="Z854" i="19"/>
  <c r="Y854" i="19"/>
  <c r="U854" i="19"/>
  <c r="T854" i="19"/>
  <c r="R854" i="19"/>
  <c r="Q854" i="19"/>
  <c r="L854" i="19"/>
  <c r="K854" i="19"/>
  <c r="AP853" i="19"/>
  <c r="AM853" i="19"/>
  <c r="AF853" i="19"/>
  <c r="AB853" i="19"/>
  <c r="AA853" i="19"/>
  <c r="Z853" i="19"/>
  <c r="Y853" i="19"/>
  <c r="U853" i="19"/>
  <c r="T853" i="19"/>
  <c r="R853" i="19"/>
  <c r="Q853" i="19"/>
  <c r="L853" i="19"/>
  <c r="K853" i="19"/>
  <c r="AP852" i="19"/>
  <c r="AM852" i="19"/>
  <c r="AF852" i="19"/>
  <c r="AB852" i="19"/>
  <c r="AA852" i="19"/>
  <c r="Z852" i="19"/>
  <c r="Y852" i="19"/>
  <c r="U852" i="19"/>
  <c r="T852" i="19"/>
  <c r="R852" i="19"/>
  <c r="Q852" i="19"/>
  <c r="L852" i="19"/>
  <c r="K852" i="19"/>
  <c r="AP851" i="19"/>
  <c r="AM851" i="19"/>
  <c r="AF851" i="19"/>
  <c r="AB851" i="19"/>
  <c r="AA851" i="19"/>
  <c r="Z851" i="19"/>
  <c r="Y851" i="19"/>
  <c r="U851" i="19"/>
  <c r="T851" i="19"/>
  <c r="R851" i="19"/>
  <c r="Q851" i="19"/>
  <c r="L851" i="19"/>
  <c r="K851" i="19"/>
  <c r="AP850" i="19"/>
  <c r="AM850" i="19"/>
  <c r="AF850" i="19"/>
  <c r="AB850" i="19"/>
  <c r="AA850" i="19"/>
  <c r="Z850" i="19"/>
  <c r="Y850" i="19"/>
  <c r="U850" i="19"/>
  <c r="T850" i="19"/>
  <c r="R850" i="19"/>
  <c r="Q850" i="19"/>
  <c r="L850" i="19"/>
  <c r="K850" i="19"/>
  <c r="AP849" i="19"/>
  <c r="AM849" i="19"/>
  <c r="AF849" i="19"/>
  <c r="AB849" i="19"/>
  <c r="AA849" i="19"/>
  <c r="Z849" i="19"/>
  <c r="Y849" i="19"/>
  <c r="U849" i="19"/>
  <c r="T849" i="19"/>
  <c r="R849" i="19"/>
  <c r="Q849" i="19"/>
  <c r="L849" i="19"/>
  <c r="K849" i="19"/>
  <c r="AP848" i="19"/>
  <c r="AM848" i="19"/>
  <c r="AF848" i="19"/>
  <c r="AB848" i="19"/>
  <c r="AA848" i="19"/>
  <c r="Z848" i="19"/>
  <c r="Y848" i="19"/>
  <c r="U848" i="19"/>
  <c r="T848" i="19"/>
  <c r="R848" i="19"/>
  <c r="Q848" i="19"/>
  <c r="L848" i="19"/>
  <c r="K848" i="19"/>
  <c r="AP847" i="19"/>
  <c r="AM847" i="19"/>
  <c r="AF847" i="19"/>
  <c r="AB847" i="19"/>
  <c r="AA847" i="19"/>
  <c r="Z847" i="19"/>
  <c r="Y847" i="19"/>
  <c r="U847" i="19"/>
  <c r="T847" i="19"/>
  <c r="R847" i="19"/>
  <c r="Q847" i="19"/>
  <c r="L847" i="19"/>
  <c r="K847" i="19"/>
  <c r="AP846" i="19"/>
  <c r="AM846" i="19"/>
  <c r="AF846" i="19"/>
  <c r="AB846" i="19"/>
  <c r="AA846" i="19"/>
  <c r="Z846" i="19"/>
  <c r="Y846" i="19"/>
  <c r="U846" i="19"/>
  <c r="T846" i="19"/>
  <c r="R846" i="19"/>
  <c r="Q846" i="19"/>
  <c r="L846" i="19"/>
  <c r="K846" i="19"/>
  <c r="AP845" i="19"/>
  <c r="AM845" i="19"/>
  <c r="AF845" i="19"/>
  <c r="AB845" i="19"/>
  <c r="AA845" i="19"/>
  <c r="Z845" i="19"/>
  <c r="Y845" i="19"/>
  <c r="U845" i="19"/>
  <c r="T845" i="19"/>
  <c r="R845" i="19"/>
  <c r="Q845" i="19"/>
  <c r="L845" i="19"/>
  <c r="K845" i="19"/>
  <c r="AP844" i="19"/>
  <c r="AM844" i="19"/>
  <c r="AF844" i="19"/>
  <c r="AB844" i="19"/>
  <c r="AA844" i="19"/>
  <c r="Z844" i="19"/>
  <c r="Y844" i="19"/>
  <c r="U844" i="19"/>
  <c r="T844" i="19"/>
  <c r="R844" i="19"/>
  <c r="Q844" i="19"/>
  <c r="L844" i="19"/>
  <c r="K844" i="19"/>
  <c r="AP843" i="19"/>
  <c r="AM843" i="19"/>
  <c r="AF843" i="19"/>
  <c r="AB843" i="19"/>
  <c r="AA843" i="19"/>
  <c r="Z843" i="19"/>
  <c r="Y843" i="19"/>
  <c r="U843" i="19"/>
  <c r="T843" i="19"/>
  <c r="R843" i="19"/>
  <c r="Q843" i="19"/>
  <c r="L843" i="19"/>
  <c r="K843" i="19"/>
  <c r="AP842" i="19"/>
  <c r="AM842" i="19"/>
  <c r="AF842" i="19"/>
  <c r="AB842" i="19"/>
  <c r="AA842" i="19"/>
  <c r="Z842" i="19"/>
  <c r="Y842" i="19"/>
  <c r="U842" i="19"/>
  <c r="T842" i="19"/>
  <c r="R842" i="19"/>
  <c r="Q842" i="19"/>
  <c r="L842" i="19"/>
  <c r="K842" i="19"/>
  <c r="AP841" i="19"/>
  <c r="AM841" i="19"/>
  <c r="AF841" i="19"/>
  <c r="AB841" i="19"/>
  <c r="AA841" i="19"/>
  <c r="Z841" i="19"/>
  <c r="Y841" i="19"/>
  <c r="U841" i="19"/>
  <c r="T841" i="19"/>
  <c r="R841" i="19"/>
  <c r="Q841" i="19"/>
  <c r="L841" i="19"/>
  <c r="K841" i="19"/>
  <c r="AP840" i="19"/>
  <c r="AM840" i="19"/>
  <c r="AF840" i="19"/>
  <c r="AB840" i="19"/>
  <c r="AA840" i="19"/>
  <c r="Z840" i="19"/>
  <c r="Y840" i="19"/>
  <c r="U840" i="19"/>
  <c r="T840" i="19"/>
  <c r="R840" i="19"/>
  <c r="Q840" i="19"/>
  <c r="L840" i="19"/>
  <c r="K840" i="19"/>
  <c r="AP839" i="19"/>
  <c r="AM839" i="19"/>
  <c r="AF839" i="19"/>
  <c r="AB839" i="19"/>
  <c r="AA839" i="19"/>
  <c r="Z839" i="19"/>
  <c r="Y839" i="19"/>
  <c r="U839" i="19"/>
  <c r="T839" i="19"/>
  <c r="R839" i="19"/>
  <c r="Q839" i="19"/>
  <c r="L839" i="19"/>
  <c r="K839" i="19"/>
  <c r="AP838" i="19"/>
  <c r="AM838" i="19"/>
  <c r="AF838" i="19"/>
  <c r="AB838" i="19"/>
  <c r="AA838" i="19"/>
  <c r="Z838" i="19"/>
  <c r="Y838" i="19"/>
  <c r="U838" i="19"/>
  <c r="T838" i="19"/>
  <c r="R838" i="19"/>
  <c r="Q838" i="19"/>
  <c r="L838" i="19"/>
  <c r="K838" i="19"/>
  <c r="AP837" i="19"/>
  <c r="AM837" i="19"/>
  <c r="AF837" i="19"/>
  <c r="AB837" i="19"/>
  <c r="AA837" i="19"/>
  <c r="Z837" i="19"/>
  <c r="Y837" i="19"/>
  <c r="U837" i="19"/>
  <c r="T837" i="19"/>
  <c r="R837" i="19"/>
  <c r="Q837" i="19"/>
  <c r="L837" i="19"/>
  <c r="K837" i="19"/>
  <c r="AP836" i="19"/>
  <c r="AM836" i="19"/>
  <c r="AF836" i="19"/>
  <c r="AB836" i="19"/>
  <c r="AA836" i="19"/>
  <c r="Z836" i="19"/>
  <c r="Y836" i="19"/>
  <c r="U836" i="19"/>
  <c r="T836" i="19"/>
  <c r="R836" i="19"/>
  <c r="Q836" i="19"/>
  <c r="L836" i="19"/>
  <c r="K836" i="19"/>
  <c r="AP835" i="19"/>
  <c r="AM835" i="19"/>
  <c r="AF835" i="19"/>
  <c r="AB835" i="19"/>
  <c r="AA835" i="19"/>
  <c r="Z835" i="19"/>
  <c r="Y835" i="19"/>
  <c r="U835" i="19"/>
  <c r="T835" i="19"/>
  <c r="R835" i="19"/>
  <c r="Q835" i="19"/>
  <c r="L835" i="19"/>
  <c r="K835" i="19"/>
  <c r="AP834" i="19"/>
  <c r="AM834" i="19"/>
  <c r="AF834" i="19"/>
  <c r="AB834" i="19"/>
  <c r="AA834" i="19"/>
  <c r="Z834" i="19"/>
  <c r="Y834" i="19"/>
  <c r="U834" i="19"/>
  <c r="T834" i="19"/>
  <c r="R834" i="19"/>
  <c r="Q834" i="19"/>
  <c r="L834" i="19"/>
  <c r="K834" i="19"/>
  <c r="AP833" i="19"/>
  <c r="AM833" i="19"/>
  <c r="AF833" i="19"/>
  <c r="AB833" i="19"/>
  <c r="AA833" i="19"/>
  <c r="Z833" i="19"/>
  <c r="Y833" i="19"/>
  <c r="U833" i="19"/>
  <c r="T833" i="19"/>
  <c r="R833" i="19"/>
  <c r="Q833" i="19"/>
  <c r="L833" i="19"/>
  <c r="K833" i="19"/>
  <c r="AP832" i="19"/>
  <c r="AM832" i="19"/>
  <c r="AF832" i="19"/>
  <c r="AB832" i="19"/>
  <c r="AA832" i="19"/>
  <c r="Z832" i="19"/>
  <c r="Y832" i="19"/>
  <c r="U832" i="19"/>
  <c r="T832" i="19"/>
  <c r="R832" i="19"/>
  <c r="Q832" i="19"/>
  <c r="L832" i="19"/>
  <c r="K832" i="19"/>
  <c r="AP831" i="19"/>
  <c r="AM831" i="19"/>
  <c r="AF831" i="19"/>
  <c r="AB831" i="19"/>
  <c r="AA831" i="19"/>
  <c r="Z831" i="19"/>
  <c r="Y831" i="19"/>
  <c r="U831" i="19"/>
  <c r="T831" i="19"/>
  <c r="R831" i="19"/>
  <c r="Q831" i="19"/>
  <c r="L831" i="19"/>
  <c r="K831" i="19"/>
  <c r="AP830" i="19"/>
  <c r="AM830" i="19"/>
  <c r="AF830" i="19"/>
  <c r="AB830" i="19"/>
  <c r="AA830" i="19"/>
  <c r="Z830" i="19"/>
  <c r="Y830" i="19"/>
  <c r="U830" i="19"/>
  <c r="T830" i="19"/>
  <c r="R830" i="19"/>
  <c r="Q830" i="19"/>
  <c r="L830" i="19"/>
  <c r="K830" i="19"/>
  <c r="AP829" i="19"/>
  <c r="AM829" i="19"/>
  <c r="AF829" i="19"/>
  <c r="AB829" i="19"/>
  <c r="AA829" i="19"/>
  <c r="Z829" i="19"/>
  <c r="Y829" i="19"/>
  <c r="U829" i="19"/>
  <c r="T829" i="19"/>
  <c r="R829" i="19"/>
  <c r="Q829" i="19"/>
  <c r="L829" i="19"/>
  <c r="K829" i="19"/>
  <c r="AP828" i="19"/>
  <c r="AM828" i="19"/>
  <c r="AF828" i="19"/>
  <c r="AB828" i="19"/>
  <c r="AA828" i="19"/>
  <c r="Z828" i="19"/>
  <c r="Y828" i="19"/>
  <c r="U828" i="19"/>
  <c r="T828" i="19"/>
  <c r="R828" i="19"/>
  <c r="Q828" i="19"/>
  <c r="L828" i="19"/>
  <c r="K828" i="19"/>
  <c r="AP827" i="19"/>
  <c r="AM827" i="19"/>
  <c r="AF827" i="19"/>
  <c r="AB827" i="19"/>
  <c r="AA827" i="19"/>
  <c r="Z827" i="19"/>
  <c r="Y827" i="19"/>
  <c r="U827" i="19"/>
  <c r="T827" i="19"/>
  <c r="R827" i="19"/>
  <c r="Q827" i="19"/>
  <c r="L827" i="19"/>
  <c r="K827" i="19"/>
  <c r="AP826" i="19"/>
  <c r="AM826" i="19"/>
  <c r="AF826" i="19"/>
  <c r="AB826" i="19"/>
  <c r="AA826" i="19"/>
  <c r="Z826" i="19"/>
  <c r="Y826" i="19"/>
  <c r="U826" i="19"/>
  <c r="T826" i="19"/>
  <c r="R826" i="19"/>
  <c r="Q826" i="19"/>
  <c r="L826" i="19"/>
  <c r="K826" i="19"/>
  <c r="AP825" i="19"/>
  <c r="AM825" i="19"/>
  <c r="AF825" i="19"/>
  <c r="AB825" i="19"/>
  <c r="AA825" i="19"/>
  <c r="Z825" i="19"/>
  <c r="Y825" i="19"/>
  <c r="U825" i="19"/>
  <c r="T825" i="19"/>
  <c r="R825" i="19"/>
  <c r="Q825" i="19"/>
  <c r="L825" i="19"/>
  <c r="K825" i="19"/>
  <c r="AP824" i="19"/>
  <c r="AM824" i="19"/>
  <c r="AF824" i="19"/>
  <c r="AB824" i="19"/>
  <c r="AA824" i="19"/>
  <c r="Z824" i="19"/>
  <c r="Y824" i="19"/>
  <c r="U824" i="19"/>
  <c r="T824" i="19"/>
  <c r="R824" i="19"/>
  <c r="Q824" i="19"/>
  <c r="L824" i="19"/>
  <c r="K824" i="19"/>
  <c r="AP823" i="19"/>
  <c r="AM823" i="19"/>
  <c r="AF823" i="19"/>
  <c r="AB823" i="19"/>
  <c r="AA823" i="19"/>
  <c r="Z823" i="19"/>
  <c r="Y823" i="19"/>
  <c r="U823" i="19"/>
  <c r="T823" i="19"/>
  <c r="R823" i="19"/>
  <c r="Q823" i="19"/>
  <c r="L823" i="19"/>
  <c r="K823" i="19"/>
  <c r="AP822" i="19"/>
  <c r="AM822" i="19"/>
  <c r="AF822" i="19"/>
  <c r="AB822" i="19"/>
  <c r="AA822" i="19"/>
  <c r="Z822" i="19"/>
  <c r="Y822" i="19"/>
  <c r="U822" i="19"/>
  <c r="T822" i="19"/>
  <c r="R822" i="19"/>
  <c r="Q822" i="19"/>
  <c r="L822" i="19"/>
  <c r="K822" i="19"/>
  <c r="AP821" i="19"/>
  <c r="AM821" i="19"/>
  <c r="AF821" i="19"/>
  <c r="AB821" i="19"/>
  <c r="AA821" i="19"/>
  <c r="Z821" i="19"/>
  <c r="Y821" i="19"/>
  <c r="U821" i="19"/>
  <c r="T821" i="19"/>
  <c r="R821" i="19"/>
  <c r="Q821" i="19"/>
  <c r="L821" i="19"/>
  <c r="K821" i="19"/>
  <c r="AP820" i="19"/>
  <c r="AM820" i="19"/>
  <c r="AF820" i="19"/>
  <c r="AB820" i="19"/>
  <c r="AA820" i="19"/>
  <c r="Z820" i="19"/>
  <c r="Y820" i="19"/>
  <c r="U820" i="19"/>
  <c r="T820" i="19"/>
  <c r="R820" i="19"/>
  <c r="Q820" i="19"/>
  <c r="L820" i="19"/>
  <c r="K820" i="19"/>
  <c r="AP819" i="19"/>
  <c r="AM819" i="19"/>
  <c r="AF819" i="19"/>
  <c r="AB819" i="19"/>
  <c r="AA819" i="19"/>
  <c r="Z819" i="19"/>
  <c r="Y819" i="19"/>
  <c r="U819" i="19"/>
  <c r="T819" i="19"/>
  <c r="R819" i="19"/>
  <c r="Q819" i="19"/>
  <c r="L819" i="19"/>
  <c r="K819" i="19"/>
  <c r="AP818" i="19"/>
  <c r="AM818" i="19"/>
  <c r="AF818" i="19"/>
  <c r="AB818" i="19"/>
  <c r="AA818" i="19"/>
  <c r="Z818" i="19"/>
  <c r="Y818" i="19"/>
  <c r="U818" i="19"/>
  <c r="T818" i="19"/>
  <c r="R818" i="19"/>
  <c r="Q818" i="19"/>
  <c r="L818" i="19"/>
  <c r="K818" i="19"/>
  <c r="AP817" i="19"/>
  <c r="AM817" i="19"/>
  <c r="AF817" i="19"/>
  <c r="AB817" i="19"/>
  <c r="AA817" i="19"/>
  <c r="Z817" i="19"/>
  <c r="Y817" i="19"/>
  <c r="U817" i="19"/>
  <c r="T817" i="19"/>
  <c r="R817" i="19"/>
  <c r="Q817" i="19"/>
  <c r="L817" i="19"/>
  <c r="K817" i="19"/>
  <c r="AP816" i="19"/>
  <c r="AM816" i="19"/>
  <c r="AF816" i="19"/>
  <c r="AB816" i="19"/>
  <c r="AA816" i="19"/>
  <c r="Z816" i="19"/>
  <c r="Y816" i="19"/>
  <c r="U816" i="19"/>
  <c r="T816" i="19"/>
  <c r="R816" i="19"/>
  <c r="Q816" i="19"/>
  <c r="L816" i="19"/>
  <c r="K816" i="19"/>
  <c r="AP815" i="19"/>
  <c r="AM815" i="19"/>
  <c r="AF815" i="19"/>
  <c r="AB815" i="19"/>
  <c r="AA815" i="19"/>
  <c r="Z815" i="19"/>
  <c r="Y815" i="19"/>
  <c r="U815" i="19"/>
  <c r="T815" i="19"/>
  <c r="R815" i="19"/>
  <c r="Q815" i="19"/>
  <c r="L815" i="19"/>
  <c r="K815" i="19"/>
  <c r="AP814" i="19"/>
  <c r="AM814" i="19"/>
  <c r="AF814" i="19"/>
  <c r="AB814" i="19"/>
  <c r="AA814" i="19"/>
  <c r="Z814" i="19"/>
  <c r="Y814" i="19"/>
  <c r="U814" i="19"/>
  <c r="T814" i="19"/>
  <c r="R814" i="19"/>
  <c r="Q814" i="19"/>
  <c r="L814" i="19"/>
  <c r="K814" i="19"/>
  <c r="AP813" i="19"/>
  <c r="AM813" i="19"/>
  <c r="AF813" i="19"/>
  <c r="AB813" i="19"/>
  <c r="AA813" i="19"/>
  <c r="Z813" i="19"/>
  <c r="Y813" i="19"/>
  <c r="U813" i="19"/>
  <c r="T813" i="19"/>
  <c r="R813" i="19"/>
  <c r="Q813" i="19"/>
  <c r="L813" i="19"/>
  <c r="K813" i="19"/>
  <c r="AP812" i="19"/>
  <c r="AM812" i="19"/>
  <c r="AF812" i="19"/>
  <c r="AB812" i="19"/>
  <c r="AA812" i="19"/>
  <c r="Z812" i="19"/>
  <c r="Y812" i="19"/>
  <c r="U812" i="19"/>
  <c r="T812" i="19"/>
  <c r="R812" i="19"/>
  <c r="Q812" i="19"/>
  <c r="L812" i="19"/>
  <c r="K812" i="19"/>
  <c r="AP811" i="19"/>
  <c r="AM811" i="19"/>
  <c r="AF811" i="19"/>
  <c r="AB811" i="19"/>
  <c r="AA811" i="19"/>
  <c r="Z811" i="19"/>
  <c r="Y811" i="19"/>
  <c r="U811" i="19"/>
  <c r="T811" i="19"/>
  <c r="R811" i="19"/>
  <c r="Q811" i="19"/>
  <c r="L811" i="19"/>
  <c r="K811" i="19"/>
  <c r="AP810" i="19"/>
  <c r="AM810" i="19"/>
  <c r="AF810" i="19"/>
  <c r="AB810" i="19"/>
  <c r="AA810" i="19"/>
  <c r="Z810" i="19"/>
  <c r="Y810" i="19"/>
  <c r="U810" i="19"/>
  <c r="T810" i="19"/>
  <c r="R810" i="19"/>
  <c r="Q810" i="19"/>
  <c r="L810" i="19"/>
  <c r="K810" i="19"/>
  <c r="AP809" i="19"/>
  <c r="AM809" i="19"/>
  <c r="AF809" i="19"/>
  <c r="AB809" i="19"/>
  <c r="AA809" i="19"/>
  <c r="Z809" i="19"/>
  <c r="Y809" i="19"/>
  <c r="U809" i="19"/>
  <c r="T809" i="19"/>
  <c r="R809" i="19"/>
  <c r="Q809" i="19"/>
  <c r="L809" i="19"/>
  <c r="K809" i="19"/>
  <c r="AP808" i="19"/>
  <c r="AM808" i="19"/>
  <c r="AF808" i="19"/>
  <c r="AB808" i="19"/>
  <c r="AA808" i="19"/>
  <c r="Z808" i="19"/>
  <c r="Y808" i="19"/>
  <c r="U808" i="19"/>
  <c r="T808" i="19"/>
  <c r="R808" i="19"/>
  <c r="Q808" i="19"/>
  <c r="L808" i="19"/>
  <c r="K808" i="19"/>
  <c r="AP807" i="19"/>
  <c r="AM807" i="19"/>
  <c r="AF807" i="19"/>
  <c r="AB807" i="19"/>
  <c r="AA807" i="19"/>
  <c r="Z807" i="19"/>
  <c r="Y807" i="19"/>
  <c r="U807" i="19"/>
  <c r="T807" i="19"/>
  <c r="R807" i="19"/>
  <c r="Q807" i="19"/>
  <c r="L807" i="19"/>
  <c r="K807" i="19"/>
  <c r="AP806" i="19"/>
  <c r="AM806" i="19"/>
  <c r="AF806" i="19"/>
  <c r="AB806" i="19"/>
  <c r="AA806" i="19"/>
  <c r="Z806" i="19"/>
  <c r="Y806" i="19"/>
  <c r="U806" i="19"/>
  <c r="T806" i="19"/>
  <c r="R806" i="19"/>
  <c r="Q806" i="19"/>
  <c r="L806" i="19"/>
  <c r="K806" i="19"/>
  <c r="AP805" i="19"/>
  <c r="AM805" i="19"/>
  <c r="AF805" i="19"/>
  <c r="AB805" i="19"/>
  <c r="AA805" i="19"/>
  <c r="Z805" i="19"/>
  <c r="Y805" i="19"/>
  <c r="U805" i="19"/>
  <c r="T805" i="19"/>
  <c r="R805" i="19"/>
  <c r="Q805" i="19"/>
  <c r="L805" i="19"/>
  <c r="K805" i="19"/>
  <c r="AP804" i="19"/>
  <c r="AM804" i="19"/>
  <c r="AF804" i="19"/>
  <c r="AB804" i="19"/>
  <c r="AA804" i="19"/>
  <c r="Z804" i="19"/>
  <c r="Y804" i="19"/>
  <c r="U804" i="19"/>
  <c r="T804" i="19"/>
  <c r="R804" i="19"/>
  <c r="Q804" i="19"/>
  <c r="L804" i="19"/>
  <c r="K804" i="19"/>
  <c r="AP803" i="19"/>
  <c r="AM803" i="19"/>
  <c r="AF803" i="19"/>
  <c r="AB803" i="19"/>
  <c r="AA803" i="19"/>
  <c r="Z803" i="19"/>
  <c r="Y803" i="19"/>
  <c r="U803" i="19"/>
  <c r="T803" i="19"/>
  <c r="R803" i="19"/>
  <c r="Q803" i="19"/>
  <c r="L803" i="19"/>
  <c r="K803" i="19"/>
  <c r="AP802" i="19"/>
  <c r="AM802" i="19"/>
  <c r="AF802" i="19"/>
  <c r="AB802" i="19"/>
  <c r="AA802" i="19"/>
  <c r="Z802" i="19"/>
  <c r="Y802" i="19"/>
  <c r="U802" i="19"/>
  <c r="T802" i="19"/>
  <c r="R802" i="19"/>
  <c r="Q802" i="19"/>
  <c r="L802" i="19"/>
  <c r="K802" i="19"/>
  <c r="AP801" i="19"/>
  <c r="AM801" i="19"/>
  <c r="AF801" i="19"/>
  <c r="AB801" i="19"/>
  <c r="AA801" i="19"/>
  <c r="Z801" i="19"/>
  <c r="Y801" i="19"/>
  <c r="U801" i="19"/>
  <c r="T801" i="19"/>
  <c r="R801" i="19"/>
  <c r="Q801" i="19"/>
  <c r="L801" i="19"/>
  <c r="K801" i="19"/>
  <c r="AP800" i="19"/>
  <c r="AM800" i="19"/>
  <c r="AF800" i="19"/>
  <c r="AB800" i="19"/>
  <c r="AA800" i="19"/>
  <c r="Z800" i="19"/>
  <c r="Y800" i="19"/>
  <c r="U800" i="19"/>
  <c r="T800" i="19"/>
  <c r="R800" i="19"/>
  <c r="Q800" i="19"/>
  <c r="L800" i="19"/>
  <c r="K800" i="19"/>
  <c r="AP799" i="19"/>
  <c r="AM799" i="19"/>
  <c r="AF799" i="19"/>
  <c r="AB799" i="19"/>
  <c r="AA799" i="19"/>
  <c r="Z799" i="19"/>
  <c r="Y799" i="19"/>
  <c r="U799" i="19"/>
  <c r="T799" i="19"/>
  <c r="R799" i="19"/>
  <c r="Q799" i="19"/>
  <c r="L799" i="19"/>
  <c r="K799" i="19"/>
  <c r="AP798" i="19"/>
  <c r="AM798" i="19"/>
  <c r="AF798" i="19"/>
  <c r="AB798" i="19"/>
  <c r="AA798" i="19"/>
  <c r="Z798" i="19"/>
  <c r="Y798" i="19"/>
  <c r="U798" i="19"/>
  <c r="T798" i="19"/>
  <c r="R798" i="19"/>
  <c r="Q798" i="19"/>
  <c r="L798" i="19"/>
  <c r="K798" i="19"/>
  <c r="AP797" i="19"/>
  <c r="AM797" i="19"/>
  <c r="AF797" i="19"/>
  <c r="AB797" i="19"/>
  <c r="AA797" i="19"/>
  <c r="Z797" i="19"/>
  <c r="Y797" i="19"/>
  <c r="U797" i="19"/>
  <c r="T797" i="19"/>
  <c r="R797" i="19"/>
  <c r="Q797" i="19"/>
  <c r="L797" i="19"/>
  <c r="K797" i="19"/>
  <c r="AP796" i="19"/>
  <c r="AM796" i="19"/>
  <c r="AF796" i="19"/>
  <c r="AB796" i="19"/>
  <c r="AA796" i="19"/>
  <c r="Z796" i="19"/>
  <c r="Y796" i="19"/>
  <c r="U796" i="19"/>
  <c r="T796" i="19"/>
  <c r="R796" i="19"/>
  <c r="Q796" i="19"/>
  <c r="L796" i="19"/>
  <c r="K796" i="19"/>
  <c r="AP795" i="19"/>
  <c r="AM795" i="19"/>
  <c r="AF795" i="19"/>
  <c r="AB795" i="19"/>
  <c r="AA795" i="19"/>
  <c r="Z795" i="19"/>
  <c r="Y795" i="19"/>
  <c r="U795" i="19"/>
  <c r="T795" i="19"/>
  <c r="R795" i="19"/>
  <c r="Q795" i="19"/>
  <c r="L795" i="19"/>
  <c r="K795" i="19"/>
  <c r="AP794" i="19"/>
  <c r="AM794" i="19"/>
  <c r="AF794" i="19"/>
  <c r="AB794" i="19"/>
  <c r="AA794" i="19"/>
  <c r="Z794" i="19"/>
  <c r="Y794" i="19"/>
  <c r="U794" i="19"/>
  <c r="T794" i="19"/>
  <c r="R794" i="19"/>
  <c r="Q794" i="19"/>
  <c r="L794" i="19"/>
  <c r="K794" i="19"/>
  <c r="AP793" i="19"/>
  <c r="AM793" i="19"/>
  <c r="AF793" i="19"/>
  <c r="AB793" i="19"/>
  <c r="AA793" i="19"/>
  <c r="Z793" i="19"/>
  <c r="Y793" i="19"/>
  <c r="U793" i="19"/>
  <c r="T793" i="19"/>
  <c r="R793" i="19"/>
  <c r="Q793" i="19"/>
  <c r="L793" i="19"/>
  <c r="K793" i="19"/>
  <c r="AP792" i="19"/>
  <c r="AM792" i="19"/>
  <c r="AF792" i="19"/>
  <c r="AB792" i="19"/>
  <c r="AA792" i="19"/>
  <c r="Z792" i="19"/>
  <c r="Y792" i="19"/>
  <c r="U792" i="19"/>
  <c r="T792" i="19"/>
  <c r="R792" i="19"/>
  <c r="Q792" i="19"/>
  <c r="L792" i="19"/>
  <c r="K792" i="19"/>
  <c r="AP791" i="19"/>
  <c r="AM791" i="19"/>
  <c r="AF791" i="19"/>
  <c r="AB791" i="19"/>
  <c r="AA791" i="19"/>
  <c r="Z791" i="19"/>
  <c r="Y791" i="19"/>
  <c r="U791" i="19"/>
  <c r="T791" i="19"/>
  <c r="R791" i="19"/>
  <c r="Q791" i="19"/>
  <c r="L791" i="19"/>
  <c r="K791" i="19"/>
  <c r="AP790" i="19"/>
  <c r="AM790" i="19"/>
  <c r="AF790" i="19"/>
  <c r="AB790" i="19"/>
  <c r="AA790" i="19"/>
  <c r="Z790" i="19"/>
  <c r="Y790" i="19"/>
  <c r="U790" i="19"/>
  <c r="T790" i="19"/>
  <c r="R790" i="19"/>
  <c r="Q790" i="19"/>
  <c r="L790" i="19"/>
  <c r="K790" i="19"/>
  <c r="AP789" i="19"/>
  <c r="AM789" i="19"/>
  <c r="AF789" i="19"/>
  <c r="AB789" i="19"/>
  <c r="AA789" i="19"/>
  <c r="Z789" i="19"/>
  <c r="Y789" i="19"/>
  <c r="U789" i="19"/>
  <c r="T789" i="19"/>
  <c r="R789" i="19"/>
  <c r="Q789" i="19"/>
  <c r="L789" i="19"/>
  <c r="K789" i="19"/>
  <c r="AP788" i="19"/>
  <c r="AM788" i="19"/>
  <c r="AF788" i="19"/>
  <c r="AB788" i="19"/>
  <c r="AA788" i="19"/>
  <c r="Z788" i="19"/>
  <c r="Y788" i="19"/>
  <c r="U788" i="19"/>
  <c r="T788" i="19"/>
  <c r="R788" i="19"/>
  <c r="Q788" i="19"/>
  <c r="L788" i="19"/>
  <c r="K788" i="19"/>
  <c r="AP787" i="19"/>
  <c r="AM787" i="19"/>
  <c r="AF787" i="19"/>
  <c r="AB787" i="19"/>
  <c r="AA787" i="19"/>
  <c r="Z787" i="19"/>
  <c r="Y787" i="19"/>
  <c r="U787" i="19"/>
  <c r="T787" i="19"/>
  <c r="R787" i="19"/>
  <c r="Q787" i="19"/>
  <c r="L787" i="19"/>
  <c r="K787" i="19"/>
  <c r="AP786" i="19"/>
  <c r="AM786" i="19"/>
  <c r="AF786" i="19"/>
  <c r="AB786" i="19"/>
  <c r="AA786" i="19"/>
  <c r="Z786" i="19"/>
  <c r="Y786" i="19"/>
  <c r="U786" i="19"/>
  <c r="T786" i="19"/>
  <c r="R786" i="19"/>
  <c r="Q786" i="19"/>
  <c r="L786" i="19"/>
  <c r="K786" i="19"/>
  <c r="AP785" i="19"/>
  <c r="AM785" i="19"/>
  <c r="AF785" i="19"/>
  <c r="AB785" i="19"/>
  <c r="AA785" i="19"/>
  <c r="Z785" i="19"/>
  <c r="Y785" i="19"/>
  <c r="U785" i="19"/>
  <c r="T785" i="19"/>
  <c r="R785" i="19"/>
  <c r="Q785" i="19"/>
  <c r="L785" i="19"/>
  <c r="K785" i="19"/>
  <c r="AP784" i="19"/>
  <c r="AM784" i="19"/>
  <c r="AF784" i="19"/>
  <c r="AB784" i="19"/>
  <c r="AA784" i="19"/>
  <c r="Z784" i="19"/>
  <c r="Y784" i="19"/>
  <c r="U784" i="19"/>
  <c r="T784" i="19"/>
  <c r="R784" i="19"/>
  <c r="Q784" i="19"/>
  <c r="L784" i="19"/>
  <c r="K784" i="19"/>
  <c r="AP783" i="19"/>
  <c r="AM783" i="19"/>
  <c r="AF783" i="19"/>
  <c r="AB783" i="19"/>
  <c r="AA783" i="19"/>
  <c r="Z783" i="19"/>
  <c r="Y783" i="19"/>
  <c r="U783" i="19"/>
  <c r="T783" i="19"/>
  <c r="R783" i="19"/>
  <c r="Q783" i="19"/>
  <c r="L783" i="19"/>
  <c r="K783" i="19"/>
  <c r="AP782" i="19"/>
  <c r="AM782" i="19"/>
  <c r="AF782" i="19"/>
  <c r="AB782" i="19"/>
  <c r="AA782" i="19"/>
  <c r="Z782" i="19"/>
  <c r="Y782" i="19"/>
  <c r="U782" i="19"/>
  <c r="T782" i="19"/>
  <c r="R782" i="19"/>
  <c r="Q782" i="19"/>
  <c r="L782" i="19"/>
  <c r="K782" i="19"/>
  <c r="AP781" i="19"/>
  <c r="AM781" i="19"/>
  <c r="AF781" i="19"/>
  <c r="AB781" i="19"/>
  <c r="AA781" i="19"/>
  <c r="Z781" i="19"/>
  <c r="Y781" i="19"/>
  <c r="U781" i="19"/>
  <c r="T781" i="19"/>
  <c r="R781" i="19"/>
  <c r="Q781" i="19"/>
  <c r="L781" i="19"/>
  <c r="K781" i="19"/>
  <c r="AP780" i="19"/>
  <c r="AM780" i="19"/>
  <c r="AF780" i="19"/>
  <c r="AB780" i="19"/>
  <c r="AA780" i="19"/>
  <c r="Z780" i="19"/>
  <c r="Y780" i="19"/>
  <c r="U780" i="19"/>
  <c r="T780" i="19"/>
  <c r="R780" i="19"/>
  <c r="Q780" i="19"/>
  <c r="L780" i="19"/>
  <c r="K780" i="19"/>
  <c r="AP779" i="19"/>
  <c r="AM779" i="19"/>
  <c r="AF779" i="19"/>
  <c r="AB779" i="19"/>
  <c r="AA779" i="19"/>
  <c r="Z779" i="19"/>
  <c r="Y779" i="19"/>
  <c r="U779" i="19"/>
  <c r="T779" i="19"/>
  <c r="R779" i="19"/>
  <c r="Q779" i="19"/>
  <c r="L779" i="19"/>
  <c r="K779" i="19"/>
  <c r="AP778" i="19"/>
  <c r="AM778" i="19"/>
  <c r="AF778" i="19"/>
  <c r="AB778" i="19"/>
  <c r="AA778" i="19"/>
  <c r="Z778" i="19"/>
  <c r="Y778" i="19"/>
  <c r="U778" i="19"/>
  <c r="T778" i="19"/>
  <c r="R778" i="19"/>
  <c r="Q778" i="19"/>
  <c r="L778" i="19"/>
  <c r="K778" i="19"/>
  <c r="AP777" i="19"/>
  <c r="AM777" i="19"/>
  <c r="AF777" i="19"/>
  <c r="AB777" i="19"/>
  <c r="AA777" i="19"/>
  <c r="Z777" i="19"/>
  <c r="Y777" i="19"/>
  <c r="U777" i="19"/>
  <c r="T777" i="19"/>
  <c r="R777" i="19"/>
  <c r="Q777" i="19"/>
  <c r="L777" i="19"/>
  <c r="K777" i="19"/>
  <c r="AP776" i="19"/>
  <c r="AM776" i="19"/>
  <c r="AF776" i="19"/>
  <c r="AB776" i="19"/>
  <c r="AA776" i="19"/>
  <c r="Z776" i="19"/>
  <c r="Y776" i="19"/>
  <c r="U776" i="19"/>
  <c r="T776" i="19"/>
  <c r="R776" i="19"/>
  <c r="Q776" i="19"/>
  <c r="L776" i="19"/>
  <c r="K776" i="19"/>
  <c r="AP775" i="19"/>
  <c r="AM775" i="19"/>
  <c r="AF775" i="19"/>
  <c r="AB775" i="19"/>
  <c r="AA775" i="19"/>
  <c r="Z775" i="19"/>
  <c r="Y775" i="19"/>
  <c r="U775" i="19"/>
  <c r="T775" i="19"/>
  <c r="R775" i="19"/>
  <c r="Q775" i="19"/>
  <c r="L775" i="19"/>
  <c r="K775" i="19"/>
  <c r="AP774" i="19"/>
  <c r="AM774" i="19"/>
  <c r="AF774" i="19"/>
  <c r="AB774" i="19"/>
  <c r="AA774" i="19"/>
  <c r="Z774" i="19"/>
  <c r="Y774" i="19"/>
  <c r="U774" i="19"/>
  <c r="T774" i="19"/>
  <c r="R774" i="19"/>
  <c r="Q774" i="19"/>
  <c r="L774" i="19"/>
  <c r="K774" i="19"/>
  <c r="AP773" i="19"/>
  <c r="AM773" i="19"/>
  <c r="AF773" i="19"/>
  <c r="AB773" i="19"/>
  <c r="AA773" i="19"/>
  <c r="Z773" i="19"/>
  <c r="Y773" i="19"/>
  <c r="U773" i="19"/>
  <c r="T773" i="19"/>
  <c r="R773" i="19"/>
  <c r="Q773" i="19"/>
  <c r="L773" i="19"/>
  <c r="K773" i="19"/>
  <c r="AP772" i="19"/>
  <c r="AM772" i="19"/>
  <c r="AF772" i="19"/>
  <c r="AB772" i="19"/>
  <c r="AA772" i="19"/>
  <c r="Z772" i="19"/>
  <c r="Y772" i="19"/>
  <c r="U772" i="19"/>
  <c r="T772" i="19"/>
  <c r="R772" i="19"/>
  <c r="Q772" i="19"/>
  <c r="L772" i="19"/>
  <c r="K772" i="19"/>
  <c r="AP771" i="19"/>
  <c r="AM771" i="19"/>
  <c r="AF771" i="19"/>
  <c r="AB771" i="19"/>
  <c r="AA771" i="19"/>
  <c r="Z771" i="19"/>
  <c r="Y771" i="19"/>
  <c r="U771" i="19"/>
  <c r="T771" i="19"/>
  <c r="R771" i="19"/>
  <c r="Q771" i="19"/>
  <c r="L771" i="19"/>
  <c r="K771" i="19"/>
  <c r="AP770" i="19"/>
  <c r="AM770" i="19"/>
  <c r="AF770" i="19"/>
  <c r="AB770" i="19"/>
  <c r="AA770" i="19"/>
  <c r="Z770" i="19"/>
  <c r="Y770" i="19"/>
  <c r="U770" i="19"/>
  <c r="T770" i="19"/>
  <c r="R770" i="19"/>
  <c r="Q770" i="19"/>
  <c r="L770" i="19"/>
  <c r="K770" i="19"/>
  <c r="AP769" i="19"/>
  <c r="AM769" i="19"/>
  <c r="AF769" i="19"/>
  <c r="AB769" i="19"/>
  <c r="AA769" i="19"/>
  <c r="Z769" i="19"/>
  <c r="Y769" i="19"/>
  <c r="U769" i="19"/>
  <c r="T769" i="19"/>
  <c r="R769" i="19"/>
  <c r="Q769" i="19"/>
  <c r="L769" i="19"/>
  <c r="K769" i="19"/>
  <c r="AP768" i="19"/>
  <c r="AM768" i="19"/>
  <c r="AF768" i="19"/>
  <c r="AB768" i="19"/>
  <c r="AA768" i="19"/>
  <c r="Z768" i="19"/>
  <c r="Y768" i="19"/>
  <c r="U768" i="19"/>
  <c r="T768" i="19"/>
  <c r="R768" i="19"/>
  <c r="Q768" i="19"/>
  <c r="L768" i="19"/>
  <c r="K768" i="19"/>
  <c r="AP767" i="19"/>
  <c r="AM767" i="19"/>
  <c r="AF767" i="19"/>
  <c r="AB767" i="19"/>
  <c r="AA767" i="19"/>
  <c r="Z767" i="19"/>
  <c r="Y767" i="19"/>
  <c r="U767" i="19"/>
  <c r="T767" i="19"/>
  <c r="R767" i="19"/>
  <c r="Q767" i="19"/>
  <c r="L767" i="19"/>
  <c r="K767" i="19"/>
  <c r="AP766" i="19"/>
  <c r="AM766" i="19"/>
  <c r="AF766" i="19"/>
  <c r="AB766" i="19"/>
  <c r="AA766" i="19"/>
  <c r="Z766" i="19"/>
  <c r="Y766" i="19"/>
  <c r="U766" i="19"/>
  <c r="T766" i="19"/>
  <c r="R766" i="19"/>
  <c r="Q766" i="19"/>
  <c r="L766" i="19"/>
  <c r="K766" i="19"/>
  <c r="AP765" i="19"/>
  <c r="AM765" i="19"/>
  <c r="AF765" i="19"/>
  <c r="AB765" i="19"/>
  <c r="AA765" i="19"/>
  <c r="Z765" i="19"/>
  <c r="Y765" i="19"/>
  <c r="U765" i="19"/>
  <c r="T765" i="19"/>
  <c r="R765" i="19"/>
  <c r="Q765" i="19"/>
  <c r="L765" i="19"/>
  <c r="K765" i="19"/>
  <c r="AP764" i="19"/>
  <c r="AM764" i="19"/>
  <c r="AF764" i="19"/>
  <c r="AB764" i="19"/>
  <c r="AA764" i="19"/>
  <c r="Z764" i="19"/>
  <c r="Y764" i="19"/>
  <c r="U764" i="19"/>
  <c r="T764" i="19"/>
  <c r="R764" i="19"/>
  <c r="Q764" i="19"/>
  <c r="L764" i="19"/>
  <c r="K764" i="19"/>
  <c r="AP763" i="19"/>
  <c r="AM763" i="19"/>
  <c r="AF763" i="19"/>
  <c r="AB763" i="19"/>
  <c r="AA763" i="19"/>
  <c r="Z763" i="19"/>
  <c r="Y763" i="19"/>
  <c r="U763" i="19"/>
  <c r="T763" i="19"/>
  <c r="R763" i="19"/>
  <c r="Q763" i="19"/>
  <c r="L763" i="19"/>
  <c r="K763" i="19"/>
  <c r="AP762" i="19"/>
  <c r="AM762" i="19"/>
  <c r="AF762" i="19"/>
  <c r="AB762" i="19"/>
  <c r="AA762" i="19"/>
  <c r="Z762" i="19"/>
  <c r="Y762" i="19"/>
  <c r="U762" i="19"/>
  <c r="T762" i="19"/>
  <c r="R762" i="19"/>
  <c r="Q762" i="19"/>
  <c r="L762" i="19"/>
  <c r="K762" i="19"/>
  <c r="AP761" i="19"/>
  <c r="AM761" i="19"/>
  <c r="AF761" i="19"/>
  <c r="AB761" i="19"/>
  <c r="AA761" i="19"/>
  <c r="Z761" i="19"/>
  <c r="Y761" i="19"/>
  <c r="U761" i="19"/>
  <c r="T761" i="19"/>
  <c r="R761" i="19"/>
  <c r="Q761" i="19"/>
  <c r="L761" i="19"/>
  <c r="K761" i="19"/>
  <c r="AP760" i="19"/>
  <c r="AM760" i="19"/>
  <c r="AF760" i="19"/>
  <c r="AB760" i="19"/>
  <c r="AA760" i="19"/>
  <c r="Z760" i="19"/>
  <c r="Y760" i="19"/>
  <c r="U760" i="19"/>
  <c r="T760" i="19"/>
  <c r="R760" i="19"/>
  <c r="Q760" i="19"/>
  <c r="L760" i="19"/>
  <c r="K760" i="19"/>
  <c r="AP759" i="19"/>
  <c r="AM759" i="19"/>
  <c r="AF759" i="19"/>
  <c r="AB759" i="19"/>
  <c r="AA759" i="19"/>
  <c r="Z759" i="19"/>
  <c r="Y759" i="19"/>
  <c r="U759" i="19"/>
  <c r="T759" i="19"/>
  <c r="R759" i="19"/>
  <c r="Q759" i="19"/>
  <c r="L759" i="19"/>
  <c r="K759" i="19"/>
  <c r="AP758" i="19"/>
  <c r="AM758" i="19"/>
  <c r="AF758" i="19"/>
  <c r="AB758" i="19"/>
  <c r="AA758" i="19"/>
  <c r="Z758" i="19"/>
  <c r="Y758" i="19"/>
  <c r="U758" i="19"/>
  <c r="T758" i="19"/>
  <c r="R758" i="19"/>
  <c r="Q758" i="19"/>
  <c r="L758" i="19"/>
  <c r="K758" i="19"/>
  <c r="AP757" i="19"/>
  <c r="AM757" i="19"/>
  <c r="AF757" i="19"/>
  <c r="AB757" i="19"/>
  <c r="AA757" i="19"/>
  <c r="Z757" i="19"/>
  <c r="Y757" i="19"/>
  <c r="U757" i="19"/>
  <c r="T757" i="19"/>
  <c r="R757" i="19"/>
  <c r="Q757" i="19"/>
  <c r="L757" i="19"/>
  <c r="K757" i="19"/>
  <c r="AP756" i="19"/>
  <c r="AM756" i="19"/>
  <c r="AF756" i="19"/>
  <c r="AB756" i="19"/>
  <c r="AA756" i="19"/>
  <c r="Z756" i="19"/>
  <c r="Y756" i="19"/>
  <c r="U756" i="19"/>
  <c r="T756" i="19"/>
  <c r="R756" i="19"/>
  <c r="Q756" i="19"/>
  <c r="L756" i="19"/>
  <c r="K756" i="19"/>
  <c r="AP755" i="19"/>
  <c r="AM755" i="19"/>
  <c r="AF755" i="19"/>
  <c r="AB755" i="19"/>
  <c r="AA755" i="19"/>
  <c r="Z755" i="19"/>
  <c r="Y755" i="19"/>
  <c r="U755" i="19"/>
  <c r="T755" i="19"/>
  <c r="R755" i="19"/>
  <c r="Q755" i="19"/>
  <c r="L755" i="19"/>
  <c r="K755" i="19"/>
  <c r="AP754" i="19"/>
  <c r="AM754" i="19"/>
  <c r="AF754" i="19"/>
  <c r="AB754" i="19"/>
  <c r="AA754" i="19"/>
  <c r="Z754" i="19"/>
  <c r="Y754" i="19"/>
  <c r="U754" i="19"/>
  <c r="T754" i="19"/>
  <c r="R754" i="19"/>
  <c r="Q754" i="19"/>
  <c r="L754" i="19"/>
  <c r="K754" i="19"/>
  <c r="AP753" i="19"/>
  <c r="AM753" i="19"/>
  <c r="AF753" i="19"/>
  <c r="AB753" i="19"/>
  <c r="AA753" i="19"/>
  <c r="Z753" i="19"/>
  <c r="Y753" i="19"/>
  <c r="U753" i="19"/>
  <c r="T753" i="19"/>
  <c r="R753" i="19"/>
  <c r="Q753" i="19"/>
  <c r="L753" i="19"/>
  <c r="K753" i="19"/>
  <c r="AP752" i="19"/>
  <c r="AM752" i="19"/>
  <c r="AF752" i="19"/>
  <c r="AB752" i="19"/>
  <c r="AA752" i="19"/>
  <c r="Z752" i="19"/>
  <c r="Y752" i="19"/>
  <c r="U752" i="19"/>
  <c r="T752" i="19"/>
  <c r="R752" i="19"/>
  <c r="Q752" i="19"/>
  <c r="L752" i="19"/>
  <c r="K752" i="19"/>
  <c r="AP751" i="19"/>
  <c r="AM751" i="19"/>
  <c r="AF751" i="19"/>
  <c r="AB751" i="19"/>
  <c r="AA751" i="19"/>
  <c r="Z751" i="19"/>
  <c r="Y751" i="19"/>
  <c r="U751" i="19"/>
  <c r="T751" i="19"/>
  <c r="R751" i="19"/>
  <c r="Q751" i="19"/>
  <c r="L751" i="19"/>
  <c r="K751" i="19"/>
  <c r="AP750" i="19"/>
  <c r="AM750" i="19"/>
  <c r="AF750" i="19"/>
  <c r="AB750" i="19"/>
  <c r="AA750" i="19"/>
  <c r="Z750" i="19"/>
  <c r="Y750" i="19"/>
  <c r="U750" i="19"/>
  <c r="T750" i="19"/>
  <c r="R750" i="19"/>
  <c r="Q750" i="19"/>
  <c r="L750" i="19"/>
  <c r="K750" i="19"/>
  <c r="AP749" i="19"/>
  <c r="AM749" i="19"/>
  <c r="AF749" i="19"/>
  <c r="AB749" i="19"/>
  <c r="AA749" i="19"/>
  <c r="Z749" i="19"/>
  <c r="Y749" i="19"/>
  <c r="U749" i="19"/>
  <c r="T749" i="19"/>
  <c r="R749" i="19"/>
  <c r="Q749" i="19"/>
  <c r="L749" i="19"/>
  <c r="K749" i="19"/>
  <c r="AP748" i="19"/>
  <c r="AM748" i="19"/>
  <c r="AF748" i="19"/>
  <c r="AB748" i="19"/>
  <c r="AA748" i="19"/>
  <c r="Z748" i="19"/>
  <c r="Y748" i="19"/>
  <c r="U748" i="19"/>
  <c r="T748" i="19"/>
  <c r="R748" i="19"/>
  <c r="Q748" i="19"/>
  <c r="L748" i="19"/>
  <c r="K748" i="19"/>
  <c r="AP747" i="19"/>
  <c r="AM747" i="19"/>
  <c r="AF747" i="19"/>
  <c r="AB747" i="19"/>
  <c r="AA747" i="19"/>
  <c r="Z747" i="19"/>
  <c r="Y747" i="19"/>
  <c r="U747" i="19"/>
  <c r="T747" i="19"/>
  <c r="R747" i="19"/>
  <c r="Q747" i="19"/>
  <c r="L747" i="19"/>
  <c r="K747" i="19"/>
  <c r="AP746" i="19"/>
  <c r="AM746" i="19"/>
  <c r="AF746" i="19"/>
  <c r="AB746" i="19"/>
  <c r="AA746" i="19"/>
  <c r="Z746" i="19"/>
  <c r="Y746" i="19"/>
  <c r="U746" i="19"/>
  <c r="T746" i="19"/>
  <c r="R746" i="19"/>
  <c r="Q746" i="19"/>
  <c r="L746" i="19"/>
  <c r="K746" i="19"/>
  <c r="AP745" i="19"/>
  <c r="AM745" i="19"/>
  <c r="AF745" i="19"/>
  <c r="AB745" i="19"/>
  <c r="AA745" i="19"/>
  <c r="Z745" i="19"/>
  <c r="Y745" i="19"/>
  <c r="U745" i="19"/>
  <c r="T745" i="19"/>
  <c r="R745" i="19"/>
  <c r="Q745" i="19"/>
  <c r="L745" i="19"/>
  <c r="K745" i="19"/>
  <c r="AP744" i="19"/>
  <c r="AM744" i="19"/>
  <c r="AF744" i="19"/>
  <c r="AB744" i="19"/>
  <c r="AA744" i="19"/>
  <c r="Z744" i="19"/>
  <c r="Y744" i="19"/>
  <c r="U744" i="19"/>
  <c r="T744" i="19"/>
  <c r="R744" i="19"/>
  <c r="Q744" i="19"/>
  <c r="L744" i="19"/>
  <c r="K744" i="19"/>
  <c r="AP743" i="19"/>
  <c r="AM743" i="19"/>
  <c r="AF743" i="19"/>
  <c r="AB743" i="19"/>
  <c r="AA743" i="19"/>
  <c r="Z743" i="19"/>
  <c r="Y743" i="19"/>
  <c r="U743" i="19"/>
  <c r="T743" i="19"/>
  <c r="R743" i="19"/>
  <c r="Q743" i="19"/>
  <c r="L743" i="19"/>
  <c r="K743" i="19"/>
  <c r="AP742" i="19"/>
  <c r="AM742" i="19"/>
  <c r="AF742" i="19"/>
  <c r="AB742" i="19"/>
  <c r="AA742" i="19"/>
  <c r="Z742" i="19"/>
  <c r="Y742" i="19"/>
  <c r="U742" i="19"/>
  <c r="T742" i="19"/>
  <c r="R742" i="19"/>
  <c r="Q742" i="19"/>
  <c r="L742" i="19"/>
  <c r="K742" i="19"/>
  <c r="AP741" i="19"/>
  <c r="AM741" i="19"/>
  <c r="AF741" i="19"/>
  <c r="AB741" i="19"/>
  <c r="AA741" i="19"/>
  <c r="Z741" i="19"/>
  <c r="Y741" i="19"/>
  <c r="U741" i="19"/>
  <c r="T741" i="19"/>
  <c r="R741" i="19"/>
  <c r="Q741" i="19"/>
  <c r="L741" i="19"/>
  <c r="K741" i="19"/>
  <c r="AP740" i="19"/>
  <c r="AM740" i="19"/>
  <c r="AF740" i="19"/>
  <c r="AB740" i="19"/>
  <c r="AA740" i="19"/>
  <c r="Z740" i="19"/>
  <c r="Y740" i="19"/>
  <c r="U740" i="19"/>
  <c r="T740" i="19"/>
  <c r="R740" i="19"/>
  <c r="Q740" i="19"/>
  <c r="L740" i="19"/>
  <c r="K740" i="19"/>
  <c r="AP739" i="19"/>
  <c r="AM739" i="19"/>
  <c r="AF739" i="19"/>
  <c r="AB739" i="19"/>
  <c r="AA739" i="19"/>
  <c r="Z739" i="19"/>
  <c r="Y739" i="19"/>
  <c r="U739" i="19"/>
  <c r="T739" i="19"/>
  <c r="R739" i="19"/>
  <c r="Q739" i="19"/>
  <c r="L739" i="19"/>
  <c r="K739" i="19"/>
  <c r="AP738" i="19"/>
  <c r="AM738" i="19"/>
  <c r="AF738" i="19"/>
  <c r="AB738" i="19"/>
  <c r="AA738" i="19"/>
  <c r="Z738" i="19"/>
  <c r="Y738" i="19"/>
  <c r="U738" i="19"/>
  <c r="T738" i="19"/>
  <c r="R738" i="19"/>
  <c r="Q738" i="19"/>
  <c r="L738" i="19"/>
  <c r="K738" i="19"/>
  <c r="AP737" i="19"/>
  <c r="AM737" i="19"/>
  <c r="AF737" i="19"/>
  <c r="AB737" i="19"/>
  <c r="AA737" i="19"/>
  <c r="Z737" i="19"/>
  <c r="Y737" i="19"/>
  <c r="U737" i="19"/>
  <c r="T737" i="19"/>
  <c r="R737" i="19"/>
  <c r="Q737" i="19"/>
  <c r="L737" i="19"/>
  <c r="K737" i="19"/>
  <c r="AP736" i="19"/>
  <c r="AM736" i="19"/>
  <c r="AF736" i="19"/>
  <c r="AB736" i="19"/>
  <c r="AA736" i="19"/>
  <c r="Z736" i="19"/>
  <c r="Y736" i="19"/>
  <c r="U736" i="19"/>
  <c r="T736" i="19"/>
  <c r="R736" i="19"/>
  <c r="Q736" i="19"/>
  <c r="L736" i="19"/>
  <c r="K736" i="19"/>
  <c r="AP735" i="19"/>
  <c r="AM735" i="19"/>
  <c r="AF735" i="19"/>
  <c r="AB735" i="19"/>
  <c r="AA735" i="19"/>
  <c r="Z735" i="19"/>
  <c r="Y735" i="19"/>
  <c r="U735" i="19"/>
  <c r="T735" i="19"/>
  <c r="R735" i="19"/>
  <c r="Q735" i="19"/>
  <c r="L735" i="19"/>
  <c r="K735" i="19"/>
  <c r="AP734" i="19"/>
  <c r="AM734" i="19"/>
  <c r="AF734" i="19"/>
  <c r="AB734" i="19"/>
  <c r="AA734" i="19"/>
  <c r="Z734" i="19"/>
  <c r="Y734" i="19"/>
  <c r="U734" i="19"/>
  <c r="T734" i="19"/>
  <c r="R734" i="19"/>
  <c r="Q734" i="19"/>
  <c r="L734" i="19"/>
  <c r="K734" i="19"/>
  <c r="AP733" i="19"/>
  <c r="AM733" i="19"/>
  <c r="AF733" i="19"/>
  <c r="AB733" i="19"/>
  <c r="AA733" i="19"/>
  <c r="Z733" i="19"/>
  <c r="Y733" i="19"/>
  <c r="U733" i="19"/>
  <c r="T733" i="19"/>
  <c r="R733" i="19"/>
  <c r="Q733" i="19"/>
  <c r="L733" i="19"/>
  <c r="K733" i="19"/>
  <c r="AP732" i="19"/>
  <c r="AM732" i="19"/>
  <c r="AF732" i="19"/>
  <c r="AB732" i="19"/>
  <c r="AA732" i="19"/>
  <c r="Z732" i="19"/>
  <c r="Y732" i="19"/>
  <c r="U732" i="19"/>
  <c r="T732" i="19"/>
  <c r="R732" i="19"/>
  <c r="Q732" i="19"/>
  <c r="L732" i="19"/>
  <c r="K732" i="19"/>
  <c r="AP731" i="19"/>
  <c r="AM731" i="19"/>
  <c r="AF731" i="19"/>
  <c r="AB731" i="19"/>
  <c r="AA731" i="19"/>
  <c r="Z731" i="19"/>
  <c r="Y731" i="19"/>
  <c r="U731" i="19"/>
  <c r="T731" i="19"/>
  <c r="R731" i="19"/>
  <c r="Q731" i="19"/>
  <c r="L731" i="19"/>
  <c r="K731" i="19"/>
  <c r="AP730" i="19"/>
  <c r="AM730" i="19"/>
  <c r="AF730" i="19"/>
  <c r="AB730" i="19"/>
  <c r="AA730" i="19"/>
  <c r="Z730" i="19"/>
  <c r="Y730" i="19"/>
  <c r="U730" i="19"/>
  <c r="T730" i="19"/>
  <c r="R730" i="19"/>
  <c r="Q730" i="19"/>
  <c r="L730" i="19"/>
  <c r="K730" i="19"/>
  <c r="AP729" i="19"/>
  <c r="AM729" i="19"/>
  <c r="AF729" i="19"/>
  <c r="AB729" i="19"/>
  <c r="AA729" i="19"/>
  <c r="Z729" i="19"/>
  <c r="Y729" i="19"/>
  <c r="U729" i="19"/>
  <c r="T729" i="19"/>
  <c r="R729" i="19"/>
  <c r="Q729" i="19"/>
  <c r="L729" i="19"/>
  <c r="K729" i="19"/>
  <c r="AP728" i="19"/>
  <c r="AM728" i="19"/>
  <c r="AF728" i="19"/>
  <c r="AB728" i="19"/>
  <c r="AA728" i="19"/>
  <c r="Z728" i="19"/>
  <c r="Y728" i="19"/>
  <c r="U728" i="19"/>
  <c r="T728" i="19"/>
  <c r="R728" i="19"/>
  <c r="Q728" i="19"/>
  <c r="L728" i="19"/>
  <c r="K728" i="19"/>
  <c r="AP727" i="19"/>
  <c r="AM727" i="19"/>
  <c r="AF727" i="19"/>
  <c r="AB727" i="19"/>
  <c r="AA727" i="19"/>
  <c r="Z727" i="19"/>
  <c r="Y727" i="19"/>
  <c r="U727" i="19"/>
  <c r="T727" i="19"/>
  <c r="R727" i="19"/>
  <c r="Q727" i="19"/>
  <c r="L727" i="19"/>
  <c r="K727" i="19"/>
  <c r="AP726" i="19"/>
  <c r="AM726" i="19"/>
  <c r="AF726" i="19"/>
  <c r="AB726" i="19"/>
  <c r="AA726" i="19"/>
  <c r="Z726" i="19"/>
  <c r="Y726" i="19"/>
  <c r="U726" i="19"/>
  <c r="T726" i="19"/>
  <c r="R726" i="19"/>
  <c r="Q726" i="19"/>
  <c r="L726" i="19"/>
  <c r="K726" i="19"/>
  <c r="AP725" i="19"/>
  <c r="AM725" i="19"/>
  <c r="AF725" i="19"/>
  <c r="AB725" i="19"/>
  <c r="AA725" i="19"/>
  <c r="Z725" i="19"/>
  <c r="Y725" i="19"/>
  <c r="U725" i="19"/>
  <c r="T725" i="19"/>
  <c r="R725" i="19"/>
  <c r="Q725" i="19"/>
  <c r="L725" i="19"/>
  <c r="K725" i="19"/>
  <c r="AP724" i="19"/>
  <c r="AM724" i="19"/>
  <c r="AF724" i="19"/>
  <c r="AB724" i="19"/>
  <c r="AA724" i="19"/>
  <c r="Z724" i="19"/>
  <c r="Y724" i="19"/>
  <c r="U724" i="19"/>
  <c r="T724" i="19"/>
  <c r="R724" i="19"/>
  <c r="Q724" i="19"/>
  <c r="L724" i="19"/>
  <c r="K724" i="19"/>
  <c r="AP723" i="19"/>
  <c r="AM723" i="19"/>
  <c r="AF723" i="19"/>
  <c r="AB723" i="19"/>
  <c r="AA723" i="19"/>
  <c r="Z723" i="19"/>
  <c r="Y723" i="19"/>
  <c r="U723" i="19"/>
  <c r="T723" i="19"/>
  <c r="R723" i="19"/>
  <c r="Q723" i="19"/>
  <c r="L723" i="19"/>
  <c r="K723" i="19"/>
  <c r="AP722" i="19"/>
  <c r="AM722" i="19"/>
  <c r="AF722" i="19"/>
  <c r="AB722" i="19"/>
  <c r="AA722" i="19"/>
  <c r="Z722" i="19"/>
  <c r="Y722" i="19"/>
  <c r="U722" i="19"/>
  <c r="T722" i="19"/>
  <c r="R722" i="19"/>
  <c r="Q722" i="19"/>
  <c r="L722" i="19"/>
  <c r="K722" i="19"/>
  <c r="AP721" i="19"/>
  <c r="AM721" i="19"/>
  <c r="AF721" i="19"/>
  <c r="AB721" i="19"/>
  <c r="AA721" i="19"/>
  <c r="Z721" i="19"/>
  <c r="Y721" i="19"/>
  <c r="U721" i="19"/>
  <c r="T721" i="19"/>
  <c r="R721" i="19"/>
  <c r="Q721" i="19"/>
  <c r="L721" i="19"/>
  <c r="K721" i="19"/>
  <c r="AP720" i="19"/>
  <c r="AM720" i="19"/>
  <c r="AF720" i="19"/>
  <c r="AB720" i="19"/>
  <c r="AA720" i="19"/>
  <c r="Z720" i="19"/>
  <c r="Y720" i="19"/>
  <c r="U720" i="19"/>
  <c r="T720" i="19"/>
  <c r="R720" i="19"/>
  <c r="Q720" i="19"/>
  <c r="L720" i="19"/>
  <c r="K720" i="19"/>
  <c r="AP719" i="19"/>
  <c r="AM719" i="19"/>
  <c r="AF719" i="19"/>
  <c r="AB719" i="19"/>
  <c r="AA719" i="19"/>
  <c r="Z719" i="19"/>
  <c r="Y719" i="19"/>
  <c r="U719" i="19"/>
  <c r="T719" i="19"/>
  <c r="R719" i="19"/>
  <c r="Q719" i="19"/>
  <c r="L719" i="19"/>
  <c r="K719" i="19"/>
  <c r="AP718" i="19"/>
  <c r="AM718" i="19"/>
  <c r="AF718" i="19"/>
  <c r="AB718" i="19"/>
  <c r="AA718" i="19"/>
  <c r="Z718" i="19"/>
  <c r="Y718" i="19"/>
  <c r="U718" i="19"/>
  <c r="T718" i="19"/>
  <c r="R718" i="19"/>
  <c r="Q718" i="19"/>
  <c r="L718" i="19"/>
  <c r="K718" i="19"/>
  <c r="AP717" i="19"/>
  <c r="AM717" i="19"/>
  <c r="AF717" i="19"/>
  <c r="AB717" i="19"/>
  <c r="AA717" i="19"/>
  <c r="Z717" i="19"/>
  <c r="Y717" i="19"/>
  <c r="U717" i="19"/>
  <c r="T717" i="19"/>
  <c r="R717" i="19"/>
  <c r="Q717" i="19"/>
  <c r="L717" i="19"/>
  <c r="K717" i="19"/>
  <c r="AP716" i="19"/>
  <c r="AM716" i="19"/>
  <c r="AF716" i="19"/>
  <c r="AB716" i="19"/>
  <c r="AA716" i="19"/>
  <c r="Z716" i="19"/>
  <c r="Y716" i="19"/>
  <c r="U716" i="19"/>
  <c r="T716" i="19"/>
  <c r="R716" i="19"/>
  <c r="Q716" i="19"/>
  <c r="L716" i="19"/>
  <c r="K716" i="19"/>
  <c r="AP715" i="19"/>
  <c r="AM715" i="19"/>
  <c r="AF715" i="19"/>
  <c r="AB715" i="19"/>
  <c r="AA715" i="19"/>
  <c r="Z715" i="19"/>
  <c r="Y715" i="19"/>
  <c r="U715" i="19"/>
  <c r="T715" i="19"/>
  <c r="R715" i="19"/>
  <c r="Q715" i="19"/>
  <c r="L715" i="19"/>
  <c r="K715" i="19"/>
  <c r="AP714" i="19"/>
  <c r="AM714" i="19"/>
  <c r="AF714" i="19"/>
  <c r="AB714" i="19"/>
  <c r="AA714" i="19"/>
  <c r="Z714" i="19"/>
  <c r="Y714" i="19"/>
  <c r="U714" i="19"/>
  <c r="T714" i="19"/>
  <c r="R714" i="19"/>
  <c r="Q714" i="19"/>
  <c r="L714" i="19"/>
  <c r="K714" i="19"/>
  <c r="AP713" i="19"/>
  <c r="AM713" i="19"/>
  <c r="AF713" i="19"/>
  <c r="AB713" i="19"/>
  <c r="AA713" i="19"/>
  <c r="Z713" i="19"/>
  <c r="Y713" i="19"/>
  <c r="U713" i="19"/>
  <c r="T713" i="19"/>
  <c r="R713" i="19"/>
  <c r="Q713" i="19"/>
  <c r="L713" i="19"/>
  <c r="K713" i="19"/>
  <c r="AP712" i="19"/>
  <c r="AM712" i="19"/>
  <c r="AF712" i="19"/>
  <c r="AB712" i="19"/>
  <c r="AA712" i="19"/>
  <c r="Z712" i="19"/>
  <c r="Y712" i="19"/>
  <c r="U712" i="19"/>
  <c r="T712" i="19"/>
  <c r="R712" i="19"/>
  <c r="Q712" i="19"/>
  <c r="L712" i="19"/>
  <c r="K712" i="19"/>
  <c r="AP711" i="19"/>
  <c r="AM711" i="19"/>
  <c r="AF711" i="19"/>
  <c r="AB711" i="19"/>
  <c r="AA711" i="19"/>
  <c r="Z711" i="19"/>
  <c r="Y711" i="19"/>
  <c r="U711" i="19"/>
  <c r="T711" i="19"/>
  <c r="R711" i="19"/>
  <c r="Q711" i="19"/>
  <c r="L711" i="19"/>
  <c r="K711" i="19"/>
  <c r="AP710" i="19"/>
  <c r="AM710" i="19"/>
  <c r="AF710" i="19"/>
  <c r="AB710" i="19"/>
  <c r="AA710" i="19"/>
  <c r="Z710" i="19"/>
  <c r="Y710" i="19"/>
  <c r="U710" i="19"/>
  <c r="T710" i="19"/>
  <c r="R710" i="19"/>
  <c r="Q710" i="19"/>
  <c r="L710" i="19"/>
  <c r="K710" i="19"/>
  <c r="AP709" i="19"/>
  <c r="AM709" i="19"/>
  <c r="AF709" i="19"/>
  <c r="AB709" i="19"/>
  <c r="AA709" i="19"/>
  <c r="Z709" i="19"/>
  <c r="Y709" i="19"/>
  <c r="U709" i="19"/>
  <c r="T709" i="19"/>
  <c r="R709" i="19"/>
  <c r="Q709" i="19"/>
  <c r="L709" i="19"/>
  <c r="K709" i="19"/>
  <c r="AP708" i="19"/>
  <c r="AM708" i="19"/>
  <c r="AF708" i="19"/>
  <c r="AB708" i="19"/>
  <c r="AA708" i="19"/>
  <c r="Z708" i="19"/>
  <c r="Y708" i="19"/>
  <c r="U708" i="19"/>
  <c r="T708" i="19"/>
  <c r="R708" i="19"/>
  <c r="Q708" i="19"/>
  <c r="L708" i="19"/>
  <c r="K708" i="19"/>
  <c r="AP707" i="19"/>
  <c r="AM707" i="19"/>
  <c r="AF707" i="19"/>
  <c r="AB707" i="19"/>
  <c r="AA707" i="19"/>
  <c r="Z707" i="19"/>
  <c r="Y707" i="19"/>
  <c r="U707" i="19"/>
  <c r="T707" i="19"/>
  <c r="R707" i="19"/>
  <c r="Q707" i="19"/>
  <c r="L707" i="19"/>
  <c r="K707" i="19"/>
  <c r="AP706" i="19"/>
  <c r="AM706" i="19"/>
  <c r="AF706" i="19"/>
  <c r="AB706" i="19"/>
  <c r="AA706" i="19"/>
  <c r="Z706" i="19"/>
  <c r="Y706" i="19"/>
  <c r="U706" i="19"/>
  <c r="T706" i="19"/>
  <c r="R706" i="19"/>
  <c r="Q706" i="19"/>
  <c r="L706" i="19"/>
  <c r="K706" i="19"/>
  <c r="AP705" i="19"/>
  <c r="AM705" i="19"/>
  <c r="AF705" i="19"/>
  <c r="AB705" i="19"/>
  <c r="AA705" i="19"/>
  <c r="Z705" i="19"/>
  <c r="Y705" i="19"/>
  <c r="U705" i="19"/>
  <c r="T705" i="19"/>
  <c r="R705" i="19"/>
  <c r="Q705" i="19"/>
  <c r="L705" i="19"/>
  <c r="K705" i="19"/>
  <c r="AP704" i="19"/>
  <c r="AM704" i="19"/>
  <c r="AF704" i="19"/>
  <c r="AB704" i="19"/>
  <c r="AA704" i="19"/>
  <c r="Z704" i="19"/>
  <c r="Y704" i="19"/>
  <c r="U704" i="19"/>
  <c r="T704" i="19"/>
  <c r="R704" i="19"/>
  <c r="Q704" i="19"/>
  <c r="L704" i="19"/>
  <c r="K704" i="19"/>
  <c r="AP703" i="19"/>
  <c r="AM703" i="19"/>
  <c r="AF703" i="19"/>
  <c r="AB703" i="19"/>
  <c r="AA703" i="19"/>
  <c r="Z703" i="19"/>
  <c r="Y703" i="19"/>
  <c r="U703" i="19"/>
  <c r="T703" i="19"/>
  <c r="R703" i="19"/>
  <c r="Q703" i="19"/>
  <c r="L703" i="19"/>
  <c r="K703" i="19"/>
  <c r="AP702" i="19"/>
  <c r="AM702" i="19"/>
  <c r="AF702" i="19"/>
  <c r="AB702" i="19"/>
  <c r="AA702" i="19"/>
  <c r="Z702" i="19"/>
  <c r="Y702" i="19"/>
  <c r="U702" i="19"/>
  <c r="T702" i="19"/>
  <c r="R702" i="19"/>
  <c r="Q702" i="19"/>
  <c r="L702" i="19"/>
  <c r="K702" i="19"/>
  <c r="AP701" i="19"/>
  <c r="AM701" i="19"/>
  <c r="AF701" i="19"/>
  <c r="AB701" i="19"/>
  <c r="AA701" i="19"/>
  <c r="Z701" i="19"/>
  <c r="Y701" i="19"/>
  <c r="U701" i="19"/>
  <c r="T701" i="19"/>
  <c r="R701" i="19"/>
  <c r="Q701" i="19"/>
  <c r="L701" i="19"/>
  <c r="K701" i="19"/>
  <c r="AP700" i="19"/>
  <c r="AM700" i="19"/>
  <c r="AF700" i="19"/>
  <c r="AB700" i="19"/>
  <c r="AA700" i="19"/>
  <c r="Z700" i="19"/>
  <c r="Y700" i="19"/>
  <c r="U700" i="19"/>
  <c r="T700" i="19"/>
  <c r="R700" i="19"/>
  <c r="Q700" i="19"/>
  <c r="L700" i="19"/>
  <c r="K700" i="19"/>
  <c r="AP699" i="19"/>
  <c r="AM699" i="19"/>
  <c r="AF699" i="19"/>
  <c r="AB699" i="19"/>
  <c r="AA699" i="19"/>
  <c r="Z699" i="19"/>
  <c r="Y699" i="19"/>
  <c r="U699" i="19"/>
  <c r="T699" i="19"/>
  <c r="R699" i="19"/>
  <c r="Q699" i="19"/>
  <c r="L699" i="19"/>
  <c r="K699" i="19"/>
  <c r="AP698" i="19"/>
  <c r="AM698" i="19"/>
  <c r="AF698" i="19"/>
  <c r="AB698" i="19"/>
  <c r="AA698" i="19"/>
  <c r="Z698" i="19"/>
  <c r="Y698" i="19"/>
  <c r="U698" i="19"/>
  <c r="T698" i="19"/>
  <c r="R698" i="19"/>
  <c r="Q698" i="19"/>
  <c r="L698" i="19"/>
  <c r="K698" i="19"/>
  <c r="AP697" i="19"/>
  <c r="AM697" i="19"/>
  <c r="AF697" i="19"/>
  <c r="AB697" i="19"/>
  <c r="AA697" i="19"/>
  <c r="Z697" i="19"/>
  <c r="Y697" i="19"/>
  <c r="U697" i="19"/>
  <c r="T697" i="19"/>
  <c r="R697" i="19"/>
  <c r="Q697" i="19"/>
  <c r="L697" i="19"/>
  <c r="K697" i="19"/>
  <c r="AP696" i="19"/>
  <c r="AM696" i="19"/>
  <c r="AF696" i="19"/>
  <c r="AB696" i="19"/>
  <c r="AA696" i="19"/>
  <c r="Z696" i="19"/>
  <c r="Y696" i="19"/>
  <c r="U696" i="19"/>
  <c r="T696" i="19"/>
  <c r="R696" i="19"/>
  <c r="Q696" i="19"/>
  <c r="L696" i="19"/>
  <c r="K696" i="19"/>
  <c r="AP695" i="19"/>
  <c r="AM695" i="19"/>
  <c r="AF695" i="19"/>
  <c r="AB695" i="19"/>
  <c r="AA695" i="19"/>
  <c r="Z695" i="19"/>
  <c r="Y695" i="19"/>
  <c r="U695" i="19"/>
  <c r="T695" i="19"/>
  <c r="R695" i="19"/>
  <c r="Q695" i="19"/>
  <c r="L695" i="19"/>
  <c r="K695" i="19"/>
  <c r="AP694" i="19"/>
  <c r="AM694" i="19"/>
  <c r="AF694" i="19"/>
  <c r="AB694" i="19"/>
  <c r="AA694" i="19"/>
  <c r="Z694" i="19"/>
  <c r="Y694" i="19"/>
  <c r="U694" i="19"/>
  <c r="T694" i="19"/>
  <c r="R694" i="19"/>
  <c r="Q694" i="19"/>
  <c r="L694" i="19"/>
  <c r="K694" i="19"/>
  <c r="AP693" i="19"/>
  <c r="AM693" i="19"/>
  <c r="AF693" i="19"/>
  <c r="AB693" i="19"/>
  <c r="AA693" i="19"/>
  <c r="Z693" i="19"/>
  <c r="Y693" i="19"/>
  <c r="U693" i="19"/>
  <c r="T693" i="19"/>
  <c r="R693" i="19"/>
  <c r="Q693" i="19"/>
  <c r="L693" i="19"/>
  <c r="K693" i="19"/>
  <c r="AP692" i="19"/>
  <c r="AM692" i="19"/>
  <c r="AF692" i="19"/>
  <c r="AB692" i="19"/>
  <c r="AA692" i="19"/>
  <c r="Z692" i="19"/>
  <c r="Y692" i="19"/>
  <c r="U692" i="19"/>
  <c r="T692" i="19"/>
  <c r="R692" i="19"/>
  <c r="Q692" i="19"/>
  <c r="L692" i="19"/>
  <c r="K692" i="19"/>
  <c r="AP691" i="19"/>
  <c r="AM691" i="19"/>
  <c r="AF691" i="19"/>
  <c r="AB691" i="19"/>
  <c r="AA691" i="19"/>
  <c r="Z691" i="19"/>
  <c r="Y691" i="19"/>
  <c r="U691" i="19"/>
  <c r="T691" i="19"/>
  <c r="R691" i="19"/>
  <c r="Q691" i="19"/>
  <c r="L691" i="19"/>
  <c r="K691" i="19"/>
  <c r="AP690" i="19"/>
  <c r="AM690" i="19"/>
  <c r="AF690" i="19"/>
  <c r="AB690" i="19"/>
  <c r="AA690" i="19"/>
  <c r="Z690" i="19"/>
  <c r="Y690" i="19"/>
  <c r="U690" i="19"/>
  <c r="T690" i="19"/>
  <c r="R690" i="19"/>
  <c r="Q690" i="19"/>
  <c r="L690" i="19"/>
  <c r="K690" i="19"/>
  <c r="AP689" i="19"/>
  <c r="AM689" i="19"/>
  <c r="AF689" i="19"/>
  <c r="AB689" i="19"/>
  <c r="AA689" i="19"/>
  <c r="Z689" i="19"/>
  <c r="Y689" i="19"/>
  <c r="U689" i="19"/>
  <c r="T689" i="19"/>
  <c r="R689" i="19"/>
  <c r="Q689" i="19"/>
  <c r="L689" i="19"/>
  <c r="K689" i="19"/>
  <c r="AP688" i="19"/>
  <c r="AM688" i="19"/>
  <c r="AF688" i="19"/>
  <c r="AB688" i="19"/>
  <c r="AA688" i="19"/>
  <c r="Z688" i="19"/>
  <c r="Y688" i="19"/>
  <c r="U688" i="19"/>
  <c r="T688" i="19"/>
  <c r="R688" i="19"/>
  <c r="Q688" i="19"/>
  <c r="L688" i="19"/>
  <c r="K688" i="19"/>
  <c r="AP687" i="19"/>
  <c r="AM687" i="19"/>
  <c r="AF687" i="19"/>
  <c r="AB687" i="19"/>
  <c r="AA687" i="19"/>
  <c r="Z687" i="19"/>
  <c r="Y687" i="19"/>
  <c r="U687" i="19"/>
  <c r="T687" i="19"/>
  <c r="R687" i="19"/>
  <c r="Q687" i="19"/>
  <c r="L687" i="19"/>
  <c r="K687" i="19"/>
  <c r="AP686" i="19"/>
  <c r="AM686" i="19"/>
  <c r="AF686" i="19"/>
  <c r="AB686" i="19"/>
  <c r="AA686" i="19"/>
  <c r="Z686" i="19"/>
  <c r="Y686" i="19"/>
  <c r="U686" i="19"/>
  <c r="T686" i="19"/>
  <c r="R686" i="19"/>
  <c r="Q686" i="19"/>
  <c r="L686" i="19"/>
  <c r="K686" i="19"/>
  <c r="AP685" i="19"/>
  <c r="AM685" i="19"/>
  <c r="AF685" i="19"/>
  <c r="AB685" i="19"/>
  <c r="AA685" i="19"/>
  <c r="Z685" i="19"/>
  <c r="Y685" i="19"/>
  <c r="U685" i="19"/>
  <c r="T685" i="19"/>
  <c r="R685" i="19"/>
  <c r="Q685" i="19"/>
  <c r="L685" i="19"/>
  <c r="K685" i="19"/>
  <c r="AP684" i="19"/>
  <c r="AM684" i="19"/>
  <c r="AF684" i="19"/>
  <c r="AB684" i="19"/>
  <c r="AA684" i="19"/>
  <c r="Z684" i="19"/>
  <c r="Y684" i="19"/>
  <c r="U684" i="19"/>
  <c r="T684" i="19"/>
  <c r="R684" i="19"/>
  <c r="Q684" i="19"/>
  <c r="L684" i="19"/>
  <c r="K684" i="19"/>
  <c r="AP683" i="19"/>
  <c r="AM683" i="19"/>
  <c r="AF683" i="19"/>
  <c r="AB683" i="19"/>
  <c r="AA683" i="19"/>
  <c r="Z683" i="19"/>
  <c r="Y683" i="19"/>
  <c r="U683" i="19"/>
  <c r="T683" i="19"/>
  <c r="R683" i="19"/>
  <c r="Q683" i="19"/>
  <c r="L683" i="19"/>
  <c r="K683" i="19"/>
  <c r="AP682" i="19"/>
  <c r="AM682" i="19"/>
  <c r="AF682" i="19"/>
  <c r="AB682" i="19"/>
  <c r="AA682" i="19"/>
  <c r="Z682" i="19"/>
  <c r="Y682" i="19"/>
  <c r="U682" i="19"/>
  <c r="T682" i="19"/>
  <c r="R682" i="19"/>
  <c r="Q682" i="19"/>
  <c r="L682" i="19"/>
  <c r="K682" i="19"/>
  <c r="AP681" i="19"/>
  <c r="AM681" i="19"/>
  <c r="AF681" i="19"/>
  <c r="AB681" i="19"/>
  <c r="AA681" i="19"/>
  <c r="Z681" i="19"/>
  <c r="Y681" i="19"/>
  <c r="U681" i="19"/>
  <c r="T681" i="19"/>
  <c r="R681" i="19"/>
  <c r="Q681" i="19"/>
  <c r="L681" i="19"/>
  <c r="K681" i="19"/>
  <c r="AP680" i="19"/>
  <c r="AM680" i="19"/>
  <c r="AF680" i="19"/>
  <c r="AB680" i="19"/>
  <c r="AA680" i="19"/>
  <c r="Z680" i="19"/>
  <c r="Y680" i="19"/>
  <c r="U680" i="19"/>
  <c r="T680" i="19"/>
  <c r="R680" i="19"/>
  <c r="Q680" i="19"/>
  <c r="L680" i="19"/>
  <c r="K680" i="19"/>
  <c r="AP679" i="19"/>
  <c r="AM679" i="19"/>
  <c r="AF679" i="19"/>
  <c r="AB679" i="19"/>
  <c r="AA679" i="19"/>
  <c r="Z679" i="19"/>
  <c r="Y679" i="19"/>
  <c r="U679" i="19"/>
  <c r="T679" i="19"/>
  <c r="R679" i="19"/>
  <c r="Q679" i="19"/>
  <c r="L679" i="19"/>
  <c r="K679" i="19"/>
  <c r="AP678" i="19"/>
  <c r="AM678" i="19"/>
  <c r="AF678" i="19"/>
  <c r="AB678" i="19"/>
  <c r="AA678" i="19"/>
  <c r="Z678" i="19"/>
  <c r="Y678" i="19"/>
  <c r="U678" i="19"/>
  <c r="T678" i="19"/>
  <c r="R678" i="19"/>
  <c r="Q678" i="19"/>
  <c r="L678" i="19"/>
  <c r="K678" i="19"/>
  <c r="AP677" i="19"/>
  <c r="AM677" i="19"/>
  <c r="AF677" i="19"/>
  <c r="AB677" i="19"/>
  <c r="AA677" i="19"/>
  <c r="Z677" i="19"/>
  <c r="Y677" i="19"/>
  <c r="U677" i="19"/>
  <c r="T677" i="19"/>
  <c r="R677" i="19"/>
  <c r="Q677" i="19"/>
  <c r="L677" i="19"/>
  <c r="K677" i="19"/>
  <c r="AP676" i="19"/>
  <c r="AM676" i="19"/>
  <c r="AF676" i="19"/>
  <c r="AB676" i="19"/>
  <c r="AA676" i="19"/>
  <c r="Z676" i="19"/>
  <c r="Y676" i="19"/>
  <c r="U676" i="19"/>
  <c r="T676" i="19"/>
  <c r="R676" i="19"/>
  <c r="Q676" i="19"/>
  <c r="L676" i="19"/>
  <c r="K676" i="19"/>
  <c r="AP675" i="19"/>
  <c r="AM675" i="19"/>
  <c r="AF675" i="19"/>
  <c r="AB675" i="19"/>
  <c r="AA675" i="19"/>
  <c r="Z675" i="19"/>
  <c r="Y675" i="19"/>
  <c r="U675" i="19"/>
  <c r="T675" i="19"/>
  <c r="R675" i="19"/>
  <c r="Q675" i="19"/>
  <c r="L675" i="19"/>
  <c r="K675" i="19"/>
  <c r="AP674" i="19"/>
  <c r="AM674" i="19"/>
  <c r="AF674" i="19"/>
  <c r="AB674" i="19"/>
  <c r="AA674" i="19"/>
  <c r="Z674" i="19"/>
  <c r="Y674" i="19"/>
  <c r="U674" i="19"/>
  <c r="T674" i="19"/>
  <c r="R674" i="19"/>
  <c r="Q674" i="19"/>
  <c r="L674" i="19"/>
  <c r="K674" i="19"/>
  <c r="AP673" i="19"/>
  <c r="AM673" i="19"/>
  <c r="AF673" i="19"/>
  <c r="AB673" i="19"/>
  <c r="AA673" i="19"/>
  <c r="Z673" i="19"/>
  <c r="Y673" i="19"/>
  <c r="U673" i="19"/>
  <c r="T673" i="19"/>
  <c r="R673" i="19"/>
  <c r="Q673" i="19"/>
  <c r="L673" i="19"/>
  <c r="K673" i="19"/>
  <c r="AP672" i="19"/>
  <c r="AM672" i="19"/>
  <c r="AF672" i="19"/>
  <c r="AB672" i="19"/>
  <c r="AA672" i="19"/>
  <c r="Z672" i="19"/>
  <c r="Y672" i="19"/>
  <c r="U672" i="19"/>
  <c r="T672" i="19"/>
  <c r="R672" i="19"/>
  <c r="Q672" i="19"/>
  <c r="L672" i="19"/>
  <c r="K672" i="19"/>
  <c r="AP671" i="19"/>
  <c r="AM671" i="19"/>
  <c r="AF671" i="19"/>
  <c r="AB671" i="19"/>
  <c r="AA671" i="19"/>
  <c r="Z671" i="19"/>
  <c r="Y671" i="19"/>
  <c r="U671" i="19"/>
  <c r="T671" i="19"/>
  <c r="R671" i="19"/>
  <c r="Q671" i="19"/>
  <c r="L671" i="19"/>
  <c r="K671" i="19"/>
  <c r="AP670" i="19"/>
  <c r="AM670" i="19"/>
  <c r="AF670" i="19"/>
  <c r="AB670" i="19"/>
  <c r="AA670" i="19"/>
  <c r="Z670" i="19"/>
  <c r="Y670" i="19"/>
  <c r="U670" i="19"/>
  <c r="T670" i="19"/>
  <c r="R670" i="19"/>
  <c r="Q670" i="19"/>
  <c r="L670" i="19"/>
  <c r="K670" i="19"/>
  <c r="AP669" i="19"/>
  <c r="AM669" i="19"/>
  <c r="AF669" i="19"/>
  <c r="AB669" i="19"/>
  <c r="AA669" i="19"/>
  <c r="Z669" i="19"/>
  <c r="Y669" i="19"/>
  <c r="U669" i="19"/>
  <c r="T669" i="19"/>
  <c r="R669" i="19"/>
  <c r="Q669" i="19"/>
  <c r="L669" i="19"/>
  <c r="K669" i="19"/>
  <c r="AP668" i="19"/>
  <c r="AM668" i="19"/>
  <c r="AF668" i="19"/>
  <c r="AB668" i="19"/>
  <c r="AA668" i="19"/>
  <c r="Z668" i="19"/>
  <c r="Y668" i="19"/>
  <c r="U668" i="19"/>
  <c r="T668" i="19"/>
  <c r="R668" i="19"/>
  <c r="Q668" i="19"/>
  <c r="L668" i="19"/>
  <c r="K668" i="19"/>
  <c r="AP667" i="19"/>
  <c r="AM667" i="19"/>
  <c r="AF667" i="19"/>
  <c r="AB667" i="19"/>
  <c r="AA667" i="19"/>
  <c r="Z667" i="19"/>
  <c r="Y667" i="19"/>
  <c r="U667" i="19"/>
  <c r="T667" i="19"/>
  <c r="R667" i="19"/>
  <c r="Q667" i="19"/>
  <c r="L667" i="19"/>
  <c r="K667" i="19"/>
  <c r="AP666" i="19"/>
  <c r="AM666" i="19"/>
  <c r="AF666" i="19"/>
  <c r="AB666" i="19"/>
  <c r="AA666" i="19"/>
  <c r="Z666" i="19"/>
  <c r="Y666" i="19"/>
  <c r="U666" i="19"/>
  <c r="T666" i="19"/>
  <c r="R666" i="19"/>
  <c r="Q666" i="19"/>
  <c r="L666" i="19"/>
  <c r="K666" i="19"/>
  <c r="AP665" i="19"/>
  <c r="AM665" i="19"/>
  <c r="AF665" i="19"/>
  <c r="AB665" i="19"/>
  <c r="AA665" i="19"/>
  <c r="Z665" i="19"/>
  <c r="Y665" i="19"/>
  <c r="U665" i="19"/>
  <c r="T665" i="19"/>
  <c r="R665" i="19"/>
  <c r="Q665" i="19"/>
  <c r="L665" i="19"/>
  <c r="K665" i="19"/>
  <c r="AP664" i="19"/>
  <c r="AM664" i="19"/>
  <c r="AF664" i="19"/>
  <c r="AB664" i="19"/>
  <c r="AA664" i="19"/>
  <c r="Z664" i="19"/>
  <c r="Y664" i="19"/>
  <c r="U664" i="19"/>
  <c r="T664" i="19"/>
  <c r="R664" i="19"/>
  <c r="Q664" i="19"/>
  <c r="L664" i="19"/>
  <c r="K664" i="19"/>
  <c r="AP663" i="19"/>
  <c r="AM663" i="19"/>
  <c r="AF663" i="19"/>
  <c r="AB663" i="19"/>
  <c r="AA663" i="19"/>
  <c r="Z663" i="19"/>
  <c r="Y663" i="19"/>
  <c r="U663" i="19"/>
  <c r="T663" i="19"/>
  <c r="R663" i="19"/>
  <c r="Q663" i="19"/>
  <c r="L663" i="19"/>
  <c r="K663" i="19"/>
  <c r="AP662" i="19"/>
  <c r="AM662" i="19"/>
  <c r="AF662" i="19"/>
  <c r="AB662" i="19"/>
  <c r="AA662" i="19"/>
  <c r="Z662" i="19"/>
  <c r="Y662" i="19"/>
  <c r="U662" i="19"/>
  <c r="T662" i="19"/>
  <c r="R662" i="19"/>
  <c r="Q662" i="19"/>
  <c r="L662" i="19"/>
  <c r="K662" i="19"/>
  <c r="AP661" i="19"/>
  <c r="AM661" i="19"/>
  <c r="AF661" i="19"/>
  <c r="AB661" i="19"/>
  <c r="AA661" i="19"/>
  <c r="Z661" i="19"/>
  <c r="Y661" i="19"/>
  <c r="U661" i="19"/>
  <c r="T661" i="19"/>
  <c r="R661" i="19"/>
  <c r="Q661" i="19"/>
  <c r="L661" i="19"/>
  <c r="K661" i="19"/>
  <c r="AP660" i="19"/>
  <c r="AM660" i="19"/>
  <c r="AF660" i="19"/>
  <c r="AB660" i="19"/>
  <c r="AA660" i="19"/>
  <c r="Z660" i="19"/>
  <c r="Y660" i="19"/>
  <c r="U660" i="19"/>
  <c r="T660" i="19"/>
  <c r="R660" i="19"/>
  <c r="Q660" i="19"/>
  <c r="L660" i="19"/>
  <c r="K660" i="19"/>
  <c r="AP659" i="19"/>
  <c r="AM659" i="19"/>
  <c r="AF659" i="19"/>
  <c r="AB659" i="19"/>
  <c r="AA659" i="19"/>
  <c r="Z659" i="19"/>
  <c r="Y659" i="19"/>
  <c r="U659" i="19"/>
  <c r="T659" i="19"/>
  <c r="R659" i="19"/>
  <c r="Q659" i="19"/>
  <c r="L659" i="19"/>
  <c r="K659" i="19"/>
  <c r="AP658" i="19"/>
  <c r="AM658" i="19"/>
  <c r="AF658" i="19"/>
  <c r="AB658" i="19"/>
  <c r="AA658" i="19"/>
  <c r="Z658" i="19"/>
  <c r="Y658" i="19"/>
  <c r="U658" i="19"/>
  <c r="T658" i="19"/>
  <c r="R658" i="19"/>
  <c r="Q658" i="19"/>
  <c r="L658" i="19"/>
  <c r="K658" i="19"/>
  <c r="AP657" i="19"/>
  <c r="AM657" i="19"/>
  <c r="AF657" i="19"/>
  <c r="AB657" i="19"/>
  <c r="AA657" i="19"/>
  <c r="Z657" i="19"/>
  <c r="Y657" i="19"/>
  <c r="U657" i="19"/>
  <c r="T657" i="19"/>
  <c r="R657" i="19"/>
  <c r="Q657" i="19"/>
  <c r="L657" i="19"/>
  <c r="K657" i="19"/>
  <c r="AP656" i="19"/>
  <c r="AM656" i="19"/>
  <c r="AF656" i="19"/>
  <c r="AB656" i="19"/>
  <c r="AA656" i="19"/>
  <c r="Z656" i="19"/>
  <c r="Y656" i="19"/>
  <c r="U656" i="19"/>
  <c r="T656" i="19"/>
  <c r="R656" i="19"/>
  <c r="Q656" i="19"/>
  <c r="L656" i="19"/>
  <c r="K656" i="19"/>
  <c r="AP655" i="19"/>
  <c r="AM655" i="19"/>
  <c r="AF655" i="19"/>
  <c r="AB655" i="19"/>
  <c r="AA655" i="19"/>
  <c r="Z655" i="19"/>
  <c r="Y655" i="19"/>
  <c r="U655" i="19"/>
  <c r="T655" i="19"/>
  <c r="R655" i="19"/>
  <c r="Q655" i="19"/>
  <c r="L655" i="19"/>
  <c r="K655" i="19"/>
  <c r="AP654" i="19"/>
  <c r="AM654" i="19"/>
  <c r="AF654" i="19"/>
  <c r="AB654" i="19"/>
  <c r="AA654" i="19"/>
  <c r="Z654" i="19"/>
  <c r="Y654" i="19"/>
  <c r="U654" i="19"/>
  <c r="T654" i="19"/>
  <c r="R654" i="19"/>
  <c r="Q654" i="19"/>
  <c r="L654" i="19"/>
  <c r="K654" i="19"/>
  <c r="AP653" i="19"/>
  <c r="AM653" i="19"/>
  <c r="AF653" i="19"/>
  <c r="AB653" i="19"/>
  <c r="AA653" i="19"/>
  <c r="Z653" i="19"/>
  <c r="Y653" i="19"/>
  <c r="U653" i="19"/>
  <c r="T653" i="19"/>
  <c r="R653" i="19"/>
  <c r="Q653" i="19"/>
  <c r="L653" i="19"/>
  <c r="K653" i="19"/>
  <c r="AP652" i="19"/>
  <c r="AM652" i="19"/>
  <c r="AF652" i="19"/>
  <c r="AB652" i="19"/>
  <c r="AA652" i="19"/>
  <c r="Z652" i="19"/>
  <c r="Y652" i="19"/>
  <c r="U652" i="19"/>
  <c r="T652" i="19"/>
  <c r="R652" i="19"/>
  <c r="Q652" i="19"/>
  <c r="L652" i="19"/>
  <c r="K652" i="19"/>
  <c r="AP651" i="19"/>
  <c r="AM651" i="19"/>
  <c r="AF651" i="19"/>
  <c r="AB651" i="19"/>
  <c r="AA651" i="19"/>
  <c r="Z651" i="19"/>
  <c r="Y651" i="19"/>
  <c r="U651" i="19"/>
  <c r="T651" i="19"/>
  <c r="R651" i="19"/>
  <c r="Q651" i="19"/>
  <c r="L651" i="19"/>
  <c r="K651" i="19"/>
  <c r="AP650" i="19"/>
  <c r="AM650" i="19"/>
  <c r="AF650" i="19"/>
  <c r="AB650" i="19"/>
  <c r="AA650" i="19"/>
  <c r="Z650" i="19"/>
  <c r="Y650" i="19"/>
  <c r="U650" i="19"/>
  <c r="T650" i="19"/>
  <c r="R650" i="19"/>
  <c r="Q650" i="19"/>
  <c r="L650" i="19"/>
  <c r="K650" i="19"/>
  <c r="AP649" i="19"/>
  <c r="AM649" i="19"/>
  <c r="AF649" i="19"/>
  <c r="AB649" i="19"/>
  <c r="AA649" i="19"/>
  <c r="Z649" i="19"/>
  <c r="Y649" i="19"/>
  <c r="U649" i="19"/>
  <c r="T649" i="19"/>
  <c r="R649" i="19"/>
  <c r="Q649" i="19"/>
  <c r="L649" i="19"/>
  <c r="K649" i="19"/>
  <c r="AP648" i="19"/>
  <c r="AM648" i="19"/>
  <c r="AF648" i="19"/>
  <c r="AB648" i="19"/>
  <c r="AA648" i="19"/>
  <c r="Z648" i="19"/>
  <c r="Y648" i="19"/>
  <c r="U648" i="19"/>
  <c r="T648" i="19"/>
  <c r="R648" i="19"/>
  <c r="Q648" i="19"/>
  <c r="L648" i="19"/>
  <c r="K648" i="19"/>
  <c r="AP647" i="19"/>
  <c r="AM647" i="19"/>
  <c r="AF647" i="19"/>
  <c r="AB647" i="19"/>
  <c r="AA647" i="19"/>
  <c r="Z647" i="19"/>
  <c r="Y647" i="19"/>
  <c r="U647" i="19"/>
  <c r="T647" i="19"/>
  <c r="R647" i="19"/>
  <c r="Q647" i="19"/>
  <c r="L647" i="19"/>
  <c r="K647" i="19"/>
  <c r="AP646" i="19"/>
  <c r="AM646" i="19"/>
  <c r="AF646" i="19"/>
  <c r="AB646" i="19"/>
  <c r="AA646" i="19"/>
  <c r="Z646" i="19"/>
  <c r="Y646" i="19"/>
  <c r="U646" i="19"/>
  <c r="T646" i="19"/>
  <c r="R646" i="19"/>
  <c r="Q646" i="19"/>
  <c r="L646" i="19"/>
  <c r="K646" i="19"/>
  <c r="AP645" i="19"/>
  <c r="AM645" i="19"/>
  <c r="AF645" i="19"/>
  <c r="AB645" i="19"/>
  <c r="AA645" i="19"/>
  <c r="Z645" i="19"/>
  <c r="Y645" i="19"/>
  <c r="U645" i="19"/>
  <c r="T645" i="19"/>
  <c r="R645" i="19"/>
  <c r="Q645" i="19"/>
  <c r="L645" i="19"/>
  <c r="K645" i="19"/>
  <c r="AP644" i="19"/>
  <c r="AM644" i="19"/>
  <c r="AF644" i="19"/>
  <c r="AB644" i="19"/>
  <c r="AA644" i="19"/>
  <c r="Z644" i="19"/>
  <c r="Y644" i="19"/>
  <c r="U644" i="19"/>
  <c r="T644" i="19"/>
  <c r="R644" i="19"/>
  <c r="Q644" i="19"/>
  <c r="L644" i="19"/>
  <c r="K644" i="19"/>
  <c r="AP643" i="19"/>
  <c r="AM643" i="19"/>
  <c r="AF643" i="19"/>
  <c r="AB643" i="19"/>
  <c r="AA643" i="19"/>
  <c r="Z643" i="19"/>
  <c r="Y643" i="19"/>
  <c r="U643" i="19"/>
  <c r="T643" i="19"/>
  <c r="R643" i="19"/>
  <c r="Q643" i="19"/>
  <c r="L643" i="19"/>
  <c r="K643" i="19"/>
  <c r="AP642" i="19"/>
  <c r="AM642" i="19"/>
  <c r="AF642" i="19"/>
  <c r="AB642" i="19"/>
  <c r="AA642" i="19"/>
  <c r="Z642" i="19"/>
  <c r="Y642" i="19"/>
  <c r="U642" i="19"/>
  <c r="T642" i="19"/>
  <c r="R642" i="19"/>
  <c r="Q642" i="19"/>
  <c r="L642" i="19"/>
  <c r="K642" i="19"/>
  <c r="AP641" i="19"/>
  <c r="AM641" i="19"/>
  <c r="AF641" i="19"/>
  <c r="AB641" i="19"/>
  <c r="AA641" i="19"/>
  <c r="Z641" i="19"/>
  <c r="Y641" i="19"/>
  <c r="U641" i="19"/>
  <c r="T641" i="19"/>
  <c r="R641" i="19"/>
  <c r="Q641" i="19"/>
  <c r="L641" i="19"/>
  <c r="K641" i="19"/>
  <c r="AP640" i="19"/>
  <c r="AM640" i="19"/>
  <c r="AF640" i="19"/>
  <c r="AB640" i="19"/>
  <c r="AA640" i="19"/>
  <c r="Z640" i="19"/>
  <c r="Y640" i="19"/>
  <c r="U640" i="19"/>
  <c r="T640" i="19"/>
  <c r="R640" i="19"/>
  <c r="Q640" i="19"/>
  <c r="L640" i="19"/>
  <c r="K640" i="19"/>
  <c r="AP639" i="19"/>
  <c r="AM639" i="19"/>
  <c r="AF639" i="19"/>
  <c r="AB639" i="19"/>
  <c r="AA639" i="19"/>
  <c r="Z639" i="19"/>
  <c r="Y639" i="19"/>
  <c r="U639" i="19"/>
  <c r="T639" i="19"/>
  <c r="R639" i="19"/>
  <c r="Q639" i="19"/>
  <c r="L639" i="19"/>
  <c r="K639" i="19"/>
  <c r="AP638" i="19"/>
  <c r="AM638" i="19"/>
  <c r="AF638" i="19"/>
  <c r="AB638" i="19"/>
  <c r="AA638" i="19"/>
  <c r="Z638" i="19"/>
  <c r="Y638" i="19"/>
  <c r="U638" i="19"/>
  <c r="T638" i="19"/>
  <c r="R638" i="19"/>
  <c r="Q638" i="19"/>
  <c r="L638" i="19"/>
  <c r="K638" i="19"/>
  <c r="AP637" i="19"/>
  <c r="AM637" i="19"/>
  <c r="AF637" i="19"/>
  <c r="AB637" i="19"/>
  <c r="AA637" i="19"/>
  <c r="Z637" i="19"/>
  <c r="Y637" i="19"/>
  <c r="U637" i="19"/>
  <c r="T637" i="19"/>
  <c r="R637" i="19"/>
  <c r="Q637" i="19"/>
  <c r="L637" i="19"/>
  <c r="K637" i="19"/>
  <c r="AP636" i="19"/>
  <c r="AM636" i="19"/>
  <c r="AF636" i="19"/>
  <c r="AB636" i="19"/>
  <c r="AA636" i="19"/>
  <c r="Z636" i="19"/>
  <c r="Y636" i="19"/>
  <c r="U636" i="19"/>
  <c r="T636" i="19"/>
  <c r="R636" i="19"/>
  <c r="Q636" i="19"/>
  <c r="L636" i="19"/>
  <c r="K636" i="19"/>
  <c r="AP635" i="19"/>
  <c r="AM635" i="19"/>
  <c r="AF635" i="19"/>
  <c r="AB635" i="19"/>
  <c r="AA635" i="19"/>
  <c r="Z635" i="19"/>
  <c r="Y635" i="19"/>
  <c r="U635" i="19"/>
  <c r="T635" i="19"/>
  <c r="R635" i="19"/>
  <c r="Q635" i="19"/>
  <c r="L635" i="19"/>
  <c r="K635" i="19"/>
  <c r="AP634" i="19"/>
  <c r="AM634" i="19"/>
  <c r="AF634" i="19"/>
  <c r="AB634" i="19"/>
  <c r="AA634" i="19"/>
  <c r="Z634" i="19"/>
  <c r="Y634" i="19"/>
  <c r="U634" i="19"/>
  <c r="T634" i="19"/>
  <c r="R634" i="19"/>
  <c r="Q634" i="19"/>
  <c r="L634" i="19"/>
  <c r="K634" i="19"/>
  <c r="AP633" i="19"/>
  <c r="AM633" i="19"/>
  <c r="AF633" i="19"/>
  <c r="AB633" i="19"/>
  <c r="AA633" i="19"/>
  <c r="Z633" i="19"/>
  <c r="Y633" i="19"/>
  <c r="U633" i="19"/>
  <c r="T633" i="19"/>
  <c r="R633" i="19"/>
  <c r="Q633" i="19"/>
  <c r="L633" i="19"/>
  <c r="K633" i="19"/>
  <c r="AP632" i="19"/>
  <c r="AM632" i="19"/>
  <c r="AF632" i="19"/>
  <c r="AB632" i="19"/>
  <c r="AA632" i="19"/>
  <c r="Z632" i="19"/>
  <c r="Y632" i="19"/>
  <c r="U632" i="19"/>
  <c r="T632" i="19"/>
  <c r="R632" i="19"/>
  <c r="Q632" i="19"/>
  <c r="L632" i="19"/>
  <c r="K632" i="19"/>
  <c r="AP631" i="19"/>
  <c r="AM631" i="19"/>
  <c r="AF631" i="19"/>
  <c r="AB631" i="19"/>
  <c r="AA631" i="19"/>
  <c r="Z631" i="19"/>
  <c r="Y631" i="19"/>
  <c r="U631" i="19"/>
  <c r="T631" i="19"/>
  <c r="R631" i="19"/>
  <c r="Q631" i="19"/>
  <c r="L631" i="19"/>
  <c r="K631" i="19"/>
  <c r="AP630" i="19"/>
  <c r="AM630" i="19"/>
  <c r="AF630" i="19"/>
  <c r="AB630" i="19"/>
  <c r="AA630" i="19"/>
  <c r="Z630" i="19"/>
  <c r="Y630" i="19"/>
  <c r="U630" i="19"/>
  <c r="T630" i="19"/>
  <c r="R630" i="19"/>
  <c r="Q630" i="19"/>
  <c r="L630" i="19"/>
  <c r="K630" i="19"/>
  <c r="AP629" i="19"/>
  <c r="AM629" i="19"/>
  <c r="AF629" i="19"/>
  <c r="AB629" i="19"/>
  <c r="AA629" i="19"/>
  <c r="Z629" i="19"/>
  <c r="Y629" i="19"/>
  <c r="U629" i="19"/>
  <c r="T629" i="19"/>
  <c r="R629" i="19"/>
  <c r="Q629" i="19"/>
  <c r="L629" i="19"/>
  <c r="K629" i="19"/>
  <c r="AP628" i="19"/>
  <c r="AM628" i="19"/>
  <c r="AF628" i="19"/>
  <c r="AB628" i="19"/>
  <c r="AA628" i="19"/>
  <c r="Z628" i="19"/>
  <c r="Y628" i="19"/>
  <c r="U628" i="19"/>
  <c r="T628" i="19"/>
  <c r="R628" i="19"/>
  <c r="Q628" i="19"/>
  <c r="L628" i="19"/>
  <c r="K628" i="19"/>
  <c r="AP627" i="19"/>
  <c r="AM627" i="19"/>
  <c r="AF627" i="19"/>
  <c r="AB627" i="19"/>
  <c r="AA627" i="19"/>
  <c r="Z627" i="19"/>
  <c r="Y627" i="19"/>
  <c r="U627" i="19"/>
  <c r="T627" i="19"/>
  <c r="R627" i="19"/>
  <c r="Q627" i="19"/>
  <c r="L627" i="19"/>
  <c r="K627" i="19"/>
  <c r="AP626" i="19"/>
  <c r="AM626" i="19"/>
  <c r="AF626" i="19"/>
  <c r="AB626" i="19"/>
  <c r="AA626" i="19"/>
  <c r="Z626" i="19"/>
  <c r="Y626" i="19"/>
  <c r="U626" i="19"/>
  <c r="T626" i="19"/>
  <c r="R626" i="19"/>
  <c r="Q626" i="19"/>
  <c r="L626" i="19"/>
  <c r="K626" i="19"/>
  <c r="AP625" i="19"/>
  <c r="AM625" i="19"/>
  <c r="AF625" i="19"/>
  <c r="AB625" i="19"/>
  <c r="AA625" i="19"/>
  <c r="Z625" i="19"/>
  <c r="Y625" i="19"/>
  <c r="U625" i="19"/>
  <c r="T625" i="19"/>
  <c r="R625" i="19"/>
  <c r="Q625" i="19"/>
  <c r="L625" i="19"/>
  <c r="K625" i="19"/>
  <c r="AP624" i="19"/>
  <c r="AM624" i="19"/>
  <c r="AF624" i="19"/>
  <c r="AB624" i="19"/>
  <c r="AA624" i="19"/>
  <c r="Z624" i="19"/>
  <c r="Y624" i="19"/>
  <c r="U624" i="19"/>
  <c r="T624" i="19"/>
  <c r="R624" i="19"/>
  <c r="Q624" i="19"/>
  <c r="L624" i="19"/>
  <c r="K624" i="19"/>
  <c r="AP623" i="19"/>
  <c r="AM623" i="19"/>
  <c r="AF623" i="19"/>
  <c r="AB623" i="19"/>
  <c r="AA623" i="19"/>
  <c r="Z623" i="19"/>
  <c r="Y623" i="19"/>
  <c r="U623" i="19"/>
  <c r="T623" i="19"/>
  <c r="R623" i="19"/>
  <c r="Q623" i="19"/>
  <c r="L623" i="19"/>
  <c r="K623" i="19"/>
  <c r="AP622" i="19"/>
  <c r="AM622" i="19"/>
  <c r="AF622" i="19"/>
  <c r="AB622" i="19"/>
  <c r="AA622" i="19"/>
  <c r="Z622" i="19"/>
  <c r="Y622" i="19"/>
  <c r="U622" i="19"/>
  <c r="T622" i="19"/>
  <c r="R622" i="19"/>
  <c r="Q622" i="19"/>
  <c r="L622" i="19"/>
  <c r="K622" i="19"/>
  <c r="AP621" i="19"/>
  <c r="AM621" i="19"/>
  <c r="AF621" i="19"/>
  <c r="AB621" i="19"/>
  <c r="AA621" i="19"/>
  <c r="Z621" i="19"/>
  <c r="Y621" i="19"/>
  <c r="U621" i="19"/>
  <c r="T621" i="19"/>
  <c r="R621" i="19"/>
  <c r="Q621" i="19"/>
  <c r="L621" i="19"/>
  <c r="K621" i="19"/>
  <c r="AP620" i="19"/>
  <c r="AM620" i="19"/>
  <c r="AF620" i="19"/>
  <c r="AB620" i="19"/>
  <c r="AA620" i="19"/>
  <c r="Z620" i="19"/>
  <c r="Y620" i="19"/>
  <c r="U620" i="19"/>
  <c r="T620" i="19"/>
  <c r="R620" i="19"/>
  <c r="Q620" i="19"/>
  <c r="L620" i="19"/>
  <c r="K620" i="19"/>
  <c r="AP619" i="19"/>
  <c r="AM619" i="19"/>
  <c r="AF619" i="19"/>
  <c r="AB619" i="19"/>
  <c r="AA619" i="19"/>
  <c r="Z619" i="19"/>
  <c r="Y619" i="19"/>
  <c r="U619" i="19"/>
  <c r="T619" i="19"/>
  <c r="R619" i="19"/>
  <c r="Q619" i="19"/>
  <c r="L619" i="19"/>
  <c r="K619" i="19"/>
  <c r="AP618" i="19"/>
  <c r="AM618" i="19"/>
  <c r="AF618" i="19"/>
  <c r="AB618" i="19"/>
  <c r="AA618" i="19"/>
  <c r="Z618" i="19"/>
  <c r="Y618" i="19"/>
  <c r="U618" i="19"/>
  <c r="T618" i="19"/>
  <c r="R618" i="19"/>
  <c r="Q618" i="19"/>
  <c r="L618" i="19"/>
  <c r="K618" i="19"/>
  <c r="AP617" i="19"/>
  <c r="AM617" i="19"/>
  <c r="AF617" i="19"/>
  <c r="AB617" i="19"/>
  <c r="AA617" i="19"/>
  <c r="Z617" i="19"/>
  <c r="Y617" i="19"/>
  <c r="U617" i="19"/>
  <c r="T617" i="19"/>
  <c r="R617" i="19"/>
  <c r="Q617" i="19"/>
  <c r="L617" i="19"/>
  <c r="K617" i="19"/>
  <c r="AP616" i="19"/>
  <c r="AM616" i="19"/>
  <c r="AF616" i="19"/>
  <c r="AB616" i="19"/>
  <c r="AA616" i="19"/>
  <c r="Z616" i="19"/>
  <c r="Y616" i="19"/>
  <c r="U616" i="19"/>
  <c r="T616" i="19"/>
  <c r="R616" i="19"/>
  <c r="Q616" i="19"/>
  <c r="L616" i="19"/>
  <c r="K616" i="19"/>
  <c r="AP615" i="19"/>
  <c r="AM615" i="19"/>
  <c r="AF615" i="19"/>
  <c r="AB615" i="19"/>
  <c r="AA615" i="19"/>
  <c r="Z615" i="19"/>
  <c r="Y615" i="19"/>
  <c r="U615" i="19"/>
  <c r="T615" i="19"/>
  <c r="R615" i="19"/>
  <c r="Q615" i="19"/>
  <c r="L615" i="19"/>
  <c r="K615" i="19"/>
  <c r="AP614" i="19"/>
  <c r="AM614" i="19"/>
  <c r="AF614" i="19"/>
  <c r="AB614" i="19"/>
  <c r="AA614" i="19"/>
  <c r="Z614" i="19"/>
  <c r="Y614" i="19"/>
  <c r="U614" i="19"/>
  <c r="T614" i="19"/>
  <c r="R614" i="19"/>
  <c r="Q614" i="19"/>
  <c r="L614" i="19"/>
  <c r="K614" i="19"/>
  <c r="AP613" i="19"/>
  <c r="AM613" i="19"/>
  <c r="AF613" i="19"/>
  <c r="AB613" i="19"/>
  <c r="AA613" i="19"/>
  <c r="Z613" i="19"/>
  <c r="Y613" i="19"/>
  <c r="U613" i="19"/>
  <c r="T613" i="19"/>
  <c r="R613" i="19"/>
  <c r="Q613" i="19"/>
  <c r="L613" i="19"/>
  <c r="K613" i="19"/>
  <c r="AP612" i="19"/>
  <c r="AM612" i="19"/>
  <c r="AF612" i="19"/>
  <c r="AB612" i="19"/>
  <c r="AA612" i="19"/>
  <c r="Z612" i="19"/>
  <c r="Y612" i="19"/>
  <c r="U612" i="19"/>
  <c r="T612" i="19"/>
  <c r="R612" i="19"/>
  <c r="Q612" i="19"/>
  <c r="L612" i="19"/>
  <c r="K612" i="19"/>
  <c r="AP611" i="19"/>
  <c r="AM611" i="19"/>
  <c r="AF611" i="19"/>
  <c r="AB611" i="19"/>
  <c r="AA611" i="19"/>
  <c r="Z611" i="19"/>
  <c r="Y611" i="19"/>
  <c r="U611" i="19"/>
  <c r="T611" i="19"/>
  <c r="R611" i="19"/>
  <c r="Q611" i="19"/>
  <c r="L611" i="19"/>
  <c r="K611" i="19"/>
  <c r="AP610" i="19"/>
  <c r="AM610" i="19"/>
  <c r="AF610" i="19"/>
  <c r="AB610" i="19"/>
  <c r="AA610" i="19"/>
  <c r="Z610" i="19"/>
  <c r="Y610" i="19"/>
  <c r="U610" i="19"/>
  <c r="T610" i="19"/>
  <c r="R610" i="19"/>
  <c r="Q610" i="19"/>
  <c r="L610" i="19"/>
  <c r="K610" i="19"/>
  <c r="AP609" i="19"/>
  <c r="AM609" i="19"/>
  <c r="AF609" i="19"/>
  <c r="AB609" i="19"/>
  <c r="AA609" i="19"/>
  <c r="Z609" i="19"/>
  <c r="Y609" i="19"/>
  <c r="U609" i="19"/>
  <c r="T609" i="19"/>
  <c r="R609" i="19"/>
  <c r="Q609" i="19"/>
  <c r="L609" i="19"/>
  <c r="K609" i="19"/>
  <c r="AP608" i="19"/>
  <c r="AM608" i="19"/>
  <c r="AF608" i="19"/>
  <c r="AB608" i="19"/>
  <c r="AA608" i="19"/>
  <c r="Z608" i="19"/>
  <c r="Y608" i="19"/>
  <c r="U608" i="19"/>
  <c r="T608" i="19"/>
  <c r="R608" i="19"/>
  <c r="Q608" i="19"/>
  <c r="L608" i="19"/>
  <c r="K608" i="19"/>
  <c r="AP607" i="19"/>
  <c r="AM607" i="19"/>
  <c r="AF607" i="19"/>
  <c r="AB607" i="19"/>
  <c r="AA607" i="19"/>
  <c r="Z607" i="19"/>
  <c r="Y607" i="19"/>
  <c r="U607" i="19"/>
  <c r="T607" i="19"/>
  <c r="R607" i="19"/>
  <c r="Q607" i="19"/>
  <c r="L607" i="19"/>
  <c r="K607" i="19"/>
  <c r="AP606" i="19"/>
  <c r="AM606" i="19"/>
  <c r="AF606" i="19"/>
  <c r="AB606" i="19"/>
  <c r="AA606" i="19"/>
  <c r="Z606" i="19"/>
  <c r="Y606" i="19"/>
  <c r="U606" i="19"/>
  <c r="T606" i="19"/>
  <c r="R606" i="19"/>
  <c r="Q606" i="19"/>
  <c r="L606" i="19"/>
  <c r="K606" i="19"/>
  <c r="AP605" i="19"/>
  <c r="AM605" i="19"/>
  <c r="AF605" i="19"/>
  <c r="AB605" i="19"/>
  <c r="AA605" i="19"/>
  <c r="Z605" i="19"/>
  <c r="Y605" i="19"/>
  <c r="U605" i="19"/>
  <c r="T605" i="19"/>
  <c r="R605" i="19"/>
  <c r="Q605" i="19"/>
  <c r="L605" i="19"/>
  <c r="K605" i="19"/>
  <c r="AP604" i="19"/>
  <c r="AM604" i="19"/>
  <c r="AF604" i="19"/>
  <c r="AB604" i="19"/>
  <c r="AA604" i="19"/>
  <c r="Z604" i="19"/>
  <c r="Y604" i="19"/>
  <c r="U604" i="19"/>
  <c r="T604" i="19"/>
  <c r="R604" i="19"/>
  <c r="Q604" i="19"/>
  <c r="L604" i="19"/>
  <c r="K604" i="19"/>
  <c r="AP603" i="19"/>
  <c r="AM603" i="19"/>
  <c r="AF603" i="19"/>
  <c r="AB603" i="19"/>
  <c r="AA603" i="19"/>
  <c r="Z603" i="19"/>
  <c r="Y603" i="19"/>
  <c r="U603" i="19"/>
  <c r="T603" i="19"/>
  <c r="R603" i="19"/>
  <c r="Q603" i="19"/>
  <c r="L603" i="19"/>
  <c r="K603" i="19"/>
  <c r="AP602" i="19"/>
  <c r="AM602" i="19"/>
  <c r="AF602" i="19"/>
  <c r="AB602" i="19"/>
  <c r="AA602" i="19"/>
  <c r="Z602" i="19"/>
  <c r="Y602" i="19"/>
  <c r="U602" i="19"/>
  <c r="T602" i="19"/>
  <c r="R602" i="19"/>
  <c r="Q602" i="19"/>
  <c r="L602" i="19"/>
  <c r="K602" i="19"/>
  <c r="AP601" i="19"/>
  <c r="AM601" i="19"/>
  <c r="AF601" i="19"/>
  <c r="AB601" i="19"/>
  <c r="AA601" i="19"/>
  <c r="Z601" i="19"/>
  <c r="Y601" i="19"/>
  <c r="U601" i="19"/>
  <c r="T601" i="19"/>
  <c r="R601" i="19"/>
  <c r="Q601" i="19"/>
  <c r="L601" i="19"/>
  <c r="K601" i="19"/>
  <c r="AP600" i="19"/>
  <c r="AM600" i="19"/>
  <c r="AF600" i="19"/>
  <c r="AB600" i="19"/>
  <c r="AA600" i="19"/>
  <c r="Z600" i="19"/>
  <c r="Y600" i="19"/>
  <c r="U600" i="19"/>
  <c r="T600" i="19"/>
  <c r="R600" i="19"/>
  <c r="Q600" i="19"/>
  <c r="L600" i="19"/>
  <c r="K600" i="19"/>
  <c r="AP599" i="19"/>
  <c r="AM599" i="19"/>
  <c r="AF599" i="19"/>
  <c r="AB599" i="19"/>
  <c r="AA599" i="19"/>
  <c r="Z599" i="19"/>
  <c r="Y599" i="19"/>
  <c r="U599" i="19"/>
  <c r="T599" i="19"/>
  <c r="R599" i="19"/>
  <c r="Q599" i="19"/>
  <c r="L599" i="19"/>
  <c r="K599" i="19"/>
  <c r="AP598" i="19"/>
  <c r="AM598" i="19"/>
  <c r="AF598" i="19"/>
  <c r="AB598" i="19"/>
  <c r="AA598" i="19"/>
  <c r="Z598" i="19"/>
  <c r="Y598" i="19"/>
  <c r="U598" i="19"/>
  <c r="T598" i="19"/>
  <c r="R598" i="19"/>
  <c r="Q598" i="19"/>
  <c r="L598" i="19"/>
  <c r="K598" i="19"/>
  <c r="AP597" i="19"/>
  <c r="AM597" i="19"/>
  <c r="AF597" i="19"/>
  <c r="AB597" i="19"/>
  <c r="AA597" i="19"/>
  <c r="Z597" i="19"/>
  <c r="Y597" i="19"/>
  <c r="U597" i="19"/>
  <c r="T597" i="19"/>
  <c r="R597" i="19"/>
  <c r="Q597" i="19"/>
  <c r="L597" i="19"/>
  <c r="K597" i="19"/>
  <c r="AP596" i="19"/>
  <c r="AM596" i="19"/>
  <c r="AF596" i="19"/>
  <c r="AB596" i="19"/>
  <c r="AA596" i="19"/>
  <c r="Z596" i="19"/>
  <c r="Y596" i="19"/>
  <c r="U596" i="19"/>
  <c r="T596" i="19"/>
  <c r="R596" i="19"/>
  <c r="Q596" i="19"/>
  <c r="L596" i="19"/>
  <c r="K596" i="19"/>
  <c r="AP595" i="19"/>
  <c r="AM595" i="19"/>
  <c r="AF595" i="19"/>
  <c r="AB595" i="19"/>
  <c r="AA595" i="19"/>
  <c r="Z595" i="19"/>
  <c r="Y595" i="19"/>
  <c r="U595" i="19"/>
  <c r="T595" i="19"/>
  <c r="R595" i="19"/>
  <c r="Q595" i="19"/>
  <c r="L595" i="19"/>
  <c r="K595" i="19"/>
  <c r="AP594" i="19"/>
  <c r="AM594" i="19"/>
  <c r="AF594" i="19"/>
  <c r="AB594" i="19"/>
  <c r="AA594" i="19"/>
  <c r="Z594" i="19"/>
  <c r="Y594" i="19"/>
  <c r="U594" i="19"/>
  <c r="T594" i="19"/>
  <c r="R594" i="19"/>
  <c r="Q594" i="19"/>
  <c r="L594" i="19"/>
  <c r="K594" i="19"/>
  <c r="AP593" i="19"/>
  <c r="AM593" i="19"/>
  <c r="AF593" i="19"/>
  <c r="AB593" i="19"/>
  <c r="AA593" i="19"/>
  <c r="Z593" i="19"/>
  <c r="Y593" i="19"/>
  <c r="U593" i="19"/>
  <c r="T593" i="19"/>
  <c r="R593" i="19"/>
  <c r="Q593" i="19"/>
  <c r="L593" i="19"/>
  <c r="K593" i="19"/>
  <c r="AP592" i="19"/>
  <c r="AM592" i="19"/>
  <c r="AF592" i="19"/>
  <c r="AB592" i="19"/>
  <c r="AA592" i="19"/>
  <c r="Z592" i="19"/>
  <c r="Y592" i="19"/>
  <c r="U592" i="19"/>
  <c r="T592" i="19"/>
  <c r="R592" i="19"/>
  <c r="Q592" i="19"/>
  <c r="L592" i="19"/>
  <c r="K592" i="19"/>
  <c r="AP591" i="19"/>
  <c r="AM591" i="19"/>
  <c r="AF591" i="19"/>
  <c r="AB591" i="19"/>
  <c r="AA591" i="19"/>
  <c r="Z591" i="19"/>
  <c r="Y591" i="19"/>
  <c r="U591" i="19"/>
  <c r="T591" i="19"/>
  <c r="R591" i="19"/>
  <c r="Q591" i="19"/>
  <c r="L591" i="19"/>
  <c r="K591" i="19"/>
  <c r="AP590" i="19"/>
  <c r="AM590" i="19"/>
  <c r="AF590" i="19"/>
  <c r="AB590" i="19"/>
  <c r="AA590" i="19"/>
  <c r="Z590" i="19"/>
  <c r="Y590" i="19"/>
  <c r="U590" i="19"/>
  <c r="T590" i="19"/>
  <c r="R590" i="19"/>
  <c r="Q590" i="19"/>
  <c r="L590" i="19"/>
  <c r="K590" i="19"/>
  <c r="AP589" i="19"/>
  <c r="AM589" i="19"/>
  <c r="AF589" i="19"/>
  <c r="AB589" i="19"/>
  <c r="AA589" i="19"/>
  <c r="Z589" i="19"/>
  <c r="Y589" i="19"/>
  <c r="U589" i="19"/>
  <c r="T589" i="19"/>
  <c r="R589" i="19"/>
  <c r="Q589" i="19"/>
  <c r="L589" i="19"/>
  <c r="K589" i="19"/>
  <c r="AP588" i="19"/>
  <c r="AM588" i="19"/>
  <c r="AF588" i="19"/>
  <c r="AB588" i="19"/>
  <c r="AA588" i="19"/>
  <c r="Z588" i="19"/>
  <c r="Y588" i="19"/>
  <c r="U588" i="19"/>
  <c r="T588" i="19"/>
  <c r="R588" i="19"/>
  <c r="Q588" i="19"/>
  <c r="L588" i="19"/>
  <c r="K588" i="19"/>
  <c r="AP587" i="19"/>
  <c r="AM587" i="19"/>
  <c r="AF587" i="19"/>
  <c r="AB587" i="19"/>
  <c r="AA587" i="19"/>
  <c r="Z587" i="19"/>
  <c r="Y587" i="19"/>
  <c r="U587" i="19"/>
  <c r="T587" i="19"/>
  <c r="R587" i="19"/>
  <c r="Q587" i="19"/>
  <c r="L587" i="19"/>
  <c r="K587" i="19"/>
  <c r="AP586" i="19"/>
  <c r="AM586" i="19"/>
  <c r="AF586" i="19"/>
  <c r="AB586" i="19"/>
  <c r="AA586" i="19"/>
  <c r="Z586" i="19"/>
  <c r="Y586" i="19"/>
  <c r="U586" i="19"/>
  <c r="T586" i="19"/>
  <c r="R586" i="19"/>
  <c r="Q586" i="19"/>
  <c r="L586" i="19"/>
  <c r="K586" i="19"/>
  <c r="AP585" i="19"/>
  <c r="AM585" i="19"/>
  <c r="AF585" i="19"/>
  <c r="AB585" i="19"/>
  <c r="AA585" i="19"/>
  <c r="Z585" i="19"/>
  <c r="Y585" i="19"/>
  <c r="U585" i="19"/>
  <c r="T585" i="19"/>
  <c r="R585" i="19"/>
  <c r="Q585" i="19"/>
  <c r="L585" i="19"/>
  <c r="K585" i="19"/>
  <c r="AP584" i="19"/>
  <c r="AM584" i="19"/>
  <c r="AF584" i="19"/>
  <c r="AB584" i="19"/>
  <c r="AA584" i="19"/>
  <c r="Z584" i="19"/>
  <c r="Y584" i="19"/>
  <c r="U584" i="19"/>
  <c r="T584" i="19"/>
  <c r="R584" i="19"/>
  <c r="Q584" i="19"/>
  <c r="L584" i="19"/>
  <c r="K584" i="19"/>
  <c r="AP583" i="19"/>
  <c r="AM583" i="19"/>
  <c r="AF583" i="19"/>
  <c r="AB583" i="19"/>
  <c r="AA583" i="19"/>
  <c r="Z583" i="19"/>
  <c r="Y583" i="19"/>
  <c r="U583" i="19"/>
  <c r="T583" i="19"/>
  <c r="R583" i="19"/>
  <c r="Q583" i="19"/>
  <c r="L583" i="19"/>
  <c r="K583" i="19"/>
  <c r="AP582" i="19"/>
  <c r="AM582" i="19"/>
  <c r="AF582" i="19"/>
  <c r="AB582" i="19"/>
  <c r="AA582" i="19"/>
  <c r="Z582" i="19"/>
  <c r="Y582" i="19"/>
  <c r="U582" i="19"/>
  <c r="T582" i="19"/>
  <c r="R582" i="19"/>
  <c r="Q582" i="19"/>
  <c r="L582" i="19"/>
  <c r="K582" i="19"/>
  <c r="AP581" i="19"/>
  <c r="AM581" i="19"/>
  <c r="AF581" i="19"/>
  <c r="AB581" i="19"/>
  <c r="AA581" i="19"/>
  <c r="Z581" i="19"/>
  <c r="Y581" i="19"/>
  <c r="U581" i="19"/>
  <c r="T581" i="19"/>
  <c r="R581" i="19"/>
  <c r="Q581" i="19"/>
  <c r="L581" i="19"/>
  <c r="K581" i="19"/>
  <c r="AP580" i="19"/>
  <c r="AM580" i="19"/>
  <c r="AF580" i="19"/>
  <c r="AB580" i="19"/>
  <c r="AA580" i="19"/>
  <c r="Z580" i="19"/>
  <c r="Y580" i="19"/>
  <c r="U580" i="19"/>
  <c r="T580" i="19"/>
  <c r="R580" i="19"/>
  <c r="Q580" i="19"/>
  <c r="L580" i="19"/>
  <c r="K580" i="19"/>
  <c r="AP579" i="19"/>
  <c r="AM579" i="19"/>
  <c r="AF579" i="19"/>
  <c r="AB579" i="19"/>
  <c r="AA579" i="19"/>
  <c r="Z579" i="19"/>
  <c r="Y579" i="19"/>
  <c r="U579" i="19"/>
  <c r="T579" i="19"/>
  <c r="R579" i="19"/>
  <c r="Q579" i="19"/>
  <c r="L579" i="19"/>
  <c r="K579" i="19"/>
  <c r="AP578" i="19"/>
  <c r="AM578" i="19"/>
  <c r="AF578" i="19"/>
  <c r="AB578" i="19"/>
  <c r="AA578" i="19"/>
  <c r="Z578" i="19"/>
  <c r="Y578" i="19"/>
  <c r="U578" i="19"/>
  <c r="T578" i="19"/>
  <c r="R578" i="19"/>
  <c r="Q578" i="19"/>
  <c r="L578" i="19"/>
  <c r="K578" i="19"/>
  <c r="AP577" i="19"/>
  <c r="AM577" i="19"/>
  <c r="AF577" i="19"/>
  <c r="AB577" i="19"/>
  <c r="AA577" i="19"/>
  <c r="Z577" i="19"/>
  <c r="Y577" i="19"/>
  <c r="U577" i="19"/>
  <c r="T577" i="19"/>
  <c r="R577" i="19"/>
  <c r="Q577" i="19"/>
  <c r="L577" i="19"/>
  <c r="K577" i="19"/>
  <c r="AP576" i="19"/>
  <c r="AM576" i="19"/>
  <c r="AF576" i="19"/>
  <c r="AB576" i="19"/>
  <c r="AA576" i="19"/>
  <c r="Z576" i="19"/>
  <c r="Y576" i="19"/>
  <c r="U576" i="19"/>
  <c r="T576" i="19"/>
  <c r="R576" i="19"/>
  <c r="Q576" i="19"/>
  <c r="L576" i="19"/>
  <c r="K576" i="19"/>
  <c r="AP575" i="19"/>
  <c r="AM575" i="19"/>
  <c r="AF575" i="19"/>
  <c r="AB575" i="19"/>
  <c r="AA575" i="19"/>
  <c r="Z575" i="19"/>
  <c r="Y575" i="19"/>
  <c r="U575" i="19"/>
  <c r="T575" i="19"/>
  <c r="R575" i="19"/>
  <c r="Q575" i="19"/>
  <c r="L575" i="19"/>
  <c r="K575" i="19"/>
  <c r="AP574" i="19"/>
  <c r="AM574" i="19"/>
  <c r="AF574" i="19"/>
  <c r="AB574" i="19"/>
  <c r="AA574" i="19"/>
  <c r="Z574" i="19"/>
  <c r="Y574" i="19"/>
  <c r="U574" i="19"/>
  <c r="T574" i="19"/>
  <c r="R574" i="19"/>
  <c r="Q574" i="19"/>
  <c r="L574" i="19"/>
  <c r="K574" i="19"/>
  <c r="AP573" i="19"/>
  <c r="AM573" i="19"/>
  <c r="AF573" i="19"/>
  <c r="AB573" i="19"/>
  <c r="AA573" i="19"/>
  <c r="Z573" i="19"/>
  <c r="Y573" i="19"/>
  <c r="U573" i="19"/>
  <c r="T573" i="19"/>
  <c r="R573" i="19"/>
  <c r="Q573" i="19"/>
  <c r="L573" i="19"/>
  <c r="K573" i="19"/>
  <c r="AP572" i="19"/>
  <c r="AM572" i="19"/>
  <c r="AF572" i="19"/>
  <c r="AB572" i="19"/>
  <c r="AA572" i="19"/>
  <c r="Z572" i="19"/>
  <c r="Y572" i="19"/>
  <c r="U572" i="19"/>
  <c r="T572" i="19"/>
  <c r="R572" i="19"/>
  <c r="Q572" i="19"/>
  <c r="L572" i="19"/>
  <c r="K572" i="19"/>
  <c r="AP571" i="19"/>
  <c r="AM571" i="19"/>
  <c r="AF571" i="19"/>
  <c r="AB571" i="19"/>
  <c r="AA571" i="19"/>
  <c r="Z571" i="19"/>
  <c r="Y571" i="19"/>
  <c r="U571" i="19"/>
  <c r="T571" i="19"/>
  <c r="R571" i="19"/>
  <c r="Q571" i="19"/>
  <c r="L571" i="19"/>
  <c r="K571" i="19"/>
  <c r="AP570" i="19"/>
  <c r="AM570" i="19"/>
  <c r="AF570" i="19"/>
  <c r="AB570" i="19"/>
  <c r="AA570" i="19"/>
  <c r="Z570" i="19"/>
  <c r="Y570" i="19"/>
  <c r="U570" i="19"/>
  <c r="T570" i="19"/>
  <c r="R570" i="19"/>
  <c r="Q570" i="19"/>
  <c r="L570" i="19"/>
  <c r="K570" i="19"/>
  <c r="AP569" i="19"/>
  <c r="AM569" i="19"/>
  <c r="AF569" i="19"/>
  <c r="AB569" i="19"/>
  <c r="AA569" i="19"/>
  <c r="Z569" i="19"/>
  <c r="Y569" i="19"/>
  <c r="U569" i="19"/>
  <c r="T569" i="19"/>
  <c r="R569" i="19"/>
  <c r="Q569" i="19"/>
  <c r="L569" i="19"/>
  <c r="K569" i="19"/>
  <c r="AP568" i="19"/>
  <c r="AM568" i="19"/>
  <c r="AF568" i="19"/>
  <c r="AB568" i="19"/>
  <c r="AA568" i="19"/>
  <c r="Z568" i="19"/>
  <c r="Y568" i="19"/>
  <c r="U568" i="19"/>
  <c r="T568" i="19"/>
  <c r="R568" i="19"/>
  <c r="Q568" i="19"/>
  <c r="L568" i="19"/>
  <c r="K568" i="19"/>
  <c r="AP567" i="19"/>
  <c r="AM567" i="19"/>
  <c r="AF567" i="19"/>
  <c r="AB567" i="19"/>
  <c r="AA567" i="19"/>
  <c r="Z567" i="19"/>
  <c r="Y567" i="19"/>
  <c r="U567" i="19"/>
  <c r="T567" i="19"/>
  <c r="R567" i="19"/>
  <c r="Q567" i="19"/>
  <c r="L567" i="19"/>
  <c r="K567" i="19"/>
  <c r="AP566" i="19"/>
  <c r="AM566" i="19"/>
  <c r="AF566" i="19"/>
  <c r="AB566" i="19"/>
  <c r="AA566" i="19"/>
  <c r="Z566" i="19"/>
  <c r="Y566" i="19"/>
  <c r="U566" i="19"/>
  <c r="T566" i="19"/>
  <c r="R566" i="19"/>
  <c r="Q566" i="19"/>
  <c r="L566" i="19"/>
  <c r="K566" i="19"/>
  <c r="AP565" i="19"/>
  <c r="AM565" i="19"/>
  <c r="AF565" i="19"/>
  <c r="AB565" i="19"/>
  <c r="AA565" i="19"/>
  <c r="Z565" i="19"/>
  <c r="Y565" i="19"/>
  <c r="U565" i="19"/>
  <c r="T565" i="19"/>
  <c r="R565" i="19"/>
  <c r="Q565" i="19"/>
  <c r="L565" i="19"/>
  <c r="K565" i="19"/>
  <c r="AP564" i="19"/>
  <c r="AM564" i="19"/>
  <c r="AF564" i="19"/>
  <c r="AB564" i="19"/>
  <c r="AA564" i="19"/>
  <c r="Z564" i="19"/>
  <c r="Y564" i="19"/>
  <c r="U564" i="19"/>
  <c r="T564" i="19"/>
  <c r="R564" i="19"/>
  <c r="Q564" i="19"/>
  <c r="L564" i="19"/>
  <c r="K564" i="19"/>
  <c r="AP563" i="19"/>
  <c r="AM563" i="19"/>
  <c r="AF563" i="19"/>
  <c r="AB563" i="19"/>
  <c r="AA563" i="19"/>
  <c r="Z563" i="19"/>
  <c r="Y563" i="19"/>
  <c r="U563" i="19"/>
  <c r="T563" i="19"/>
  <c r="R563" i="19"/>
  <c r="Q563" i="19"/>
  <c r="L563" i="19"/>
  <c r="K563" i="19"/>
  <c r="AP562" i="19"/>
  <c r="AM562" i="19"/>
  <c r="AF562" i="19"/>
  <c r="AB562" i="19"/>
  <c r="AA562" i="19"/>
  <c r="Z562" i="19"/>
  <c r="Y562" i="19"/>
  <c r="U562" i="19"/>
  <c r="T562" i="19"/>
  <c r="R562" i="19"/>
  <c r="Q562" i="19"/>
  <c r="L562" i="19"/>
  <c r="K562" i="19"/>
  <c r="AP561" i="19"/>
  <c r="AM561" i="19"/>
  <c r="AF561" i="19"/>
  <c r="AB561" i="19"/>
  <c r="AA561" i="19"/>
  <c r="Z561" i="19"/>
  <c r="Y561" i="19"/>
  <c r="U561" i="19"/>
  <c r="T561" i="19"/>
  <c r="R561" i="19"/>
  <c r="Q561" i="19"/>
  <c r="L561" i="19"/>
  <c r="K561" i="19"/>
  <c r="AP560" i="19"/>
  <c r="AM560" i="19"/>
  <c r="AF560" i="19"/>
  <c r="AB560" i="19"/>
  <c r="AA560" i="19"/>
  <c r="Z560" i="19"/>
  <c r="Y560" i="19"/>
  <c r="U560" i="19"/>
  <c r="T560" i="19"/>
  <c r="R560" i="19"/>
  <c r="Q560" i="19"/>
  <c r="L560" i="19"/>
  <c r="K560" i="19"/>
  <c r="AP559" i="19"/>
  <c r="AM559" i="19"/>
  <c r="AF559" i="19"/>
  <c r="AB559" i="19"/>
  <c r="AA559" i="19"/>
  <c r="Z559" i="19"/>
  <c r="Y559" i="19"/>
  <c r="U559" i="19"/>
  <c r="T559" i="19"/>
  <c r="R559" i="19"/>
  <c r="Q559" i="19"/>
  <c r="L559" i="19"/>
  <c r="K559" i="19"/>
  <c r="AP558" i="19"/>
  <c r="AM558" i="19"/>
  <c r="AF558" i="19"/>
  <c r="AB558" i="19"/>
  <c r="AA558" i="19"/>
  <c r="Z558" i="19"/>
  <c r="Y558" i="19"/>
  <c r="U558" i="19"/>
  <c r="T558" i="19"/>
  <c r="R558" i="19"/>
  <c r="Q558" i="19"/>
  <c r="L558" i="19"/>
  <c r="K558" i="19"/>
  <c r="AP557" i="19"/>
  <c r="AM557" i="19"/>
  <c r="AF557" i="19"/>
  <c r="AB557" i="19"/>
  <c r="AA557" i="19"/>
  <c r="Z557" i="19"/>
  <c r="Y557" i="19"/>
  <c r="U557" i="19"/>
  <c r="T557" i="19"/>
  <c r="R557" i="19"/>
  <c r="Q557" i="19"/>
  <c r="L557" i="19"/>
  <c r="K557" i="19"/>
  <c r="AP556" i="19"/>
  <c r="AM556" i="19"/>
  <c r="AF556" i="19"/>
  <c r="AB556" i="19"/>
  <c r="AA556" i="19"/>
  <c r="Z556" i="19"/>
  <c r="Y556" i="19"/>
  <c r="U556" i="19"/>
  <c r="T556" i="19"/>
  <c r="R556" i="19"/>
  <c r="Q556" i="19"/>
  <c r="L556" i="19"/>
  <c r="K556" i="19"/>
  <c r="AP555" i="19"/>
  <c r="AM555" i="19"/>
  <c r="AF555" i="19"/>
  <c r="AB555" i="19"/>
  <c r="AA555" i="19"/>
  <c r="Z555" i="19"/>
  <c r="Y555" i="19"/>
  <c r="U555" i="19"/>
  <c r="T555" i="19"/>
  <c r="R555" i="19"/>
  <c r="Q555" i="19"/>
  <c r="L555" i="19"/>
  <c r="K555" i="19"/>
  <c r="AP554" i="19"/>
  <c r="AM554" i="19"/>
  <c r="AF554" i="19"/>
  <c r="AB554" i="19"/>
  <c r="AA554" i="19"/>
  <c r="Z554" i="19"/>
  <c r="Y554" i="19"/>
  <c r="U554" i="19"/>
  <c r="T554" i="19"/>
  <c r="R554" i="19"/>
  <c r="Q554" i="19"/>
  <c r="L554" i="19"/>
  <c r="K554" i="19"/>
  <c r="AP553" i="19"/>
  <c r="AM553" i="19"/>
  <c r="AF553" i="19"/>
  <c r="AB553" i="19"/>
  <c r="AA553" i="19"/>
  <c r="Z553" i="19"/>
  <c r="Y553" i="19"/>
  <c r="U553" i="19"/>
  <c r="T553" i="19"/>
  <c r="R553" i="19"/>
  <c r="Q553" i="19"/>
  <c r="L553" i="19"/>
  <c r="K553" i="19"/>
  <c r="AP552" i="19"/>
  <c r="AM552" i="19"/>
  <c r="AF552" i="19"/>
  <c r="AB552" i="19"/>
  <c r="AA552" i="19"/>
  <c r="Z552" i="19"/>
  <c r="Y552" i="19"/>
  <c r="U552" i="19"/>
  <c r="T552" i="19"/>
  <c r="R552" i="19"/>
  <c r="Q552" i="19"/>
  <c r="L552" i="19"/>
  <c r="K552" i="19"/>
  <c r="AP551" i="19"/>
  <c r="AM551" i="19"/>
  <c r="AF551" i="19"/>
  <c r="AB551" i="19"/>
  <c r="AA551" i="19"/>
  <c r="Z551" i="19"/>
  <c r="Y551" i="19"/>
  <c r="U551" i="19"/>
  <c r="T551" i="19"/>
  <c r="R551" i="19"/>
  <c r="Q551" i="19"/>
  <c r="L551" i="19"/>
  <c r="K551" i="19"/>
  <c r="AP550" i="19"/>
  <c r="AM550" i="19"/>
  <c r="AF550" i="19"/>
  <c r="AB550" i="19"/>
  <c r="AA550" i="19"/>
  <c r="Z550" i="19"/>
  <c r="Y550" i="19"/>
  <c r="U550" i="19"/>
  <c r="T550" i="19"/>
  <c r="R550" i="19"/>
  <c r="Q550" i="19"/>
  <c r="L550" i="19"/>
  <c r="K550" i="19"/>
  <c r="AP549" i="19"/>
  <c r="AM549" i="19"/>
  <c r="AF549" i="19"/>
  <c r="AB549" i="19"/>
  <c r="AA549" i="19"/>
  <c r="Z549" i="19"/>
  <c r="Y549" i="19"/>
  <c r="U549" i="19"/>
  <c r="T549" i="19"/>
  <c r="R549" i="19"/>
  <c r="Q549" i="19"/>
  <c r="L549" i="19"/>
  <c r="K549" i="19"/>
  <c r="AP548" i="19"/>
  <c r="AM548" i="19"/>
  <c r="AF548" i="19"/>
  <c r="AB548" i="19"/>
  <c r="AA548" i="19"/>
  <c r="Z548" i="19"/>
  <c r="Y548" i="19"/>
  <c r="U548" i="19"/>
  <c r="T548" i="19"/>
  <c r="R548" i="19"/>
  <c r="Q548" i="19"/>
  <c r="L548" i="19"/>
  <c r="K548" i="19"/>
  <c r="AP547" i="19"/>
  <c r="AM547" i="19"/>
  <c r="AF547" i="19"/>
  <c r="AB547" i="19"/>
  <c r="AA547" i="19"/>
  <c r="Z547" i="19"/>
  <c r="Y547" i="19"/>
  <c r="U547" i="19"/>
  <c r="T547" i="19"/>
  <c r="R547" i="19"/>
  <c r="Q547" i="19"/>
  <c r="L547" i="19"/>
  <c r="K547" i="19"/>
  <c r="AP546" i="19"/>
  <c r="AM546" i="19"/>
  <c r="AF546" i="19"/>
  <c r="AB546" i="19"/>
  <c r="AA546" i="19"/>
  <c r="Z546" i="19"/>
  <c r="Y546" i="19"/>
  <c r="U546" i="19"/>
  <c r="T546" i="19"/>
  <c r="R546" i="19"/>
  <c r="Q546" i="19"/>
  <c r="L546" i="19"/>
  <c r="K546" i="19"/>
  <c r="AP545" i="19"/>
  <c r="AM545" i="19"/>
  <c r="AF545" i="19"/>
  <c r="AB545" i="19"/>
  <c r="AA545" i="19"/>
  <c r="Z545" i="19"/>
  <c r="Y545" i="19"/>
  <c r="U545" i="19"/>
  <c r="T545" i="19"/>
  <c r="R545" i="19"/>
  <c r="Q545" i="19"/>
  <c r="L545" i="19"/>
  <c r="K545" i="19"/>
  <c r="AP544" i="19"/>
  <c r="AM544" i="19"/>
  <c r="AF544" i="19"/>
  <c r="AB544" i="19"/>
  <c r="AA544" i="19"/>
  <c r="Z544" i="19"/>
  <c r="Y544" i="19"/>
  <c r="U544" i="19"/>
  <c r="T544" i="19"/>
  <c r="R544" i="19"/>
  <c r="Q544" i="19"/>
  <c r="L544" i="19"/>
  <c r="K544" i="19"/>
  <c r="AP543" i="19"/>
  <c r="AM543" i="19"/>
  <c r="AF543" i="19"/>
  <c r="AB543" i="19"/>
  <c r="AA543" i="19"/>
  <c r="Z543" i="19"/>
  <c r="Y543" i="19"/>
  <c r="U543" i="19"/>
  <c r="T543" i="19"/>
  <c r="R543" i="19"/>
  <c r="Q543" i="19"/>
  <c r="L543" i="19"/>
  <c r="K543" i="19"/>
  <c r="AP542" i="19"/>
  <c r="AM542" i="19"/>
  <c r="AF542" i="19"/>
  <c r="AB542" i="19"/>
  <c r="AA542" i="19"/>
  <c r="Z542" i="19"/>
  <c r="Y542" i="19"/>
  <c r="U542" i="19"/>
  <c r="T542" i="19"/>
  <c r="R542" i="19"/>
  <c r="Q542" i="19"/>
  <c r="L542" i="19"/>
  <c r="K542" i="19"/>
  <c r="AP541" i="19"/>
  <c r="AM541" i="19"/>
  <c r="AF541" i="19"/>
  <c r="AB541" i="19"/>
  <c r="AA541" i="19"/>
  <c r="Z541" i="19"/>
  <c r="Y541" i="19"/>
  <c r="U541" i="19"/>
  <c r="T541" i="19"/>
  <c r="R541" i="19"/>
  <c r="Q541" i="19"/>
  <c r="L541" i="19"/>
  <c r="K541" i="19"/>
  <c r="AP540" i="19"/>
  <c r="AM540" i="19"/>
  <c r="AF540" i="19"/>
  <c r="AB540" i="19"/>
  <c r="AA540" i="19"/>
  <c r="Z540" i="19"/>
  <c r="Y540" i="19"/>
  <c r="U540" i="19"/>
  <c r="T540" i="19"/>
  <c r="R540" i="19"/>
  <c r="Q540" i="19"/>
  <c r="L540" i="19"/>
  <c r="K540" i="19"/>
  <c r="AP539" i="19"/>
  <c r="AM539" i="19"/>
  <c r="AF539" i="19"/>
  <c r="AB539" i="19"/>
  <c r="AA539" i="19"/>
  <c r="Z539" i="19"/>
  <c r="Y539" i="19"/>
  <c r="U539" i="19"/>
  <c r="T539" i="19"/>
  <c r="R539" i="19"/>
  <c r="Q539" i="19"/>
  <c r="L539" i="19"/>
  <c r="K539" i="19"/>
  <c r="AP538" i="19"/>
  <c r="AM538" i="19"/>
  <c r="AF538" i="19"/>
  <c r="AB538" i="19"/>
  <c r="AA538" i="19"/>
  <c r="Z538" i="19"/>
  <c r="Y538" i="19"/>
  <c r="U538" i="19"/>
  <c r="T538" i="19"/>
  <c r="R538" i="19"/>
  <c r="Q538" i="19"/>
  <c r="L538" i="19"/>
  <c r="K538" i="19"/>
  <c r="AP537" i="19"/>
  <c r="AM537" i="19"/>
  <c r="AF537" i="19"/>
  <c r="AB537" i="19"/>
  <c r="AA537" i="19"/>
  <c r="Z537" i="19"/>
  <c r="Y537" i="19"/>
  <c r="U537" i="19"/>
  <c r="T537" i="19"/>
  <c r="R537" i="19"/>
  <c r="Q537" i="19"/>
  <c r="L537" i="19"/>
  <c r="K537" i="19"/>
  <c r="AP536" i="19"/>
  <c r="AM536" i="19"/>
  <c r="AF536" i="19"/>
  <c r="AB536" i="19"/>
  <c r="AA536" i="19"/>
  <c r="Z536" i="19"/>
  <c r="Y536" i="19"/>
  <c r="U536" i="19"/>
  <c r="T536" i="19"/>
  <c r="R536" i="19"/>
  <c r="Q536" i="19"/>
  <c r="L536" i="19"/>
  <c r="K536" i="19"/>
  <c r="AP535" i="19"/>
  <c r="AM535" i="19"/>
  <c r="AF535" i="19"/>
  <c r="AB535" i="19"/>
  <c r="AA535" i="19"/>
  <c r="Z535" i="19"/>
  <c r="Y535" i="19"/>
  <c r="U535" i="19"/>
  <c r="T535" i="19"/>
  <c r="R535" i="19"/>
  <c r="Q535" i="19"/>
  <c r="L535" i="19"/>
  <c r="K535" i="19"/>
  <c r="AP534" i="19"/>
  <c r="AM534" i="19"/>
  <c r="AF534" i="19"/>
  <c r="AB534" i="19"/>
  <c r="AA534" i="19"/>
  <c r="Z534" i="19"/>
  <c r="Y534" i="19"/>
  <c r="U534" i="19"/>
  <c r="T534" i="19"/>
  <c r="R534" i="19"/>
  <c r="Q534" i="19"/>
  <c r="L534" i="19"/>
  <c r="K534" i="19"/>
  <c r="AP533" i="19"/>
  <c r="AM533" i="19"/>
  <c r="AF533" i="19"/>
  <c r="AB533" i="19"/>
  <c r="AA533" i="19"/>
  <c r="Z533" i="19"/>
  <c r="Y533" i="19"/>
  <c r="U533" i="19"/>
  <c r="T533" i="19"/>
  <c r="R533" i="19"/>
  <c r="Q533" i="19"/>
  <c r="L533" i="19"/>
  <c r="K533" i="19"/>
  <c r="AP532" i="19"/>
  <c r="AM532" i="19"/>
  <c r="AF532" i="19"/>
  <c r="AB532" i="19"/>
  <c r="AA532" i="19"/>
  <c r="Z532" i="19"/>
  <c r="Y532" i="19"/>
  <c r="U532" i="19"/>
  <c r="T532" i="19"/>
  <c r="R532" i="19"/>
  <c r="Q532" i="19"/>
  <c r="L532" i="19"/>
  <c r="K532" i="19"/>
  <c r="AP531" i="19"/>
  <c r="AM531" i="19"/>
  <c r="AF531" i="19"/>
  <c r="AB531" i="19"/>
  <c r="AA531" i="19"/>
  <c r="Z531" i="19"/>
  <c r="Y531" i="19"/>
  <c r="U531" i="19"/>
  <c r="T531" i="19"/>
  <c r="R531" i="19"/>
  <c r="Q531" i="19"/>
  <c r="L531" i="19"/>
  <c r="K531" i="19"/>
  <c r="AP530" i="19"/>
  <c r="AM530" i="19"/>
  <c r="AF530" i="19"/>
  <c r="AB530" i="19"/>
  <c r="AA530" i="19"/>
  <c r="Z530" i="19"/>
  <c r="Y530" i="19"/>
  <c r="U530" i="19"/>
  <c r="T530" i="19"/>
  <c r="R530" i="19"/>
  <c r="Q530" i="19"/>
  <c r="L530" i="19"/>
  <c r="K530" i="19"/>
  <c r="AP529" i="19"/>
  <c r="AM529" i="19"/>
  <c r="AF529" i="19"/>
  <c r="AB529" i="19"/>
  <c r="AA529" i="19"/>
  <c r="Z529" i="19"/>
  <c r="Y529" i="19"/>
  <c r="U529" i="19"/>
  <c r="T529" i="19"/>
  <c r="R529" i="19"/>
  <c r="Q529" i="19"/>
  <c r="L529" i="19"/>
  <c r="K529" i="19"/>
  <c r="AP528" i="19"/>
  <c r="AM528" i="19"/>
  <c r="AF528" i="19"/>
  <c r="AB528" i="19"/>
  <c r="AA528" i="19"/>
  <c r="Z528" i="19"/>
  <c r="Y528" i="19"/>
  <c r="U528" i="19"/>
  <c r="T528" i="19"/>
  <c r="R528" i="19"/>
  <c r="Q528" i="19"/>
  <c r="L528" i="19"/>
  <c r="K528" i="19"/>
  <c r="AP527" i="19"/>
  <c r="AM527" i="19"/>
  <c r="AF527" i="19"/>
  <c r="AB527" i="19"/>
  <c r="AA527" i="19"/>
  <c r="Z527" i="19"/>
  <c r="Y527" i="19"/>
  <c r="U527" i="19"/>
  <c r="T527" i="19"/>
  <c r="R527" i="19"/>
  <c r="Q527" i="19"/>
  <c r="L527" i="19"/>
  <c r="K527" i="19"/>
  <c r="AP526" i="19"/>
  <c r="AM526" i="19"/>
  <c r="AF526" i="19"/>
  <c r="AB526" i="19"/>
  <c r="AA526" i="19"/>
  <c r="Z526" i="19"/>
  <c r="Y526" i="19"/>
  <c r="U526" i="19"/>
  <c r="T526" i="19"/>
  <c r="R526" i="19"/>
  <c r="Q526" i="19"/>
  <c r="L526" i="19"/>
  <c r="K526" i="19"/>
  <c r="AP525" i="19"/>
  <c r="AM525" i="19"/>
  <c r="AF525" i="19"/>
  <c r="AB525" i="19"/>
  <c r="AA525" i="19"/>
  <c r="Z525" i="19"/>
  <c r="Y525" i="19"/>
  <c r="U525" i="19"/>
  <c r="T525" i="19"/>
  <c r="R525" i="19"/>
  <c r="Q525" i="19"/>
  <c r="L525" i="19"/>
  <c r="K525" i="19"/>
  <c r="AP524" i="19"/>
  <c r="AM524" i="19"/>
  <c r="AF524" i="19"/>
  <c r="AB524" i="19"/>
  <c r="AA524" i="19"/>
  <c r="Z524" i="19"/>
  <c r="Y524" i="19"/>
  <c r="U524" i="19"/>
  <c r="T524" i="19"/>
  <c r="R524" i="19"/>
  <c r="Q524" i="19"/>
  <c r="L524" i="19"/>
  <c r="K524" i="19"/>
  <c r="AP523" i="19"/>
  <c r="AM523" i="19"/>
  <c r="AF523" i="19"/>
  <c r="AB523" i="19"/>
  <c r="AA523" i="19"/>
  <c r="Z523" i="19"/>
  <c r="Y523" i="19"/>
  <c r="U523" i="19"/>
  <c r="T523" i="19"/>
  <c r="R523" i="19"/>
  <c r="Q523" i="19"/>
  <c r="L523" i="19"/>
  <c r="K523" i="19"/>
  <c r="AP522" i="19"/>
  <c r="AM522" i="19"/>
  <c r="AF522" i="19"/>
  <c r="AB522" i="19"/>
  <c r="AA522" i="19"/>
  <c r="Z522" i="19"/>
  <c r="Y522" i="19"/>
  <c r="U522" i="19"/>
  <c r="T522" i="19"/>
  <c r="R522" i="19"/>
  <c r="Q522" i="19"/>
  <c r="L522" i="19"/>
  <c r="K522" i="19"/>
  <c r="AP521" i="19"/>
  <c r="AM521" i="19"/>
  <c r="AF521" i="19"/>
  <c r="AB521" i="19"/>
  <c r="AA521" i="19"/>
  <c r="Z521" i="19"/>
  <c r="Y521" i="19"/>
  <c r="U521" i="19"/>
  <c r="T521" i="19"/>
  <c r="R521" i="19"/>
  <c r="Q521" i="19"/>
  <c r="L521" i="19"/>
  <c r="K521" i="19"/>
  <c r="AP520" i="19"/>
  <c r="AM520" i="19"/>
  <c r="AF520" i="19"/>
  <c r="AB520" i="19"/>
  <c r="AA520" i="19"/>
  <c r="Z520" i="19"/>
  <c r="Y520" i="19"/>
  <c r="U520" i="19"/>
  <c r="T520" i="19"/>
  <c r="R520" i="19"/>
  <c r="Q520" i="19"/>
  <c r="L520" i="19"/>
  <c r="K520" i="19"/>
  <c r="AP519" i="19"/>
  <c r="AM519" i="19"/>
  <c r="AF519" i="19"/>
  <c r="AB519" i="19"/>
  <c r="AA519" i="19"/>
  <c r="Z519" i="19"/>
  <c r="Y519" i="19"/>
  <c r="U519" i="19"/>
  <c r="T519" i="19"/>
  <c r="R519" i="19"/>
  <c r="Q519" i="19"/>
  <c r="L519" i="19"/>
  <c r="K519" i="19"/>
  <c r="AP518" i="19"/>
  <c r="AM518" i="19"/>
  <c r="AF518" i="19"/>
  <c r="AB518" i="19"/>
  <c r="AA518" i="19"/>
  <c r="Z518" i="19"/>
  <c r="Y518" i="19"/>
  <c r="U518" i="19"/>
  <c r="T518" i="19"/>
  <c r="R518" i="19"/>
  <c r="Q518" i="19"/>
  <c r="L518" i="19"/>
  <c r="K518" i="19"/>
  <c r="AP517" i="19"/>
  <c r="AM517" i="19"/>
  <c r="AF517" i="19"/>
  <c r="AB517" i="19"/>
  <c r="AA517" i="19"/>
  <c r="Z517" i="19"/>
  <c r="Y517" i="19"/>
  <c r="U517" i="19"/>
  <c r="T517" i="19"/>
  <c r="R517" i="19"/>
  <c r="Q517" i="19"/>
  <c r="L517" i="19"/>
  <c r="K517" i="19"/>
  <c r="AP516" i="19"/>
  <c r="AM516" i="19"/>
  <c r="AF516" i="19"/>
  <c r="AB516" i="19"/>
  <c r="AA516" i="19"/>
  <c r="Z516" i="19"/>
  <c r="Y516" i="19"/>
  <c r="U516" i="19"/>
  <c r="T516" i="19"/>
  <c r="R516" i="19"/>
  <c r="Q516" i="19"/>
  <c r="L516" i="19"/>
  <c r="K516" i="19"/>
  <c r="AP515" i="19"/>
  <c r="AM515" i="19"/>
  <c r="AF515" i="19"/>
  <c r="AB515" i="19"/>
  <c r="AA515" i="19"/>
  <c r="Z515" i="19"/>
  <c r="Y515" i="19"/>
  <c r="U515" i="19"/>
  <c r="T515" i="19"/>
  <c r="R515" i="19"/>
  <c r="Q515" i="19"/>
  <c r="L515" i="19"/>
  <c r="K515" i="19"/>
  <c r="AP514" i="19"/>
  <c r="AM514" i="19"/>
  <c r="AF514" i="19"/>
  <c r="AB514" i="19"/>
  <c r="AA514" i="19"/>
  <c r="Z514" i="19"/>
  <c r="Y514" i="19"/>
  <c r="U514" i="19"/>
  <c r="T514" i="19"/>
  <c r="R514" i="19"/>
  <c r="Q514" i="19"/>
  <c r="L514" i="19"/>
  <c r="K514" i="19"/>
  <c r="AP513" i="19"/>
  <c r="AM513" i="19"/>
  <c r="AF513" i="19"/>
  <c r="AB513" i="19"/>
  <c r="AA513" i="19"/>
  <c r="Z513" i="19"/>
  <c r="Y513" i="19"/>
  <c r="U513" i="19"/>
  <c r="T513" i="19"/>
  <c r="R513" i="19"/>
  <c r="Q513" i="19"/>
  <c r="L513" i="19"/>
  <c r="K513" i="19"/>
  <c r="AP512" i="19"/>
  <c r="AM512" i="19"/>
  <c r="AF512" i="19"/>
  <c r="AB512" i="19"/>
  <c r="AA512" i="19"/>
  <c r="Z512" i="19"/>
  <c r="Y512" i="19"/>
  <c r="U512" i="19"/>
  <c r="T512" i="19"/>
  <c r="R512" i="19"/>
  <c r="Q512" i="19"/>
  <c r="L512" i="19"/>
  <c r="K512" i="19"/>
  <c r="AP511" i="19"/>
  <c r="AM511" i="19"/>
  <c r="AF511" i="19"/>
  <c r="AB511" i="19"/>
  <c r="AA511" i="19"/>
  <c r="Z511" i="19"/>
  <c r="Y511" i="19"/>
  <c r="U511" i="19"/>
  <c r="T511" i="19"/>
  <c r="R511" i="19"/>
  <c r="Q511" i="19"/>
  <c r="L511" i="19"/>
  <c r="K511" i="19"/>
  <c r="AP510" i="19"/>
  <c r="AM510" i="19"/>
  <c r="AF510" i="19"/>
  <c r="AB510" i="19"/>
  <c r="AA510" i="19"/>
  <c r="Z510" i="19"/>
  <c r="Y510" i="19"/>
  <c r="U510" i="19"/>
  <c r="T510" i="19"/>
  <c r="R510" i="19"/>
  <c r="Q510" i="19"/>
  <c r="L510" i="19"/>
  <c r="K510" i="19"/>
  <c r="AP509" i="19"/>
  <c r="AM509" i="19"/>
  <c r="AF509" i="19"/>
  <c r="AB509" i="19"/>
  <c r="AA509" i="19"/>
  <c r="Z509" i="19"/>
  <c r="Y509" i="19"/>
  <c r="U509" i="19"/>
  <c r="T509" i="19"/>
  <c r="R509" i="19"/>
  <c r="Q509" i="19"/>
  <c r="L509" i="19"/>
  <c r="K509" i="19"/>
  <c r="AP508" i="19"/>
  <c r="AM508" i="19"/>
  <c r="AF508" i="19"/>
  <c r="AB508" i="19"/>
  <c r="AA508" i="19"/>
  <c r="Z508" i="19"/>
  <c r="Y508" i="19"/>
  <c r="U508" i="19"/>
  <c r="T508" i="19"/>
  <c r="R508" i="19"/>
  <c r="Q508" i="19"/>
  <c r="L508" i="19"/>
  <c r="K508" i="19"/>
  <c r="AP507" i="19"/>
  <c r="AM507" i="19"/>
  <c r="AF507" i="19"/>
  <c r="AB507" i="19"/>
  <c r="AA507" i="19"/>
  <c r="Z507" i="19"/>
  <c r="Y507" i="19"/>
  <c r="U507" i="19"/>
  <c r="T507" i="19"/>
  <c r="R507" i="19"/>
  <c r="Q507" i="19"/>
  <c r="L507" i="19"/>
  <c r="K507" i="19"/>
  <c r="AP506" i="19"/>
  <c r="AM506" i="19"/>
  <c r="AF506" i="19"/>
  <c r="AB506" i="19"/>
  <c r="AA506" i="19"/>
  <c r="Z506" i="19"/>
  <c r="Y506" i="19"/>
  <c r="U506" i="19"/>
  <c r="T506" i="19"/>
  <c r="R506" i="19"/>
  <c r="Q506" i="19"/>
  <c r="L506" i="19"/>
  <c r="K506" i="19"/>
  <c r="AP505" i="19"/>
  <c r="AM505" i="19"/>
  <c r="AF505" i="19"/>
  <c r="AB505" i="19"/>
  <c r="AA505" i="19"/>
  <c r="Z505" i="19"/>
  <c r="Y505" i="19"/>
  <c r="U505" i="19"/>
  <c r="T505" i="19"/>
  <c r="R505" i="19"/>
  <c r="Q505" i="19"/>
  <c r="L505" i="19"/>
  <c r="K505" i="19"/>
  <c r="AP504" i="19"/>
  <c r="AM504" i="19"/>
  <c r="AF504" i="19"/>
  <c r="AB504" i="19"/>
  <c r="AA504" i="19"/>
  <c r="Z504" i="19"/>
  <c r="Y504" i="19"/>
  <c r="U504" i="19"/>
  <c r="T504" i="19"/>
  <c r="R504" i="19"/>
  <c r="Q504" i="19"/>
  <c r="L504" i="19"/>
  <c r="K504" i="19"/>
  <c r="AP503" i="19"/>
  <c r="AM503" i="19"/>
  <c r="AF503" i="19"/>
  <c r="AB503" i="19"/>
  <c r="AA503" i="19"/>
  <c r="Z503" i="19"/>
  <c r="Y503" i="19"/>
  <c r="U503" i="19"/>
  <c r="T503" i="19"/>
  <c r="R503" i="19"/>
  <c r="Q503" i="19"/>
  <c r="L503" i="19"/>
  <c r="K503" i="19"/>
  <c r="AP502" i="19"/>
  <c r="AM502" i="19"/>
  <c r="AF502" i="19"/>
  <c r="AB502" i="19"/>
  <c r="AA502" i="19"/>
  <c r="Z502" i="19"/>
  <c r="Y502" i="19"/>
  <c r="U502" i="19"/>
  <c r="T502" i="19"/>
  <c r="R502" i="19"/>
  <c r="Q502" i="19"/>
  <c r="L502" i="19"/>
  <c r="K502" i="19"/>
  <c r="AP501" i="19"/>
  <c r="AM501" i="19"/>
  <c r="AF501" i="19"/>
  <c r="AB501" i="19"/>
  <c r="AA501" i="19"/>
  <c r="Z501" i="19"/>
  <c r="Y501" i="19"/>
  <c r="U501" i="19"/>
  <c r="T501" i="19"/>
  <c r="R501" i="19"/>
  <c r="Q501" i="19"/>
  <c r="L501" i="19"/>
  <c r="K501" i="19"/>
  <c r="AP500" i="19"/>
  <c r="AM500" i="19"/>
  <c r="AF500" i="19"/>
  <c r="AB500" i="19"/>
  <c r="AA500" i="19"/>
  <c r="Z500" i="19"/>
  <c r="Y500" i="19"/>
  <c r="U500" i="19"/>
  <c r="T500" i="19"/>
  <c r="R500" i="19"/>
  <c r="Q500" i="19"/>
  <c r="L500" i="19"/>
  <c r="K500" i="19"/>
  <c r="AP499" i="19"/>
  <c r="AM499" i="19"/>
  <c r="AF499" i="19"/>
  <c r="AB499" i="19"/>
  <c r="AA499" i="19"/>
  <c r="Z499" i="19"/>
  <c r="Y499" i="19"/>
  <c r="U499" i="19"/>
  <c r="T499" i="19"/>
  <c r="R499" i="19"/>
  <c r="Q499" i="19"/>
  <c r="L499" i="19"/>
  <c r="K499" i="19"/>
  <c r="AP498" i="19"/>
  <c r="AM498" i="19"/>
  <c r="AF498" i="19"/>
  <c r="AB498" i="19"/>
  <c r="AA498" i="19"/>
  <c r="Z498" i="19"/>
  <c r="Y498" i="19"/>
  <c r="U498" i="19"/>
  <c r="T498" i="19"/>
  <c r="R498" i="19"/>
  <c r="Q498" i="19"/>
  <c r="L498" i="19"/>
  <c r="K498" i="19"/>
  <c r="AP497" i="19"/>
  <c r="AM497" i="19"/>
  <c r="AF497" i="19"/>
  <c r="AB497" i="19"/>
  <c r="AA497" i="19"/>
  <c r="Z497" i="19"/>
  <c r="Y497" i="19"/>
  <c r="U497" i="19"/>
  <c r="T497" i="19"/>
  <c r="R497" i="19"/>
  <c r="Q497" i="19"/>
  <c r="L497" i="19"/>
  <c r="K497" i="19"/>
  <c r="AP496" i="19"/>
  <c r="AM496" i="19"/>
  <c r="AF496" i="19"/>
  <c r="AB496" i="19"/>
  <c r="AA496" i="19"/>
  <c r="Z496" i="19"/>
  <c r="Y496" i="19"/>
  <c r="U496" i="19"/>
  <c r="T496" i="19"/>
  <c r="R496" i="19"/>
  <c r="Q496" i="19"/>
  <c r="L496" i="19"/>
  <c r="K496" i="19"/>
  <c r="AP495" i="19"/>
  <c r="AM495" i="19"/>
  <c r="AF495" i="19"/>
  <c r="AB495" i="19"/>
  <c r="AA495" i="19"/>
  <c r="Z495" i="19"/>
  <c r="Y495" i="19"/>
  <c r="U495" i="19"/>
  <c r="T495" i="19"/>
  <c r="R495" i="19"/>
  <c r="Q495" i="19"/>
  <c r="L495" i="19"/>
  <c r="K495" i="19"/>
  <c r="AP494" i="19"/>
  <c r="AM494" i="19"/>
  <c r="AF494" i="19"/>
  <c r="AB494" i="19"/>
  <c r="AA494" i="19"/>
  <c r="Z494" i="19"/>
  <c r="Y494" i="19"/>
  <c r="U494" i="19"/>
  <c r="T494" i="19"/>
  <c r="R494" i="19"/>
  <c r="Q494" i="19"/>
  <c r="L494" i="19"/>
  <c r="K494" i="19"/>
  <c r="AP493" i="19"/>
  <c r="AM493" i="19"/>
  <c r="AF493" i="19"/>
  <c r="AB493" i="19"/>
  <c r="AA493" i="19"/>
  <c r="Z493" i="19"/>
  <c r="Y493" i="19"/>
  <c r="U493" i="19"/>
  <c r="T493" i="19"/>
  <c r="R493" i="19"/>
  <c r="Q493" i="19"/>
  <c r="L493" i="19"/>
  <c r="K493" i="19"/>
  <c r="AP492" i="19"/>
  <c r="AM492" i="19"/>
  <c r="AF492" i="19"/>
  <c r="AB492" i="19"/>
  <c r="AA492" i="19"/>
  <c r="Z492" i="19"/>
  <c r="Y492" i="19"/>
  <c r="U492" i="19"/>
  <c r="T492" i="19"/>
  <c r="R492" i="19"/>
  <c r="Q492" i="19"/>
  <c r="L492" i="19"/>
  <c r="K492" i="19"/>
  <c r="AP491" i="19"/>
  <c r="AM491" i="19"/>
  <c r="AF491" i="19"/>
  <c r="AB491" i="19"/>
  <c r="AA491" i="19"/>
  <c r="Z491" i="19"/>
  <c r="Y491" i="19"/>
  <c r="U491" i="19"/>
  <c r="T491" i="19"/>
  <c r="R491" i="19"/>
  <c r="Q491" i="19"/>
  <c r="L491" i="19"/>
  <c r="K491" i="19"/>
  <c r="AP490" i="19"/>
  <c r="AM490" i="19"/>
  <c r="AF490" i="19"/>
  <c r="AB490" i="19"/>
  <c r="AA490" i="19"/>
  <c r="Z490" i="19"/>
  <c r="Y490" i="19"/>
  <c r="U490" i="19"/>
  <c r="T490" i="19"/>
  <c r="R490" i="19"/>
  <c r="Q490" i="19"/>
  <c r="L490" i="19"/>
  <c r="K490" i="19"/>
  <c r="AP489" i="19"/>
  <c r="AM489" i="19"/>
  <c r="AF489" i="19"/>
  <c r="AB489" i="19"/>
  <c r="AA489" i="19"/>
  <c r="Z489" i="19"/>
  <c r="Y489" i="19"/>
  <c r="U489" i="19"/>
  <c r="T489" i="19"/>
  <c r="R489" i="19"/>
  <c r="Q489" i="19"/>
  <c r="L489" i="19"/>
  <c r="K489" i="19"/>
  <c r="AP488" i="19"/>
  <c r="AM488" i="19"/>
  <c r="AF488" i="19"/>
  <c r="AB488" i="19"/>
  <c r="AA488" i="19"/>
  <c r="Z488" i="19"/>
  <c r="Y488" i="19"/>
  <c r="U488" i="19"/>
  <c r="T488" i="19"/>
  <c r="R488" i="19"/>
  <c r="Q488" i="19"/>
  <c r="L488" i="19"/>
  <c r="K488" i="19"/>
  <c r="AP487" i="19"/>
  <c r="AM487" i="19"/>
  <c r="AF487" i="19"/>
  <c r="AB487" i="19"/>
  <c r="AA487" i="19"/>
  <c r="Z487" i="19"/>
  <c r="Y487" i="19"/>
  <c r="U487" i="19"/>
  <c r="T487" i="19"/>
  <c r="R487" i="19"/>
  <c r="Q487" i="19"/>
  <c r="L487" i="19"/>
  <c r="K487" i="19"/>
  <c r="AP486" i="19"/>
  <c r="AM486" i="19"/>
  <c r="AF486" i="19"/>
  <c r="AB486" i="19"/>
  <c r="AA486" i="19"/>
  <c r="Z486" i="19"/>
  <c r="Y486" i="19"/>
  <c r="U486" i="19"/>
  <c r="T486" i="19"/>
  <c r="R486" i="19"/>
  <c r="Q486" i="19"/>
  <c r="L486" i="19"/>
  <c r="K486" i="19"/>
  <c r="AP485" i="19"/>
  <c r="AM485" i="19"/>
  <c r="AF485" i="19"/>
  <c r="AB485" i="19"/>
  <c r="AA485" i="19"/>
  <c r="Z485" i="19"/>
  <c r="Y485" i="19"/>
  <c r="U485" i="19"/>
  <c r="T485" i="19"/>
  <c r="R485" i="19"/>
  <c r="Q485" i="19"/>
  <c r="L485" i="19"/>
  <c r="K485" i="19"/>
  <c r="AP484" i="19"/>
  <c r="AM484" i="19"/>
  <c r="AF484" i="19"/>
  <c r="AB484" i="19"/>
  <c r="AA484" i="19"/>
  <c r="Z484" i="19"/>
  <c r="Y484" i="19"/>
  <c r="U484" i="19"/>
  <c r="T484" i="19"/>
  <c r="R484" i="19"/>
  <c r="Q484" i="19"/>
  <c r="L484" i="19"/>
  <c r="K484" i="19"/>
  <c r="AP483" i="19"/>
  <c r="AM483" i="19"/>
  <c r="AF483" i="19"/>
  <c r="AB483" i="19"/>
  <c r="AA483" i="19"/>
  <c r="Z483" i="19"/>
  <c r="Y483" i="19"/>
  <c r="U483" i="19"/>
  <c r="T483" i="19"/>
  <c r="R483" i="19"/>
  <c r="Q483" i="19"/>
  <c r="L483" i="19"/>
  <c r="K483" i="19"/>
  <c r="AP482" i="19"/>
  <c r="AM482" i="19"/>
  <c r="AF482" i="19"/>
  <c r="AB482" i="19"/>
  <c r="AA482" i="19"/>
  <c r="Z482" i="19"/>
  <c r="Y482" i="19"/>
  <c r="U482" i="19"/>
  <c r="T482" i="19"/>
  <c r="R482" i="19"/>
  <c r="Q482" i="19"/>
  <c r="L482" i="19"/>
  <c r="K482" i="19"/>
  <c r="AP481" i="19"/>
  <c r="AM481" i="19"/>
  <c r="AF481" i="19"/>
  <c r="AB481" i="19"/>
  <c r="AA481" i="19"/>
  <c r="Z481" i="19"/>
  <c r="Y481" i="19"/>
  <c r="U481" i="19"/>
  <c r="T481" i="19"/>
  <c r="R481" i="19"/>
  <c r="Q481" i="19"/>
  <c r="L481" i="19"/>
  <c r="K481" i="19"/>
  <c r="AP480" i="19"/>
  <c r="AM480" i="19"/>
  <c r="AF480" i="19"/>
  <c r="AB480" i="19"/>
  <c r="AA480" i="19"/>
  <c r="Z480" i="19"/>
  <c r="Y480" i="19"/>
  <c r="U480" i="19"/>
  <c r="T480" i="19"/>
  <c r="R480" i="19"/>
  <c r="Q480" i="19"/>
  <c r="L480" i="19"/>
  <c r="K480" i="19"/>
  <c r="AP479" i="19"/>
  <c r="AM479" i="19"/>
  <c r="AF479" i="19"/>
  <c r="AB479" i="19"/>
  <c r="AA479" i="19"/>
  <c r="Z479" i="19"/>
  <c r="Y479" i="19"/>
  <c r="U479" i="19"/>
  <c r="T479" i="19"/>
  <c r="R479" i="19"/>
  <c r="Q479" i="19"/>
  <c r="L479" i="19"/>
  <c r="K479" i="19"/>
  <c r="AP478" i="19"/>
  <c r="AM478" i="19"/>
  <c r="AF478" i="19"/>
  <c r="AB478" i="19"/>
  <c r="AA478" i="19"/>
  <c r="Z478" i="19"/>
  <c r="Y478" i="19"/>
  <c r="U478" i="19"/>
  <c r="T478" i="19"/>
  <c r="R478" i="19"/>
  <c r="Q478" i="19"/>
  <c r="L478" i="19"/>
  <c r="K478" i="19"/>
  <c r="AP477" i="19"/>
  <c r="AM477" i="19"/>
  <c r="AF477" i="19"/>
  <c r="AB477" i="19"/>
  <c r="AA477" i="19"/>
  <c r="Z477" i="19"/>
  <c r="Y477" i="19"/>
  <c r="U477" i="19"/>
  <c r="T477" i="19"/>
  <c r="R477" i="19"/>
  <c r="Q477" i="19"/>
  <c r="L477" i="19"/>
  <c r="K477" i="19"/>
  <c r="AP476" i="19"/>
  <c r="AM476" i="19"/>
  <c r="AF476" i="19"/>
  <c r="AB476" i="19"/>
  <c r="AA476" i="19"/>
  <c r="Z476" i="19"/>
  <c r="Y476" i="19"/>
  <c r="U476" i="19"/>
  <c r="T476" i="19"/>
  <c r="R476" i="19"/>
  <c r="Q476" i="19"/>
  <c r="L476" i="19"/>
  <c r="K476" i="19"/>
  <c r="AP475" i="19"/>
  <c r="AM475" i="19"/>
  <c r="AF475" i="19"/>
  <c r="AB475" i="19"/>
  <c r="AA475" i="19"/>
  <c r="Z475" i="19"/>
  <c r="Y475" i="19"/>
  <c r="U475" i="19"/>
  <c r="T475" i="19"/>
  <c r="R475" i="19"/>
  <c r="Q475" i="19"/>
  <c r="L475" i="19"/>
  <c r="K475" i="19"/>
  <c r="AP474" i="19"/>
  <c r="AM474" i="19"/>
  <c r="AF474" i="19"/>
  <c r="AB474" i="19"/>
  <c r="AA474" i="19"/>
  <c r="Z474" i="19"/>
  <c r="Y474" i="19"/>
  <c r="U474" i="19"/>
  <c r="T474" i="19"/>
  <c r="R474" i="19"/>
  <c r="Q474" i="19"/>
  <c r="L474" i="19"/>
  <c r="K474" i="19"/>
  <c r="AP473" i="19"/>
  <c r="AM473" i="19"/>
  <c r="AF473" i="19"/>
  <c r="AB473" i="19"/>
  <c r="AA473" i="19"/>
  <c r="Z473" i="19"/>
  <c r="Y473" i="19"/>
  <c r="U473" i="19"/>
  <c r="T473" i="19"/>
  <c r="R473" i="19"/>
  <c r="Q473" i="19"/>
  <c r="L473" i="19"/>
  <c r="K473" i="19"/>
  <c r="AP472" i="19"/>
  <c r="AM472" i="19"/>
  <c r="AF472" i="19"/>
  <c r="AB472" i="19"/>
  <c r="AA472" i="19"/>
  <c r="Z472" i="19"/>
  <c r="Y472" i="19"/>
  <c r="U472" i="19"/>
  <c r="T472" i="19"/>
  <c r="R472" i="19"/>
  <c r="Q472" i="19"/>
  <c r="L472" i="19"/>
  <c r="K472" i="19"/>
  <c r="AP471" i="19"/>
  <c r="AM471" i="19"/>
  <c r="AF471" i="19"/>
  <c r="AB471" i="19"/>
  <c r="AA471" i="19"/>
  <c r="Z471" i="19"/>
  <c r="Y471" i="19"/>
  <c r="U471" i="19"/>
  <c r="T471" i="19"/>
  <c r="R471" i="19"/>
  <c r="Q471" i="19"/>
  <c r="L471" i="19"/>
  <c r="K471" i="19"/>
  <c r="AP470" i="19"/>
  <c r="AM470" i="19"/>
  <c r="AF470" i="19"/>
  <c r="AB470" i="19"/>
  <c r="AA470" i="19"/>
  <c r="Z470" i="19"/>
  <c r="Y470" i="19"/>
  <c r="U470" i="19"/>
  <c r="T470" i="19"/>
  <c r="R470" i="19"/>
  <c r="Q470" i="19"/>
  <c r="L470" i="19"/>
  <c r="K470" i="19"/>
  <c r="AP469" i="19"/>
  <c r="AM469" i="19"/>
  <c r="AF469" i="19"/>
  <c r="AB469" i="19"/>
  <c r="AA469" i="19"/>
  <c r="Z469" i="19"/>
  <c r="Y469" i="19"/>
  <c r="U469" i="19"/>
  <c r="T469" i="19"/>
  <c r="R469" i="19"/>
  <c r="Q469" i="19"/>
  <c r="L469" i="19"/>
  <c r="K469" i="19"/>
  <c r="AP468" i="19"/>
  <c r="AM468" i="19"/>
  <c r="AF468" i="19"/>
  <c r="AB468" i="19"/>
  <c r="AA468" i="19"/>
  <c r="Z468" i="19"/>
  <c r="Y468" i="19"/>
  <c r="U468" i="19"/>
  <c r="T468" i="19"/>
  <c r="R468" i="19"/>
  <c r="Q468" i="19"/>
  <c r="L468" i="19"/>
  <c r="K468" i="19"/>
  <c r="AP467" i="19"/>
  <c r="AM467" i="19"/>
  <c r="AF467" i="19"/>
  <c r="AB467" i="19"/>
  <c r="AA467" i="19"/>
  <c r="Z467" i="19"/>
  <c r="Y467" i="19"/>
  <c r="U467" i="19"/>
  <c r="T467" i="19"/>
  <c r="R467" i="19"/>
  <c r="Q467" i="19"/>
  <c r="L467" i="19"/>
  <c r="K467" i="19"/>
  <c r="AP466" i="19"/>
  <c r="AM466" i="19"/>
  <c r="AF466" i="19"/>
  <c r="AB466" i="19"/>
  <c r="AA466" i="19"/>
  <c r="Z466" i="19"/>
  <c r="Y466" i="19"/>
  <c r="U466" i="19"/>
  <c r="T466" i="19"/>
  <c r="R466" i="19"/>
  <c r="Q466" i="19"/>
  <c r="L466" i="19"/>
  <c r="K466" i="19"/>
  <c r="AP465" i="19"/>
  <c r="AM465" i="19"/>
  <c r="AF465" i="19"/>
  <c r="AB465" i="19"/>
  <c r="AA465" i="19"/>
  <c r="Z465" i="19"/>
  <c r="Y465" i="19"/>
  <c r="U465" i="19"/>
  <c r="T465" i="19"/>
  <c r="R465" i="19"/>
  <c r="Q465" i="19"/>
  <c r="L465" i="19"/>
  <c r="K465" i="19"/>
  <c r="AP464" i="19"/>
  <c r="AM464" i="19"/>
  <c r="AF464" i="19"/>
  <c r="AB464" i="19"/>
  <c r="AA464" i="19"/>
  <c r="Z464" i="19"/>
  <c r="Y464" i="19"/>
  <c r="U464" i="19"/>
  <c r="T464" i="19"/>
  <c r="R464" i="19"/>
  <c r="Q464" i="19"/>
  <c r="L464" i="19"/>
  <c r="K464" i="19"/>
  <c r="AP463" i="19"/>
  <c r="AM463" i="19"/>
  <c r="AF463" i="19"/>
  <c r="AB463" i="19"/>
  <c r="AA463" i="19"/>
  <c r="Z463" i="19"/>
  <c r="Y463" i="19"/>
  <c r="U463" i="19"/>
  <c r="T463" i="19"/>
  <c r="R463" i="19"/>
  <c r="Q463" i="19"/>
  <c r="L463" i="19"/>
  <c r="K463" i="19"/>
  <c r="AP462" i="19"/>
  <c r="AM462" i="19"/>
  <c r="AF462" i="19"/>
  <c r="AB462" i="19"/>
  <c r="AA462" i="19"/>
  <c r="Z462" i="19"/>
  <c r="Y462" i="19"/>
  <c r="U462" i="19"/>
  <c r="T462" i="19"/>
  <c r="R462" i="19"/>
  <c r="Q462" i="19"/>
  <c r="L462" i="19"/>
  <c r="K462" i="19"/>
  <c r="AP461" i="19"/>
  <c r="AM461" i="19"/>
  <c r="AF461" i="19"/>
  <c r="AB461" i="19"/>
  <c r="AA461" i="19"/>
  <c r="Z461" i="19"/>
  <c r="Y461" i="19"/>
  <c r="U461" i="19"/>
  <c r="T461" i="19"/>
  <c r="R461" i="19"/>
  <c r="Q461" i="19"/>
  <c r="L461" i="19"/>
  <c r="K461" i="19"/>
  <c r="AP460" i="19"/>
  <c r="AM460" i="19"/>
  <c r="AF460" i="19"/>
  <c r="AB460" i="19"/>
  <c r="AA460" i="19"/>
  <c r="Z460" i="19"/>
  <c r="Y460" i="19"/>
  <c r="U460" i="19"/>
  <c r="T460" i="19"/>
  <c r="R460" i="19"/>
  <c r="Q460" i="19"/>
  <c r="L460" i="19"/>
  <c r="K460" i="19"/>
  <c r="AP459" i="19"/>
  <c r="AM459" i="19"/>
  <c r="AF459" i="19"/>
  <c r="AB459" i="19"/>
  <c r="AA459" i="19"/>
  <c r="Z459" i="19"/>
  <c r="Y459" i="19"/>
  <c r="U459" i="19"/>
  <c r="T459" i="19"/>
  <c r="R459" i="19"/>
  <c r="Q459" i="19"/>
  <c r="L459" i="19"/>
  <c r="K459" i="19"/>
  <c r="AP458" i="19"/>
  <c r="AM458" i="19"/>
  <c r="AF458" i="19"/>
  <c r="AB458" i="19"/>
  <c r="AA458" i="19"/>
  <c r="Z458" i="19"/>
  <c r="Y458" i="19"/>
  <c r="U458" i="19"/>
  <c r="T458" i="19"/>
  <c r="R458" i="19"/>
  <c r="Q458" i="19"/>
  <c r="L458" i="19"/>
  <c r="K458" i="19"/>
  <c r="AP457" i="19"/>
  <c r="AM457" i="19"/>
  <c r="AF457" i="19"/>
  <c r="AB457" i="19"/>
  <c r="AA457" i="19"/>
  <c r="Z457" i="19"/>
  <c r="Y457" i="19"/>
  <c r="U457" i="19"/>
  <c r="T457" i="19"/>
  <c r="R457" i="19"/>
  <c r="Q457" i="19"/>
  <c r="L457" i="19"/>
  <c r="K457" i="19"/>
  <c r="AP456" i="19"/>
  <c r="AM456" i="19"/>
  <c r="AF456" i="19"/>
  <c r="AB456" i="19"/>
  <c r="AA456" i="19"/>
  <c r="Z456" i="19"/>
  <c r="Y456" i="19"/>
  <c r="U456" i="19"/>
  <c r="T456" i="19"/>
  <c r="R456" i="19"/>
  <c r="Q456" i="19"/>
  <c r="L456" i="19"/>
  <c r="K456" i="19"/>
  <c r="AP455" i="19"/>
  <c r="AM455" i="19"/>
  <c r="AF455" i="19"/>
  <c r="AB455" i="19"/>
  <c r="AA455" i="19"/>
  <c r="Z455" i="19"/>
  <c r="Y455" i="19"/>
  <c r="U455" i="19"/>
  <c r="T455" i="19"/>
  <c r="R455" i="19"/>
  <c r="Q455" i="19"/>
  <c r="L455" i="19"/>
  <c r="K455" i="19"/>
  <c r="AP454" i="19"/>
  <c r="AM454" i="19"/>
  <c r="AF454" i="19"/>
  <c r="AB454" i="19"/>
  <c r="AA454" i="19"/>
  <c r="Z454" i="19"/>
  <c r="Y454" i="19"/>
  <c r="U454" i="19"/>
  <c r="T454" i="19"/>
  <c r="R454" i="19"/>
  <c r="Q454" i="19"/>
  <c r="L454" i="19"/>
  <c r="K454" i="19"/>
  <c r="AP453" i="19"/>
  <c r="AM453" i="19"/>
  <c r="AF453" i="19"/>
  <c r="AB453" i="19"/>
  <c r="AA453" i="19"/>
  <c r="Z453" i="19"/>
  <c r="Y453" i="19"/>
  <c r="U453" i="19"/>
  <c r="T453" i="19"/>
  <c r="R453" i="19"/>
  <c r="Q453" i="19"/>
  <c r="L453" i="19"/>
  <c r="K453" i="19"/>
  <c r="AP452" i="19"/>
  <c r="AM452" i="19"/>
  <c r="AF452" i="19"/>
  <c r="AB452" i="19"/>
  <c r="AA452" i="19"/>
  <c r="Z452" i="19"/>
  <c r="Y452" i="19"/>
  <c r="U452" i="19"/>
  <c r="T452" i="19"/>
  <c r="R452" i="19"/>
  <c r="Q452" i="19"/>
  <c r="L452" i="19"/>
  <c r="K452" i="19"/>
  <c r="AP451" i="19"/>
  <c r="AM451" i="19"/>
  <c r="AF451" i="19"/>
  <c r="AB451" i="19"/>
  <c r="AA451" i="19"/>
  <c r="Z451" i="19"/>
  <c r="Y451" i="19"/>
  <c r="U451" i="19"/>
  <c r="T451" i="19"/>
  <c r="R451" i="19"/>
  <c r="Q451" i="19"/>
  <c r="L451" i="19"/>
  <c r="K451" i="19"/>
  <c r="AP450" i="19"/>
  <c r="AM450" i="19"/>
  <c r="AF450" i="19"/>
  <c r="AB450" i="19"/>
  <c r="AA450" i="19"/>
  <c r="Z450" i="19"/>
  <c r="Y450" i="19"/>
  <c r="U450" i="19"/>
  <c r="T450" i="19"/>
  <c r="R450" i="19"/>
  <c r="Q450" i="19"/>
  <c r="L450" i="19"/>
  <c r="K450" i="19"/>
  <c r="AP449" i="19"/>
  <c r="AM449" i="19"/>
  <c r="AF449" i="19"/>
  <c r="AB449" i="19"/>
  <c r="AA449" i="19"/>
  <c r="Z449" i="19"/>
  <c r="Y449" i="19"/>
  <c r="U449" i="19"/>
  <c r="T449" i="19"/>
  <c r="R449" i="19"/>
  <c r="Q449" i="19"/>
  <c r="L449" i="19"/>
  <c r="K449" i="19"/>
  <c r="AP448" i="19"/>
  <c r="AM448" i="19"/>
  <c r="AF448" i="19"/>
  <c r="AB448" i="19"/>
  <c r="AA448" i="19"/>
  <c r="Z448" i="19"/>
  <c r="Y448" i="19"/>
  <c r="U448" i="19"/>
  <c r="T448" i="19"/>
  <c r="R448" i="19"/>
  <c r="Q448" i="19"/>
  <c r="L448" i="19"/>
  <c r="K448" i="19"/>
  <c r="AP447" i="19"/>
  <c r="AM447" i="19"/>
  <c r="AF447" i="19"/>
  <c r="AB447" i="19"/>
  <c r="AA447" i="19"/>
  <c r="Z447" i="19"/>
  <c r="Y447" i="19"/>
  <c r="U447" i="19"/>
  <c r="T447" i="19"/>
  <c r="R447" i="19"/>
  <c r="Q447" i="19"/>
  <c r="L447" i="19"/>
  <c r="K447" i="19"/>
  <c r="AP446" i="19"/>
  <c r="AM446" i="19"/>
  <c r="AF446" i="19"/>
  <c r="AB446" i="19"/>
  <c r="AA446" i="19"/>
  <c r="Z446" i="19"/>
  <c r="Y446" i="19"/>
  <c r="U446" i="19"/>
  <c r="T446" i="19"/>
  <c r="R446" i="19"/>
  <c r="Q446" i="19"/>
  <c r="L446" i="19"/>
  <c r="K446" i="19"/>
  <c r="AP445" i="19"/>
  <c r="AM445" i="19"/>
  <c r="AF445" i="19"/>
  <c r="AB445" i="19"/>
  <c r="AA445" i="19"/>
  <c r="Z445" i="19"/>
  <c r="Y445" i="19"/>
  <c r="U445" i="19"/>
  <c r="T445" i="19"/>
  <c r="R445" i="19"/>
  <c r="Q445" i="19"/>
  <c r="L445" i="19"/>
  <c r="K445" i="19"/>
  <c r="AP444" i="19"/>
  <c r="AM444" i="19"/>
  <c r="AF444" i="19"/>
  <c r="AB444" i="19"/>
  <c r="AA444" i="19"/>
  <c r="Z444" i="19"/>
  <c r="Y444" i="19"/>
  <c r="U444" i="19"/>
  <c r="T444" i="19"/>
  <c r="R444" i="19"/>
  <c r="Q444" i="19"/>
  <c r="L444" i="19"/>
  <c r="K444" i="19"/>
  <c r="AP443" i="19"/>
  <c r="AM443" i="19"/>
  <c r="AF443" i="19"/>
  <c r="AB443" i="19"/>
  <c r="AA443" i="19"/>
  <c r="Z443" i="19"/>
  <c r="Y443" i="19"/>
  <c r="U443" i="19"/>
  <c r="T443" i="19"/>
  <c r="R443" i="19"/>
  <c r="Q443" i="19"/>
  <c r="L443" i="19"/>
  <c r="K443" i="19"/>
  <c r="AP442" i="19"/>
  <c r="AM442" i="19"/>
  <c r="AF442" i="19"/>
  <c r="AB442" i="19"/>
  <c r="AA442" i="19"/>
  <c r="Z442" i="19"/>
  <c r="Y442" i="19"/>
  <c r="U442" i="19"/>
  <c r="T442" i="19"/>
  <c r="R442" i="19"/>
  <c r="Q442" i="19"/>
  <c r="L442" i="19"/>
  <c r="K442" i="19"/>
  <c r="AP441" i="19"/>
  <c r="AM441" i="19"/>
  <c r="AF441" i="19"/>
  <c r="AB441" i="19"/>
  <c r="AA441" i="19"/>
  <c r="Z441" i="19"/>
  <c r="Y441" i="19"/>
  <c r="U441" i="19"/>
  <c r="T441" i="19"/>
  <c r="R441" i="19"/>
  <c r="Q441" i="19"/>
  <c r="L441" i="19"/>
  <c r="K441" i="19"/>
  <c r="AP440" i="19"/>
  <c r="AM440" i="19"/>
  <c r="AF440" i="19"/>
  <c r="AB440" i="19"/>
  <c r="AA440" i="19"/>
  <c r="Z440" i="19"/>
  <c r="Y440" i="19"/>
  <c r="U440" i="19"/>
  <c r="T440" i="19"/>
  <c r="R440" i="19"/>
  <c r="Q440" i="19"/>
  <c r="L440" i="19"/>
  <c r="K440" i="19"/>
  <c r="AP439" i="19"/>
  <c r="AM439" i="19"/>
  <c r="AF439" i="19"/>
  <c r="AB439" i="19"/>
  <c r="AA439" i="19"/>
  <c r="Z439" i="19"/>
  <c r="Y439" i="19"/>
  <c r="U439" i="19"/>
  <c r="T439" i="19"/>
  <c r="R439" i="19"/>
  <c r="Q439" i="19"/>
  <c r="L439" i="19"/>
  <c r="K439" i="19"/>
  <c r="AP438" i="19"/>
  <c r="AM438" i="19"/>
  <c r="AF438" i="19"/>
  <c r="AB438" i="19"/>
  <c r="AA438" i="19"/>
  <c r="Z438" i="19"/>
  <c r="Y438" i="19"/>
  <c r="U438" i="19"/>
  <c r="T438" i="19"/>
  <c r="R438" i="19"/>
  <c r="Q438" i="19"/>
  <c r="L438" i="19"/>
  <c r="K438" i="19"/>
  <c r="AP437" i="19"/>
  <c r="AM437" i="19"/>
  <c r="AF437" i="19"/>
  <c r="AB437" i="19"/>
  <c r="AA437" i="19"/>
  <c r="Z437" i="19"/>
  <c r="Y437" i="19"/>
  <c r="U437" i="19"/>
  <c r="T437" i="19"/>
  <c r="R437" i="19"/>
  <c r="Q437" i="19"/>
  <c r="L437" i="19"/>
  <c r="K437" i="19"/>
  <c r="AP436" i="19"/>
  <c r="AM436" i="19"/>
  <c r="AF436" i="19"/>
  <c r="AB436" i="19"/>
  <c r="AA436" i="19"/>
  <c r="Z436" i="19"/>
  <c r="Y436" i="19"/>
  <c r="U436" i="19"/>
  <c r="T436" i="19"/>
  <c r="R436" i="19"/>
  <c r="Q436" i="19"/>
  <c r="L436" i="19"/>
  <c r="K436" i="19"/>
  <c r="AP435" i="19"/>
  <c r="AM435" i="19"/>
  <c r="AF435" i="19"/>
  <c r="AB435" i="19"/>
  <c r="AA435" i="19"/>
  <c r="Z435" i="19"/>
  <c r="Y435" i="19"/>
  <c r="U435" i="19"/>
  <c r="T435" i="19"/>
  <c r="R435" i="19"/>
  <c r="Q435" i="19"/>
  <c r="L435" i="19"/>
  <c r="K435" i="19"/>
  <c r="AP434" i="19"/>
  <c r="AM434" i="19"/>
  <c r="AF434" i="19"/>
  <c r="AB434" i="19"/>
  <c r="AA434" i="19"/>
  <c r="Z434" i="19"/>
  <c r="Y434" i="19"/>
  <c r="U434" i="19"/>
  <c r="T434" i="19"/>
  <c r="R434" i="19"/>
  <c r="Q434" i="19"/>
  <c r="L434" i="19"/>
  <c r="K434" i="19"/>
  <c r="AP433" i="19"/>
  <c r="AM433" i="19"/>
  <c r="AF433" i="19"/>
  <c r="AB433" i="19"/>
  <c r="AA433" i="19"/>
  <c r="Z433" i="19"/>
  <c r="Y433" i="19"/>
  <c r="U433" i="19"/>
  <c r="T433" i="19"/>
  <c r="R433" i="19"/>
  <c r="Q433" i="19"/>
  <c r="L433" i="19"/>
  <c r="K433" i="19"/>
  <c r="AP432" i="19"/>
  <c r="AM432" i="19"/>
  <c r="AF432" i="19"/>
  <c r="AB432" i="19"/>
  <c r="AA432" i="19"/>
  <c r="Z432" i="19"/>
  <c r="Y432" i="19"/>
  <c r="U432" i="19"/>
  <c r="T432" i="19"/>
  <c r="R432" i="19"/>
  <c r="Q432" i="19"/>
  <c r="L432" i="19"/>
  <c r="K432" i="19"/>
  <c r="AP431" i="19"/>
  <c r="AM431" i="19"/>
  <c r="AF431" i="19"/>
  <c r="AB431" i="19"/>
  <c r="AA431" i="19"/>
  <c r="Z431" i="19"/>
  <c r="Y431" i="19"/>
  <c r="U431" i="19"/>
  <c r="T431" i="19"/>
  <c r="R431" i="19"/>
  <c r="Q431" i="19"/>
  <c r="L431" i="19"/>
  <c r="K431" i="19"/>
  <c r="AP430" i="19"/>
  <c r="AM430" i="19"/>
  <c r="AF430" i="19"/>
  <c r="AB430" i="19"/>
  <c r="AA430" i="19"/>
  <c r="Z430" i="19"/>
  <c r="Y430" i="19"/>
  <c r="U430" i="19"/>
  <c r="T430" i="19"/>
  <c r="R430" i="19"/>
  <c r="Q430" i="19"/>
  <c r="L430" i="19"/>
  <c r="K430" i="19"/>
  <c r="AP429" i="19"/>
  <c r="AM429" i="19"/>
  <c r="AF429" i="19"/>
  <c r="AB429" i="19"/>
  <c r="AA429" i="19"/>
  <c r="Z429" i="19"/>
  <c r="Y429" i="19"/>
  <c r="U429" i="19"/>
  <c r="T429" i="19"/>
  <c r="R429" i="19"/>
  <c r="Q429" i="19"/>
  <c r="L429" i="19"/>
  <c r="K429" i="19"/>
  <c r="AP428" i="19"/>
  <c r="AM428" i="19"/>
  <c r="AF428" i="19"/>
  <c r="AB428" i="19"/>
  <c r="AA428" i="19"/>
  <c r="Z428" i="19"/>
  <c r="Y428" i="19"/>
  <c r="U428" i="19"/>
  <c r="T428" i="19"/>
  <c r="R428" i="19"/>
  <c r="Q428" i="19"/>
  <c r="L428" i="19"/>
  <c r="K428" i="19"/>
  <c r="AP427" i="19"/>
  <c r="AM427" i="19"/>
  <c r="AF427" i="19"/>
  <c r="AB427" i="19"/>
  <c r="AA427" i="19"/>
  <c r="Z427" i="19"/>
  <c r="Y427" i="19"/>
  <c r="U427" i="19"/>
  <c r="T427" i="19"/>
  <c r="R427" i="19"/>
  <c r="Q427" i="19"/>
  <c r="L427" i="19"/>
  <c r="K427" i="19"/>
  <c r="AP426" i="19"/>
  <c r="AM426" i="19"/>
  <c r="AF426" i="19"/>
  <c r="AB426" i="19"/>
  <c r="AA426" i="19"/>
  <c r="Z426" i="19"/>
  <c r="Y426" i="19"/>
  <c r="U426" i="19"/>
  <c r="T426" i="19"/>
  <c r="R426" i="19"/>
  <c r="Q426" i="19"/>
  <c r="L426" i="19"/>
  <c r="K426" i="19"/>
  <c r="AP425" i="19"/>
  <c r="AM425" i="19"/>
  <c r="AF425" i="19"/>
  <c r="AB425" i="19"/>
  <c r="AA425" i="19"/>
  <c r="Z425" i="19"/>
  <c r="Y425" i="19"/>
  <c r="U425" i="19"/>
  <c r="T425" i="19"/>
  <c r="R425" i="19"/>
  <c r="Q425" i="19"/>
  <c r="L425" i="19"/>
  <c r="K425" i="19"/>
  <c r="AP424" i="19"/>
  <c r="AM424" i="19"/>
  <c r="AF424" i="19"/>
  <c r="AB424" i="19"/>
  <c r="AA424" i="19"/>
  <c r="Z424" i="19"/>
  <c r="Y424" i="19"/>
  <c r="U424" i="19"/>
  <c r="T424" i="19"/>
  <c r="R424" i="19"/>
  <c r="Q424" i="19"/>
  <c r="L424" i="19"/>
  <c r="K424" i="19"/>
  <c r="AP423" i="19"/>
  <c r="AM423" i="19"/>
  <c r="AF423" i="19"/>
  <c r="AB423" i="19"/>
  <c r="AA423" i="19"/>
  <c r="Z423" i="19"/>
  <c r="Y423" i="19"/>
  <c r="U423" i="19"/>
  <c r="T423" i="19"/>
  <c r="R423" i="19"/>
  <c r="Q423" i="19"/>
  <c r="L423" i="19"/>
  <c r="K423" i="19"/>
  <c r="AP422" i="19"/>
  <c r="AM422" i="19"/>
  <c r="AF422" i="19"/>
  <c r="AB422" i="19"/>
  <c r="AA422" i="19"/>
  <c r="Z422" i="19"/>
  <c r="Y422" i="19"/>
  <c r="U422" i="19"/>
  <c r="T422" i="19"/>
  <c r="R422" i="19"/>
  <c r="Q422" i="19"/>
  <c r="L422" i="19"/>
  <c r="K422" i="19"/>
  <c r="AP421" i="19"/>
  <c r="AM421" i="19"/>
  <c r="AF421" i="19"/>
  <c r="AB421" i="19"/>
  <c r="AA421" i="19"/>
  <c r="Z421" i="19"/>
  <c r="Y421" i="19"/>
  <c r="U421" i="19"/>
  <c r="T421" i="19"/>
  <c r="R421" i="19"/>
  <c r="Q421" i="19"/>
  <c r="L421" i="19"/>
  <c r="K421" i="19"/>
  <c r="AP420" i="19"/>
  <c r="AM420" i="19"/>
  <c r="AF420" i="19"/>
  <c r="AB420" i="19"/>
  <c r="AA420" i="19"/>
  <c r="Z420" i="19"/>
  <c r="Y420" i="19"/>
  <c r="U420" i="19"/>
  <c r="T420" i="19"/>
  <c r="R420" i="19"/>
  <c r="Q420" i="19"/>
  <c r="L420" i="19"/>
  <c r="K420" i="19"/>
  <c r="AP419" i="19"/>
  <c r="AM419" i="19"/>
  <c r="AF419" i="19"/>
  <c r="AB419" i="19"/>
  <c r="AA419" i="19"/>
  <c r="Z419" i="19"/>
  <c r="Y419" i="19"/>
  <c r="U419" i="19"/>
  <c r="T419" i="19"/>
  <c r="R419" i="19"/>
  <c r="Q419" i="19"/>
  <c r="L419" i="19"/>
  <c r="K419" i="19"/>
  <c r="AP418" i="19"/>
  <c r="AM418" i="19"/>
  <c r="AF418" i="19"/>
  <c r="AB418" i="19"/>
  <c r="AA418" i="19"/>
  <c r="Z418" i="19"/>
  <c r="Y418" i="19"/>
  <c r="U418" i="19"/>
  <c r="T418" i="19"/>
  <c r="R418" i="19"/>
  <c r="Q418" i="19"/>
  <c r="L418" i="19"/>
  <c r="K418" i="19"/>
  <c r="AP417" i="19"/>
  <c r="AM417" i="19"/>
  <c r="AF417" i="19"/>
  <c r="AB417" i="19"/>
  <c r="AA417" i="19"/>
  <c r="Z417" i="19"/>
  <c r="Y417" i="19"/>
  <c r="U417" i="19"/>
  <c r="T417" i="19"/>
  <c r="R417" i="19"/>
  <c r="Q417" i="19"/>
  <c r="L417" i="19"/>
  <c r="K417" i="19"/>
  <c r="AP416" i="19"/>
  <c r="AM416" i="19"/>
  <c r="AF416" i="19"/>
  <c r="AB416" i="19"/>
  <c r="AA416" i="19"/>
  <c r="Z416" i="19"/>
  <c r="Y416" i="19"/>
  <c r="U416" i="19"/>
  <c r="T416" i="19"/>
  <c r="R416" i="19"/>
  <c r="Q416" i="19"/>
  <c r="L416" i="19"/>
  <c r="K416" i="19"/>
  <c r="AP415" i="19"/>
  <c r="AM415" i="19"/>
  <c r="AF415" i="19"/>
  <c r="AB415" i="19"/>
  <c r="AA415" i="19"/>
  <c r="Z415" i="19"/>
  <c r="Y415" i="19"/>
  <c r="U415" i="19"/>
  <c r="T415" i="19"/>
  <c r="R415" i="19"/>
  <c r="Q415" i="19"/>
  <c r="L415" i="19"/>
  <c r="K415" i="19"/>
  <c r="AP414" i="19"/>
  <c r="AM414" i="19"/>
  <c r="AF414" i="19"/>
  <c r="AB414" i="19"/>
  <c r="AA414" i="19"/>
  <c r="Z414" i="19"/>
  <c r="Y414" i="19"/>
  <c r="U414" i="19"/>
  <c r="T414" i="19"/>
  <c r="R414" i="19"/>
  <c r="Q414" i="19"/>
  <c r="L414" i="19"/>
  <c r="K414" i="19"/>
  <c r="AP413" i="19"/>
  <c r="AM413" i="19"/>
  <c r="AF413" i="19"/>
  <c r="AB413" i="19"/>
  <c r="AA413" i="19"/>
  <c r="Z413" i="19"/>
  <c r="Y413" i="19"/>
  <c r="U413" i="19"/>
  <c r="T413" i="19"/>
  <c r="R413" i="19"/>
  <c r="Q413" i="19"/>
  <c r="L413" i="19"/>
  <c r="K413" i="19"/>
  <c r="AP412" i="19"/>
  <c r="AM412" i="19"/>
  <c r="AF412" i="19"/>
  <c r="AB412" i="19"/>
  <c r="AA412" i="19"/>
  <c r="Z412" i="19"/>
  <c r="Y412" i="19"/>
  <c r="U412" i="19"/>
  <c r="T412" i="19"/>
  <c r="R412" i="19"/>
  <c r="Q412" i="19"/>
  <c r="L412" i="19"/>
  <c r="K412" i="19"/>
  <c r="AP411" i="19"/>
  <c r="AM411" i="19"/>
  <c r="AF411" i="19"/>
  <c r="AB411" i="19"/>
  <c r="AA411" i="19"/>
  <c r="Z411" i="19"/>
  <c r="Y411" i="19"/>
  <c r="U411" i="19"/>
  <c r="T411" i="19"/>
  <c r="R411" i="19"/>
  <c r="Q411" i="19"/>
  <c r="L411" i="19"/>
  <c r="K411" i="19"/>
  <c r="AP410" i="19"/>
  <c r="AM410" i="19"/>
  <c r="AF410" i="19"/>
  <c r="AB410" i="19"/>
  <c r="AA410" i="19"/>
  <c r="Z410" i="19"/>
  <c r="Y410" i="19"/>
  <c r="U410" i="19"/>
  <c r="T410" i="19"/>
  <c r="R410" i="19"/>
  <c r="Q410" i="19"/>
  <c r="L410" i="19"/>
  <c r="K410" i="19"/>
  <c r="AP409" i="19"/>
  <c r="AM409" i="19"/>
  <c r="AF409" i="19"/>
  <c r="AB409" i="19"/>
  <c r="AA409" i="19"/>
  <c r="Z409" i="19"/>
  <c r="Y409" i="19"/>
  <c r="U409" i="19"/>
  <c r="T409" i="19"/>
  <c r="R409" i="19"/>
  <c r="Q409" i="19"/>
  <c r="L409" i="19"/>
  <c r="K409" i="19"/>
  <c r="AP408" i="19"/>
  <c r="AM408" i="19"/>
  <c r="AF408" i="19"/>
  <c r="AB408" i="19"/>
  <c r="AA408" i="19"/>
  <c r="Z408" i="19"/>
  <c r="Y408" i="19"/>
  <c r="U408" i="19"/>
  <c r="T408" i="19"/>
  <c r="R408" i="19"/>
  <c r="Q408" i="19"/>
  <c r="L408" i="19"/>
  <c r="K408" i="19"/>
  <c r="AP407" i="19"/>
  <c r="AM407" i="19"/>
  <c r="AF407" i="19"/>
  <c r="AB407" i="19"/>
  <c r="AA407" i="19"/>
  <c r="Z407" i="19"/>
  <c r="Y407" i="19"/>
  <c r="U407" i="19"/>
  <c r="T407" i="19"/>
  <c r="R407" i="19"/>
  <c r="Q407" i="19"/>
  <c r="L407" i="19"/>
  <c r="K407" i="19"/>
  <c r="AP406" i="19"/>
  <c r="AM406" i="19"/>
  <c r="AF406" i="19"/>
  <c r="AB406" i="19"/>
  <c r="AA406" i="19"/>
  <c r="Z406" i="19"/>
  <c r="Y406" i="19"/>
  <c r="U406" i="19"/>
  <c r="T406" i="19"/>
  <c r="R406" i="19"/>
  <c r="Q406" i="19"/>
  <c r="L406" i="19"/>
  <c r="K406" i="19"/>
  <c r="AP405" i="19"/>
  <c r="AM405" i="19"/>
  <c r="AF405" i="19"/>
  <c r="AB405" i="19"/>
  <c r="AA405" i="19"/>
  <c r="Z405" i="19"/>
  <c r="Y405" i="19"/>
  <c r="U405" i="19"/>
  <c r="T405" i="19"/>
  <c r="R405" i="19"/>
  <c r="Q405" i="19"/>
  <c r="L405" i="19"/>
  <c r="K405" i="19"/>
  <c r="AP404" i="19"/>
  <c r="AM404" i="19"/>
  <c r="AF404" i="19"/>
  <c r="AB404" i="19"/>
  <c r="AA404" i="19"/>
  <c r="Z404" i="19"/>
  <c r="Y404" i="19"/>
  <c r="U404" i="19"/>
  <c r="T404" i="19"/>
  <c r="R404" i="19"/>
  <c r="Q404" i="19"/>
  <c r="L404" i="19"/>
  <c r="K404" i="19"/>
  <c r="AP403" i="19"/>
  <c r="AM403" i="19"/>
  <c r="AF403" i="19"/>
  <c r="AB403" i="19"/>
  <c r="AA403" i="19"/>
  <c r="Z403" i="19"/>
  <c r="Y403" i="19"/>
  <c r="U403" i="19"/>
  <c r="T403" i="19"/>
  <c r="R403" i="19"/>
  <c r="Q403" i="19"/>
  <c r="L403" i="19"/>
  <c r="K403" i="19"/>
  <c r="AP402" i="19"/>
  <c r="AM402" i="19"/>
  <c r="AF402" i="19"/>
  <c r="AB402" i="19"/>
  <c r="AA402" i="19"/>
  <c r="Z402" i="19"/>
  <c r="Y402" i="19"/>
  <c r="U402" i="19"/>
  <c r="T402" i="19"/>
  <c r="R402" i="19"/>
  <c r="Q402" i="19"/>
  <c r="L402" i="19"/>
  <c r="K402" i="19"/>
  <c r="AP401" i="19"/>
  <c r="AM401" i="19"/>
  <c r="AF401" i="19"/>
  <c r="AB401" i="19"/>
  <c r="AA401" i="19"/>
  <c r="Z401" i="19"/>
  <c r="Y401" i="19"/>
  <c r="U401" i="19"/>
  <c r="T401" i="19"/>
  <c r="R401" i="19"/>
  <c r="Q401" i="19"/>
  <c r="L401" i="19"/>
  <c r="K401" i="19"/>
  <c r="AP400" i="19"/>
  <c r="AM400" i="19"/>
  <c r="AF400" i="19"/>
  <c r="AB400" i="19"/>
  <c r="AA400" i="19"/>
  <c r="Z400" i="19"/>
  <c r="Y400" i="19"/>
  <c r="U400" i="19"/>
  <c r="T400" i="19"/>
  <c r="R400" i="19"/>
  <c r="Q400" i="19"/>
  <c r="L400" i="19"/>
  <c r="K400" i="19"/>
  <c r="AP399" i="19"/>
  <c r="AM399" i="19"/>
  <c r="AF399" i="19"/>
  <c r="AB399" i="19"/>
  <c r="AA399" i="19"/>
  <c r="Z399" i="19"/>
  <c r="Y399" i="19"/>
  <c r="U399" i="19"/>
  <c r="T399" i="19"/>
  <c r="R399" i="19"/>
  <c r="Q399" i="19"/>
  <c r="L399" i="19"/>
  <c r="K399" i="19"/>
  <c r="AP398" i="19"/>
  <c r="AM398" i="19"/>
  <c r="AF398" i="19"/>
  <c r="AB398" i="19"/>
  <c r="AA398" i="19"/>
  <c r="Z398" i="19"/>
  <c r="Y398" i="19"/>
  <c r="U398" i="19"/>
  <c r="T398" i="19"/>
  <c r="R398" i="19"/>
  <c r="Q398" i="19"/>
  <c r="L398" i="19"/>
  <c r="K398" i="19"/>
  <c r="AP397" i="19"/>
  <c r="AM397" i="19"/>
  <c r="AF397" i="19"/>
  <c r="AB397" i="19"/>
  <c r="AA397" i="19"/>
  <c r="Z397" i="19"/>
  <c r="Y397" i="19"/>
  <c r="U397" i="19"/>
  <c r="T397" i="19"/>
  <c r="R397" i="19"/>
  <c r="Q397" i="19"/>
  <c r="L397" i="19"/>
  <c r="K397" i="19"/>
  <c r="AP396" i="19"/>
  <c r="AM396" i="19"/>
  <c r="AF396" i="19"/>
  <c r="AB396" i="19"/>
  <c r="AA396" i="19"/>
  <c r="Z396" i="19"/>
  <c r="Y396" i="19"/>
  <c r="U396" i="19"/>
  <c r="T396" i="19"/>
  <c r="R396" i="19"/>
  <c r="Q396" i="19"/>
  <c r="L396" i="19"/>
  <c r="K396" i="19"/>
  <c r="AP395" i="19"/>
  <c r="AM395" i="19"/>
  <c r="AF395" i="19"/>
  <c r="AB395" i="19"/>
  <c r="AA395" i="19"/>
  <c r="Z395" i="19"/>
  <c r="Y395" i="19"/>
  <c r="U395" i="19"/>
  <c r="T395" i="19"/>
  <c r="R395" i="19"/>
  <c r="Q395" i="19"/>
  <c r="L395" i="19"/>
  <c r="K395" i="19"/>
  <c r="AP394" i="19"/>
  <c r="AM394" i="19"/>
  <c r="AF394" i="19"/>
  <c r="AB394" i="19"/>
  <c r="AA394" i="19"/>
  <c r="Z394" i="19"/>
  <c r="Y394" i="19"/>
  <c r="U394" i="19"/>
  <c r="T394" i="19"/>
  <c r="R394" i="19"/>
  <c r="Q394" i="19"/>
  <c r="L394" i="19"/>
  <c r="K394" i="19"/>
  <c r="AP393" i="19"/>
  <c r="AM393" i="19"/>
  <c r="AF393" i="19"/>
  <c r="AB393" i="19"/>
  <c r="AA393" i="19"/>
  <c r="Z393" i="19"/>
  <c r="Y393" i="19"/>
  <c r="U393" i="19"/>
  <c r="T393" i="19"/>
  <c r="R393" i="19"/>
  <c r="Q393" i="19"/>
  <c r="L393" i="19"/>
  <c r="K393" i="19"/>
  <c r="AP392" i="19"/>
  <c r="AM392" i="19"/>
  <c r="AF392" i="19"/>
  <c r="AB392" i="19"/>
  <c r="AA392" i="19"/>
  <c r="Z392" i="19"/>
  <c r="Y392" i="19"/>
  <c r="U392" i="19"/>
  <c r="T392" i="19"/>
  <c r="R392" i="19"/>
  <c r="Q392" i="19"/>
  <c r="L392" i="19"/>
  <c r="K392" i="19"/>
  <c r="AP391" i="19"/>
  <c r="AM391" i="19"/>
  <c r="AF391" i="19"/>
  <c r="AB391" i="19"/>
  <c r="AA391" i="19"/>
  <c r="Z391" i="19"/>
  <c r="Y391" i="19"/>
  <c r="U391" i="19"/>
  <c r="T391" i="19"/>
  <c r="R391" i="19"/>
  <c r="Q391" i="19"/>
  <c r="L391" i="19"/>
  <c r="K391" i="19"/>
  <c r="AP390" i="19"/>
  <c r="AM390" i="19"/>
  <c r="AF390" i="19"/>
  <c r="AB390" i="19"/>
  <c r="AA390" i="19"/>
  <c r="Z390" i="19"/>
  <c r="Y390" i="19"/>
  <c r="U390" i="19"/>
  <c r="T390" i="19"/>
  <c r="R390" i="19"/>
  <c r="Q390" i="19"/>
  <c r="L390" i="19"/>
  <c r="K390" i="19"/>
  <c r="AP389" i="19"/>
  <c r="AM389" i="19"/>
  <c r="AF389" i="19"/>
  <c r="AB389" i="19"/>
  <c r="AA389" i="19"/>
  <c r="Z389" i="19"/>
  <c r="Y389" i="19"/>
  <c r="U389" i="19"/>
  <c r="T389" i="19"/>
  <c r="R389" i="19"/>
  <c r="Q389" i="19"/>
  <c r="L389" i="19"/>
  <c r="K389" i="19"/>
  <c r="AP388" i="19"/>
  <c r="AM388" i="19"/>
  <c r="AF388" i="19"/>
  <c r="AB388" i="19"/>
  <c r="AA388" i="19"/>
  <c r="Z388" i="19"/>
  <c r="Y388" i="19"/>
  <c r="U388" i="19"/>
  <c r="T388" i="19"/>
  <c r="R388" i="19"/>
  <c r="Q388" i="19"/>
  <c r="L388" i="19"/>
  <c r="K388" i="19"/>
  <c r="AP387" i="19"/>
  <c r="AM387" i="19"/>
  <c r="AF387" i="19"/>
  <c r="AB387" i="19"/>
  <c r="AA387" i="19"/>
  <c r="Z387" i="19"/>
  <c r="Y387" i="19"/>
  <c r="U387" i="19"/>
  <c r="T387" i="19"/>
  <c r="R387" i="19"/>
  <c r="Q387" i="19"/>
  <c r="L387" i="19"/>
  <c r="K387" i="19"/>
  <c r="AP386" i="19"/>
  <c r="AM386" i="19"/>
  <c r="AF386" i="19"/>
  <c r="AB386" i="19"/>
  <c r="AA386" i="19"/>
  <c r="Z386" i="19"/>
  <c r="Y386" i="19"/>
  <c r="U386" i="19"/>
  <c r="T386" i="19"/>
  <c r="R386" i="19"/>
  <c r="Q386" i="19"/>
  <c r="L386" i="19"/>
  <c r="K386" i="19"/>
  <c r="AP385" i="19"/>
  <c r="AM385" i="19"/>
  <c r="AF385" i="19"/>
  <c r="AB385" i="19"/>
  <c r="AA385" i="19"/>
  <c r="Z385" i="19"/>
  <c r="Y385" i="19"/>
  <c r="U385" i="19"/>
  <c r="T385" i="19"/>
  <c r="R385" i="19"/>
  <c r="Q385" i="19"/>
  <c r="L385" i="19"/>
  <c r="K385" i="19"/>
  <c r="AP384" i="19"/>
  <c r="AM384" i="19"/>
  <c r="AF384" i="19"/>
  <c r="AB384" i="19"/>
  <c r="AA384" i="19"/>
  <c r="Z384" i="19"/>
  <c r="Y384" i="19"/>
  <c r="U384" i="19"/>
  <c r="T384" i="19"/>
  <c r="R384" i="19"/>
  <c r="Q384" i="19"/>
  <c r="L384" i="19"/>
  <c r="K384" i="19"/>
  <c r="AP383" i="19"/>
  <c r="AM383" i="19"/>
  <c r="AF383" i="19"/>
  <c r="AB383" i="19"/>
  <c r="AA383" i="19"/>
  <c r="Z383" i="19"/>
  <c r="Y383" i="19"/>
  <c r="U383" i="19"/>
  <c r="T383" i="19"/>
  <c r="R383" i="19"/>
  <c r="Q383" i="19"/>
  <c r="L383" i="19"/>
  <c r="K383" i="19"/>
  <c r="AP382" i="19"/>
  <c r="AM382" i="19"/>
  <c r="AF382" i="19"/>
  <c r="AB382" i="19"/>
  <c r="AA382" i="19"/>
  <c r="Z382" i="19"/>
  <c r="Y382" i="19"/>
  <c r="U382" i="19"/>
  <c r="T382" i="19"/>
  <c r="R382" i="19"/>
  <c r="Q382" i="19"/>
  <c r="L382" i="19"/>
  <c r="K382" i="19"/>
  <c r="AP381" i="19"/>
  <c r="AM381" i="19"/>
  <c r="AF381" i="19"/>
  <c r="AB381" i="19"/>
  <c r="AA381" i="19"/>
  <c r="Z381" i="19"/>
  <c r="Y381" i="19"/>
  <c r="U381" i="19"/>
  <c r="T381" i="19"/>
  <c r="R381" i="19"/>
  <c r="Q381" i="19"/>
  <c r="L381" i="19"/>
  <c r="K381" i="19"/>
  <c r="AP380" i="19"/>
  <c r="AM380" i="19"/>
  <c r="AF380" i="19"/>
  <c r="AB380" i="19"/>
  <c r="AA380" i="19"/>
  <c r="Z380" i="19"/>
  <c r="Y380" i="19"/>
  <c r="U380" i="19"/>
  <c r="T380" i="19"/>
  <c r="R380" i="19"/>
  <c r="Q380" i="19"/>
  <c r="L380" i="19"/>
  <c r="K380" i="19"/>
  <c r="AP379" i="19"/>
  <c r="AM379" i="19"/>
  <c r="AF379" i="19"/>
  <c r="AB379" i="19"/>
  <c r="AA379" i="19"/>
  <c r="Z379" i="19"/>
  <c r="Y379" i="19"/>
  <c r="U379" i="19"/>
  <c r="T379" i="19"/>
  <c r="R379" i="19"/>
  <c r="Q379" i="19"/>
  <c r="L379" i="19"/>
  <c r="K379" i="19"/>
  <c r="AP378" i="19"/>
  <c r="AM378" i="19"/>
  <c r="AF378" i="19"/>
  <c r="AB378" i="19"/>
  <c r="AA378" i="19"/>
  <c r="Z378" i="19"/>
  <c r="Y378" i="19"/>
  <c r="U378" i="19"/>
  <c r="T378" i="19"/>
  <c r="R378" i="19"/>
  <c r="Q378" i="19"/>
  <c r="L378" i="19"/>
  <c r="K378" i="19"/>
  <c r="AP377" i="19"/>
  <c r="AM377" i="19"/>
  <c r="AF377" i="19"/>
  <c r="AB377" i="19"/>
  <c r="AA377" i="19"/>
  <c r="Z377" i="19"/>
  <c r="Y377" i="19"/>
  <c r="U377" i="19"/>
  <c r="T377" i="19"/>
  <c r="R377" i="19"/>
  <c r="Q377" i="19"/>
  <c r="L377" i="19"/>
  <c r="K377" i="19"/>
  <c r="AP376" i="19"/>
  <c r="AM376" i="19"/>
  <c r="AF376" i="19"/>
  <c r="AB376" i="19"/>
  <c r="AA376" i="19"/>
  <c r="Z376" i="19"/>
  <c r="Y376" i="19"/>
  <c r="U376" i="19"/>
  <c r="T376" i="19"/>
  <c r="R376" i="19"/>
  <c r="Q376" i="19"/>
  <c r="L376" i="19"/>
  <c r="K376" i="19"/>
  <c r="AP375" i="19"/>
  <c r="AM375" i="19"/>
  <c r="AF375" i="19"/>
  <c r="AB375" i="19"/>
  <c r="AA375" i="19"/>
  <c r="Z375" i="19"/>
  <c r="Y375" i="19"/>
  <c r="U375" i="19"/>
  <c r="T375" i="19"/>
  <c r="R375" i="19"/>
  <c r="Q375" i="19"/>
  <c r="L375" i="19"/>
  <c r="K375" i="19"/>
  <c r="AP374" i="19"/>
  <c r="AM374" i="19"/>
  <c r="AF374" i="19"/>
  <c r="AB374" i="19"/>
  <c r="AA374" i="19"/>
  <c r="Z374" i="19"/>
  <c r="Y374" i="19"/>
  <c r="U374" i="19"/>
  <c r="T374" i="19"/>
  <c r="R374" i="19"/>
  <c r="Q374" i="19"/>
  <c r="L374" i="19"/>
  <c r="K374" i="19"/>
  <c r="AP373" i="19"/>
  <c r="AM373" i="19"/>
  <c r="AF373" i="19"/>
  <c r="AB373" i="19"/>
  <c r="AA373" i="19"/>
  <c r="Z373" i="19"/>
  <c r="Y373" i="19"/>
  <c r="U373" i="19"/>
  <c r="T373" i="19"/>
  <c r="R373" i="19"/>
  <c r="Q373" i="19"/>
  <c r="L373" i="19"/>
  <c r="K373" i="19"/>
  <c r="AP372" i="19"/>
  <c r="AM372" i="19"/>
  <c r="AF372" i="19"/>
  <c r="AB372" i="19"/>
  <c r="AA372" i="19"/>
  <c r="Z372" i="19"/>
  <c r="Y372" i="19"/>
  <c r="U372" i="19"/>
  <c r="T372" i="19"/>
  <c r="R372" i="19"/>
  <c r="Q372" i="19"/>
  <c r="L372" i="19"/>
  <c r="K372" i="19"/>
  <c r="AP371" i="19"/>
  <c r="AM371" i="19"/>
  <c r="AF371" i="19"/>
  <c r="AB371" i="19"/>
  <c r="AA371" i="19"/>
  <c r="Z371" i="19"/>
  <c r="Y371" i="19"/>
  <c r="U371" i="19"/>
  <c r="T371" i="19"/>
  <c r="R371" i="19"/>
  <c r="Q371" i="19"/>
  <c r="L371" i="19"/>
  <c r="K371" i="19"/>
  <c r="AP370" i="19"/>
  <c r="AM370" i="19"/>
  <c r="AF370" i="19"/>
  <c r="AB370" i="19"/>
  <c r="AA370" i="19"/>
  <c r="Z370" i="19"/>
  <c r="Y370" i="19"/>
  <c r="U370" i="19"/>
  <c r="T370" i="19"/>
  <c r="R370" i="19"/>
  <c r="Q370" i="19"/>
  <c r="L370" i="19"/>
  <c r="K370" i="19"/>
  <c r="AP369" i="19"/>
  <c r="AM369" i="19"/>
  <c r="AF369" i="19"/>
  <c r="AB369" i="19"/>
  <c r="AA369" i="19"/>
  <c r="Z369" i="19"/>
  <c r="Y369" i="19"/>
  <c r="U369" i="19"/>
  <c r="T369" i="19"/>
  <c r="R369" i="19"/>
  <c r="Q369" i="19"/>
  <c r="L369" i="19"/>
  <c r="K369" i="19"/>
  <c r="AP368" i="19"/>
  <c r="AM368" i="19"/>
  <c r="AF368" i="19"/>
  <c r="AB368" i="19"/>
  <c r="AA368" i="19"/>
  <c r="Z368" i="19"/>
  <c r="Y368" i="19"/>
  <c r="U368" i="19"/>
  <c r="T368" i="19"/>
  <c r="R368" i="19"/>
  <c r="Q368" i="19"/>
  <c r="L368" i="19"/>
  <c r="K368" i="19"/>
  <c r="AP367" i="19"/>
  <c r="AM367" i="19"/>
  <c r="AF367" i="19"/>
  <c r="AB367" i="19"/>
  <c r="AA367" i="19"/>
  <c r="Z367" i="19"/>
  <c r="Y367" i="19"/>
  <c r="U367" i="19"/>
  <c r="T367" i="19"/>
  <c r="R367" i="19"/>
  <c r="Q367" i="19"/>
  <c r="L367" i="19"/>
  <c r="K367" i="19"/>
  <c r="AP366" i="19"/>
  <c r="AM366" i="19"/>
  <c r="AF366" i="19"/>
  <c r="AB366" i="19"/>
  <c r="AA366" i="19"/>
  <c r="Z366" i="19"/>
  <c r="Y366" i="19"/>
  <c r="U366" i="19"/>
  <c r="T366" i="19"/>
  <c r="R366" i="19"/>
  <c r="Q366" i="19"/>
  <c r="L366" i="19"/>
  <c r="K366" i="19"/>
  <c r="AP365" i="19"/>
  <c r="AM365" i="19"/>
  <c r="AF365" i="19"/>
  <c r="AB365" i="19"/>
  <c r="AA365" i="19"/>
  <c r="Z365" i="19"/>
  <c r="Y365" i="19"/>
  <c r="U365" i="19"/>
  <c r="T365" i="19"/>
  <c r="R365" i="19"/>
  <c r="Q365" i="19"/>
  <c r="L365" i="19"/>
  <c r="K365" i="19"/>
  <c r="AP364" i="19"/>
  <c r="AM364" i="19"/>
  <c r="AF364" i="19"/>
  <c r="AB364" i="19"/>
  <c r="AA364" i="19"/>
  <c r="Z364" i="19"/>
  <c r="Y364" i="19"/>
  <c r="U364" i="19"/>
  <c r="T364" i="19"/>
  <c r="R364" i="19"/>
  <c r="Q364" i="19"/>
  <c r="L364" i="19"/>
  <c r="K364" i="19"/>
  <c r="AP363" i="19"/>
  <c r="AM363" i="19"/>
  <c r="AF363" i="19"/>
  <c r="AB363" i="19"/>
  <c r="AA363" i="19"/>
  <c r="Z363" i="19"/>
  <c r="Y363" i="19"/>
  <c r="U363" i="19"/>
  <c r="T363" i="19"/>
  <c r="R363" i="19"/>
  <c r="Q363" i="19"/>
  <c r="L363" i="19"/>
  <c r="K363" i="19"/>
  <c r="AP362" i="19"/>
  <c r="AM362" i="19"/>
  <c r="AF362" i="19"/>
  <c r="AB362" i="19"/>
  <c r="AA362" i="19"/>
  <c r="Z362" i="19"/>
  <c r="Y362" i="19"/>
  <c r="U362" i="19"/>
  <c r="T362" i="19"/>
  <c r="R362" i="19"/>
  <c r="Q362" i="19"/>
  <c r="L362" i="19"/>
  <c r="K362" i="19"/>
  <c r="AP361" i="19"/>
  <c r="AM361" i="19"/>
  <c r="AF361" i="19"/>
  <c r="AB361" i="19"/>
  <c r="AA361" i="19"/>
  <c r="Z361" i="19"/>
  <c r="Y361" i="19"/>
  <c r="U361" i="19"/>
  <c r="T361" i="19"/>
  <c r="R361" i="19"/>
  <c r="Q361" i="19"/>
  <c r="L361" i="19"/>
  <c r="K361" i="19"/>
  <c r="AP360" i="19"/>
  <c r="AM360" i="19"/>
  <c r="AF360" i="19"/>
  <c r="AB360" i="19"/>
  <c r="AA360" i="19"/>
  <c r="Z360" i="19"/>
  <c r="Y360" i="19"/>
  <c r="U360" i="19"/>
  <c r="T360" i="19"/>
  <c r="R360" i="19"/>
  <c r="Q360" i="19"/>
  <c r="L360" i="19"/>
  <c r="K360" i="19"/>
  <c r="AP359" i="19"/>
  <c r="AM359" i="19"/>
  <c r="AF359" i="19"/>
  <c r="AB359" i="19"/>
  <c r="AA359" i="19"/>
  <c r="Z359" i="19"/>
  <c r="Y359" i="19"/>
  <c r="U359" i="19"/>
  <c r="T359" i="19"/>
  <c r="R359" i="19"/>
  <c r="Q359" i="19"/>
  <c r="L359" i="19"/>
  <c r="K359" i="19"/>
  <c r="AP358" i="19"/>
  <c r="AM358" i="19"/>
  <c r="AF358" i="19"/>
  <c r="AB358" i="19"/>
  <c r="AA358" i="19"/>
  <c r="Z358" i="19"/>
  <c r="Y358" i="19"/>
  <c r="U358" i="19"/>
  <c r="T358" i="19"/>
  <c r="R358" i="19"/>
  <c r="Q358" i="19"/>
  <c r="L358" i="19"/>
  <c r="K358" i="19"/>
  <c r="AP357" i="19"/>
  <c r="AM357" i="19"/>
  <c r="AF357" i="19"/>
  <c r="AB357" i="19"/>
  <c r="AA357" i="19"/>
  <c r="Z357" i="19"/>
  <c r="Y357" i="19"/>
  <c r="U357" i="19"/>
  <c r="T357" i="19"/>
  <c r="R357" i="19"/>
  <c r="Q357" i="19"/>
  <c r="L357" i="19"/>
  <c r="K357" i="19"/>
  <c r="AP356" i="19"/>
  <c r="AM356" i="19"/>
  <c r="AF356" i="19"/>
  <c r="AB356" i="19"/>
  <c r="AA356" i="19"/>
  <c r="Z356" i="19"/>
  <c r="Y356" i="19"/>
  <c r="U356" i="19"/>
  <c r="T356" i="19"/>
  <c r="R356" i="19"/>
  <c r="Q356" i="19"/>
  <c r="L356" i="19"/>
  <c r="K356" i="19"/>
  <c r="AP355" i="19"/>
  <c r="AM355" i="19"/>
  <c r="AF355" i="19"/>
  <c r="AB355" i="19"/>
  <c r="AA355" i="19"/>
  <c r="Z355" i="19"/>
  <c r="Y355" i="19"/>
  <c r="U355" i="19"/>
  <c r="T355" i="19"/>
  <c r="R355" i="19"/>
  <c r="Q355" i="19"/>
  <c r="L355" i="19"/>
  <c r="K355" i="19"/>
  <c r="AP354" i="19"/>
  <c r="AM354" i="19"/>
  <c r="AF354" i="19"/>
  <c r="AB354" i="19"/>
  <c r="AA354" i="19"/>
  <c r="Z354" i="19"/>
  <c r="Y354" i="19"/>
  <c r="U354" i="19"/>
  <c r="T354" i="19"/>
  <c r="R354" i="19"/>
  <c r="Q354" i="19"/>
  <c r="L354" i="19"/>
  <c r="K354" i="19"/>
  <c r="AP353" i="19"/>
  <c r="AM353" i="19"/>
  <c r="AF353" i="19"/>
  <c r="AB353" i="19"/>
  <c r="AA353" i="19"/>
  <c r="Z353" i="19"/>
  <c r="Y353" i="19"/>
  <c r="U353" i="19"/>
  <c r="T353" i="19"/>
  <c r="R353" i="19"/>
  <c r="Q353" i="19"/>
  <c r="L353" i="19"/>
  <c r="K353" i="19"/>
  <c r="AP352" i="19"/>
  <c r="AM352" i="19"/>
  <c r="AF352" i="19"/>
  <c r="AB352" i="19"/>
  <c r="AA352" i="19"/>
  <c r="Z352" i="19"/>
  <c r="Y352" i="19"/>
  <c r="U352" i="19"/>
  <c r="T352" i="19"/>
  <c r="R352" i="19"/>
  <c r="Q352" i="19"/>
  <c r="L352" i="19"/>
  <c r="K352" i="19"/>
  <c r="AP351" i="19"/>
  <c r="AM351" i="19"/>
  <c r="AF351" i="19"/>
  <c r="AB351" i="19"/>
  <c r="AA351" i="19"/>
  <c r="Z351" i="19"/>
  <c r="Y351" i="19"/>
  <c r="U351" i="19"/>
  <c r="T351" i="19"/>
  <c r="R351" i="19"/>
  <c r="Q351" i="19"/>
  <c r="L351" i="19"/>
  <c r="K351" i="19"/>
  <c r="AP350" i="19"/>
  <c r="AM350" i="19"/>
  <c r="AF350" i="19"/>
  <c r="AB350" i="19"/>
  <c r="AA350" i="19"/>
  <c r="Z350" i="19"/>
  <c r="Y350" i="19"/>
  <c r="U350" i="19"/>
  <c r="T350" i="19"/>
  <c r="R350" i="19"/>
  <c r="Q350" i="19"/>
  <c r="L350" i="19"/>
  <c r="K350" i="19"/>
  <c r="AP349" i="19"/>
  <c r="AM349" i="19"/>
  <c r="AF349" i="19"/>
  <c r="AB349" i="19"/>
  <c r="AA349" i="19"/>
  <c r="Z349" i="19"/>
  <c r="Y349" i="19"/>
  <c r="U349" i="19"/>
  <c r="T349" i="19"/>
  <c r="R349" i="19"/>
  <c r="Q349" i="19"/>
  <c r="L349" i="19"/>
  <c r="K349" i="19"/>
  <c r="AP348" i="19"/>
  <c r="AM348" i="19"/>
  <c r="AF348" i="19"/>
  <c r="AB348" i="19"/>
  <c r="AA348" i="19"/>
  <c r="Z348" i="19"/>
  <c r="Y348" i="19"/>
  <c r="U348" i="19"/>
  <c r="T348" i="19"/>
  <c r="R348" i="19"/>
  <c r="Q348" i="19"/>
  <c r="L348" i="19"/>
  <c r="K348" i="19"/>
  <c r="AP347" i="19"/>
  <c r="AM347" i="19"/>
  <c r="AF347" i="19"/>
  <c r="AB347" i="19"/>
  <c r="AA347" i="19"/>
  <c r="Z347" i="19"/>
  <c r="Y347" i="19"/>
  <c r="U347" i="19"/>
  <c r="T347" i="19"/>
  <c r="R347" i="19"/>
  <c r="Q347" i="19"/>
  <c r="L347" i="19"/>
  <c r="K347" i="19"/>
  <c r="AP346" i="19"/>
  <c r="AM346" i="19"/>
  <c r="AF346" i="19"/>
  <c r="AB346" i="19"/>
  <c r="AA346" i="19"/>
  <c r="Z346" i="19"/>
  <c r="Y346" i="19"/>
  <c r="U346" i="19"/>
  <c r="T346" i="19"/>
  <c r="R346" i="19"/>
  <c r="Q346" i="19"/>
  <c r="L346" i="19"/>
  <c r="K346" i="19"/>
  <c r="AP345" i="19"/>
  <c r="AM345" i="19"/>
  <c r="AF345" i="19"/>
  <c r="AB345" i="19"/>
  <c r="AA345" i="19"/>
  <c r="Z345" i="19"/>
  <c r="Y345" i="19"/>
  <c r="U345" i="19"/>
  <c r="T345" i="19"/>
  <c r="R345" i="19"/>
  <c r="Q345" i="19"/>
  <c r="L345" i="19"/>
  <c r="K345" i="19"/>
  <c r="AP344" i="19"/>
  <c r="AM344" i="19"/>
  <c r="AF344" i="19"/>
  <c r="AB344" i="19"/>
  <c r="AA344" i="19"/>
  <c r="Z344" i="19"/>
  <c r="Y344" i="19"/>
  <c r="U344" i="19"/>
  <c r="T344" i="19"/>
  <c r="R344" i="19"/>
  <c r="Q344" i="19"/>
  <c r="L344" i="19"/>
  <c r="K344" i="19"/>
  <c r="AP343" i="19"/>
  <c r="AM343" i="19"/>
  <c r="AF343" i="19"/>
  <c r="AB343" i="19"/>
  <c r="AA343" i="19"/>
  <c r="Z343" i="19"/>
  <c r="Y343" i="19"/>
  <c r="U343" i="19"/>
  <c r="T343" i="19"/>
  <c r="R343" i="19"/>
  <c r="Q343" i="19"/>
  <c r="L343" i="19"/>
  <c r="K343" i="19"/>
  <c r="AP342" i="19"/>
  <c r="AM342" i="19"/>
  <c r="AF342" i="19"/>
  <c r="AB342" i="19"/>
  <c r="AA342" i="19"/>
  <c r="Z342" i="19"/>
  <c r="Y342" i="19"/>
  <c r="U342" i="19"/>
  <c r="T342" i="19"/>
  <c r="R342" i="19"/>
  <c r="Q342" i="19"/>
  <c r="L342" i="19"/>
  <c r="K342" i="19"/>
  <c r="AP341" i="19"/>
  <c r="AM341" i="19"/>
  <c r="AF341" i="19"/>
  <c r="AB341" i="19"/>
  <c r="AA341" i="19"/>
  <c r="Z341" i="19"/>
  <c r="Y341" i="19"/>
  <c r="U341" i="19"/>
  <c r="T341" i="19"/>
  <c r="R341" i="19"/>
  <c r="Q341" i="19"/>
  <c r="L341" i="19"/>
  <c r="K341" i="19"/>
  <c r="AP340" i="19"/>
  <c r="AM340" i="19"/>
  <c r="AF340" i="19"/>
  <c r="AB340" i="19"/>
  <c r="AA340" i="19"/>
  <c r="Z340" i="19"/>
  <c r="Y340" i="19"/>
  <c r="U340" i="19"/>
  <c r="T340" i="19"/>
  <c r="R340" i="19"/>
  <c r="Q340" i="19"/>
  <c r="L340" i="19"/>
  <c r="K340" i="19"/>
  <c r="AP339" i="19"/>
  <c r="AM339" i="19"/>
  <c r="AF339" i="19"/>
  <c r="AB339" i="19"/>
  <c r="AA339" i="19"/>
  <c r="Z339" i="19"/>
  <c r="Y339" i="19"/>
  <c r="U339" i="19"/>
  <c r="T339" i="19"/>
  <c r="R339" i="19"/>
  <c r="Q339" i="19"/>
  <c r="L339" i="19"/>
  <c r="K339" i="19"/>
  <c r="AP338" i="19"/>
  <c r="AM338" i="19"/>
  <c r="AF338" i="19"/>
  <c r="AB338" i="19"/>
  <c r="AA338" i="19"/>
  <c r="Z338" i="19"/>
  <c r="Y338" i="19"/>
  <c r="U338" i="19"/>
  <c r="T338" i="19"/>
  <c r="R338" i="19"/>
  <c r="Q338" i="19"/>
  <c r="L338" i="19"/>
  <c r="K338" i="19"/>
  <c r="AP337" i="19"/>
  <c r="AM337" i="19"/>
  <c r="AF337" i="19"/>
  <c r="AB337" i="19"/>
  <c r="AA337" i="19"/>
  <c r="Z337" i="19"/>
  <c r="Y337" i="19"/>
  <c r="U337" i="19"/>
  <c r="T337" i="19"/>
  <c r="R337" i="19"/>
  <c r="Q337" i="19"/>
  <c r="L337" i="19"/>
  <c r="K337" i="19"/>
  <c r="AP336" i="19"/>
  <c r="AM336" i="19"/>
  <c r="AF336" i="19"/>
  <c r="AB336" i="19"/>
  <c r="AA336" i="19"/>
  <c r="Z336" i="19"/>
  <c r="Y336" i="19"/>
  <c r="U336" i="19"/>
  <c r="T336" i="19"/>
  <c r="R336" i="19"/>
  <c r="Q336" i="19"/>
  <c r="L336" i="19"/>
  <c r="K336" i="19"/>
  <c r="AP335" i="19"/>
  <c r="AM335" i="19"/>
  <c r="AF335" i="19"/>
  <c r="AB335" i="19"/>
  <c r="AA335" i="19"/>
  <c r="Z335" i="19"/>
  <c r="Y335" i="19"/>
  <c r="U335" i="19"/>
  <c r="T335" i="19"/>
  <c r="R335" i="19"/>
  <c r="Q335" i="19"/>
  <c r="L335" i="19"/>
  <c r="K335" i="19"/>
  <c r="AP334" i="19"/>
  <c r="AM334" i="19"/>
  <c r="AF334" i="19"/>
  <c r="AB334" i="19"/>
  <c r="AA334" i="19"/>
  <c r="Z334" i="19"/>
  <c r="Y334" i="19"/>
  <c r="U334" i="19"/>
  <c r="T334" i="19"/>
  <c r="R334" i="19"/>
  <c r="Q334" i="19"/>
  <c r="L334" i="19"/>
  <c r="K334" i="19"/>
  <c r="AP333" i="19"/>
  <c r="AM333" i="19"/>
  <c r="AF333" i="19"/>
  <c r="AB333" i="19"/>
  <c r="AA333" i="19"/>
  <c r="Z333" i="19"/>
  <c r="Y333" i="19"/>
  <c r="U333" i="19"/>
  <c r="T333" i="19"/>
  <c r="R333" i="19"/>
  <c r="Q333" i="19"/>
  <c r="L333" i="19"/>
  <c r="K333" i="19"/>
  <c r="AP332" i="19"/>
  <c r="AM332" i="19"/>
  <c r="AF332" i="19"/>
  <c r="AB332" i="19"/>
  <c r="AA332" i="19"/>
  <c r="Z332" i="19"/>
  <c r="Y332" i="19"/>
  <c r="U332" i="19"/>
  <c r="T332" i="19"/>
  <c r="R332" i="19"/>
  <c r="Q332" i="19"/>
  <c r="L332" i="19"/>
  <c r="K332" i="19"/>
  <c r="AP331" i="19"/>
  <c r="AM331" i="19"/>
  <c r="AF331" i="19"/>
  <c r="AB331" i="19"/>
  <c r="AA331" i="19"/>
  <c r="Z331" i="19"/>
  <c r="Y331" i="19"/>
  <c r="U331" i="19"/>
  <c r="T331" i="19"/>
  <c r="R331" i="19"/>
  <c r="Q331" i="19"/>
  <c r="L331" i="19"/>
  <c r="K331" i="19"/>
  <c r="AP330" i="19"/>
  <c r="AM330" i="19"/>
  <c r="AF330" i="19"/>
  <c r="AB330" i="19"/>
  <c r="AA330" i="19"/>
  <c r="Z330" i="19"/>
  <c r="Y330" i="19"/>
  <c r="U330" i="19"/>
  <c r="T330" i="19"/>
  <c r="R330" i="19"/>
  <c r="Q330" i="19"/>
  <c r="L330" i="19"/>
  <c r="K330" i="19"/>
  <c r="AP329" i="19"/>
  <c r="AM329" i="19"/>
  <c r="AF329" i="19"/>
  <c r="AB329" i="19"/>
  <c r="AA329" i="19"/>
  <c r="Z329" i="19"/>
  <c r="Y329" i="19"/>
  <c r="U329" i="19"/>
  <c r="T329" i="19"/>
  <c r="R329" i="19"/>
  <c r="Q329" i="19"/>
  <c r="L329" i="19"/>
  <c r="K329" i="19"/>
  <c r="AP328" i="19"/>
  <c r="AM328" i="19"/>
  <c r="AF328" i="19"/>
  <c r="AB328" i="19"/>
  <c r="AA328" i="19"/>
  <c r="Z328" i="19"/>
  <c r="Y328" i="19"/>
  <c r="U328" i="19"/>
  <c r="T328" i="19"/>
  <c r="R328" i="19"/>
  <c r="Q328" i="19"/>
  <c r="L328" i="19"/>
  <c r="K328" i="19"/>
  <c r="AP327" i="19"/>
  <c r="AM327" i="19"/>
  <c r="AF327" i="19"/>
  <c r="AB327" i="19"/>
  <c r="AA327" i="19"/>
  <c r="Z327" i="19"/>
  <c r="Y327" i="19"/>
  <c r="U327" i="19"/>
  <c r="T327" i="19"/>
  <c r="R327" i="19"/>
  <c r="Q327" i="19"/>
  <c r="L327" i="19"/>
  <c r="K327" i="19"/>
  <c r="AP326" i="19"/>
  <c r="AM326" i="19"/>
  <c r="AF326" i="19"/>
  <c r="AB326" i="19"/>
  <c r="AA326" i="19"/>
  <c r="Z326" i="19"/>
  <c r="Y326" i="19"/>
  <c r="U326" i="19"/>
  <c r="T326" i="19"/>
  <c r="R326" i="19"/>
  <c r="Q326" i="19"/>
  <c r="L326" i="19"/>
  <c r="K326" i="19"/>
  <c r="AP325" i="19"/>
  <c r="AM325" i="19"/>
  <c r="AF325" i="19"/>
  <c r="AB325" i="19"/>
  <c r="AA325" i="19"/>
  <c r="Z325" i="19"/>
  <c r="Y325" i="19"/>
  <c r="U325" i="19"/>
  <c r="T325" i="19"/>
  <c r="R325" i="19"/>
  <c r="Q325" i="19"/>
  <c r="L325" i="19"/>
  <c r="K325" i="19"/>
  <c r="AP324" i="19"/>
  <c r="AM324" i="19"/>
  <c r="AF324" i="19"/>
  <c r="AB324" i="19"/>
  <c r="AA324" i="19"/>
  <c r="Z324" i="19"/>
  <c r="Y324" i="19"/>
  <c r="U324" i="19"/>
  <c r="T324" i="19"/>
  <c r="R324" i="19"/>
  <c r="Q324" i="19"/>
  <c r="L324" i="19"/>
  <c r="K324" i="19"/>
  <c r="AP323" i="19"/>
  <c r="AM323" i="19"/>
  <c r="AF323" i="19"/>
  <c r="AB323" i="19"/>
  <c r="AA323" i="19"/>
  <c r="Z323" i="19"/>
  <c r="Y323" i="19"/>
  <c r="U323" i="19"/>
  <c r="T323" i="19"/>
  <c r="R323" i="19"/>
  <c r="Q323" i="19"/>
  <c r="L323" i="19"/>
  <c r="K323" i="19"/>
  <c r="AP322" i="19"/>
  <c r="AM322" i="19"/>
  <c r="AF322" i="19"/>
  <c r="AB322" i="19"/>
  <c r="AA322" i="19"/>
  <c r="Z322" i="19"/>
  <c r="Y322" i="19"/>
  <c r="U322" i="19"/>
  <c r="T322" i="19"/>
  <c r="R322" i="19"/>
  <c r="Q322" i="19"/>
  <c r="L322" i="19"/>
  <c r="K322" i="19"/>
  <c r="AP321" i="19"/>
  <c r="AM321" i="19"/>
  <c r="AF321" i="19"/>
  <c r="AB321" i="19"/>
  <c r="AA321" i="19"/>
  <c r="Z321" i="19"/>
  <c r="Y321" i="19"/>
  <c r="U321" i="19"/>
  <c r="T321" i="19"/>
  <c r="R321" i="19"/>
  <c r="Q321" i="19"/>
  <c r="L321" i="19"/>
  <c r="K321" i="19"/>
  <c r="AP320" i="19"/>
  <c r="AM320" i="19"/>
  <c r="AF320" i="19"/>
  <c r="AB320" i="19"/>
  <c r="AA320" i="19"/>
  <c r="Z320" i="19"/>
  <c r="Y320" i="19"/>
  <c r="U320" i="19"/>
  <c r="T320" i="19"/>
  <c r="R320" i="19"/>
  <c r="Q320" i="19"/>
  <c r="L320" i="19"/>
  <c r="K320" i="19"/>
  <c r="AP319" i="19"/>
  <c r="AM319" i="19"/>
  <c r="AF319" i="19"/>
  <c r="AB319" i="19"/>
  <c r="AA319" i="19"/>
  <c r="Z319" i="19"/>
  <c r="Y319" i="19"/>
  <c r="U319" i="19"/>
  <c r="T319" i="19"/>
  <c r="R319" i="19"/>
  <c r="Q319" i="19"/>
  <c r="L319" i="19"/>
  <c r="K319" i="19"/>
  <c r="AP318" i="19"/>
  <c r="AM318" i="19"/>
  <c r="AF318" i="19"/>
  <c r="AB318" i="19"/>
  <c r="AA318" i="19"/>
  <c r="Z318" i="19"/>
  <c r="Y318" i="19"/>
  <c r="U318" i="19"/>
  <c r="T318" i="19"/>
  <c r="R318" i="19"/>
  <c r="Q318" i="19"/>
  <c r="L318" i="19"/>
  <c r="K318" i="19"/>
  <c r="AP317" i="19"/>
  <c r="AM317" i="19"/>
  <c r="AF317" i="19"/>
  <c r="AB317" i="19"/>
  <c r="AA317" i="19"/>
  <c r="Z317" i="19"/>
  <c r="Y317" i="19"/>
  <c r="U317" i="19"/>
  <c r="T317" i="19"/>
  <c r="R317" i="19"/>
  <c r="Q317" i="19"/>
  <c r="L317" i="19"/>
  <c r="K317" i="19"/>
  <c r="AP316" i="19"/>
  <c r="AM316" i="19"/>
  <c r="AF316" i="19"/>
  <c r="AB316" i="19"/>
  <c r="AA316" i="19"/>
  <c r="Z316" i="19"/>
  <c r="Y316" i="19"/>
  <c r="U316" i="19"/>
  <c r="T316" i="19"/>
  <c r="R316" i="19"/>
  <c r="Q316" i="19"/>
  <c r="L316" i="19"/>
  <c r="K316" i="19"/>
  <c r="AP315" i="19"/>
  <c r="AM315" i="19"/>
  <c r="AF315" i="19"/>
  <c r="AB315" i="19"/>
  <c r="AA315" i="19"/>
  <c r="Z315" i="19"/>
  <c r="Y315" i="19"/>
  <c r="U315" i="19"/>
  <c r="T315" i="19"/>
  <c r="R315" i="19"/>
  <c r="Q315" i="19"/>
  <c r="L315" i="19"/>
  <c r="K315" i="19"/>
  <c r="AP314" i="19"/>
  <c r="AM314" i="19"/>
  <c r="AF314" i="19"/>
  <c r="AB314" i="19"/>
  <c r="AA314" i="19"/>
  <c r="Z314" i="19"/>
  <c r="Y314" i="19"/>
  <c r="U314" i="19"/>
  <c r="T314" i="19"/>
  <c r="R314" i="19"/>
  <c r="Q314" i="19"/>
  <c r="L314" i="19"/>
  <c r="K314" i="19"/>
  <c r="AP313" i="19"/>
  <c r="AM313" i="19"/>
  <c r="AF313" i="19"/>
  <c r="AB313" i="19"/>
  <c r="AA313" i="19"/>
  <c r="Z313" i="19"/>
  <c r="Y313" i="19"/>
  <c r="U313" i="19"/>
  <c r="T313" i="19"/>
  <c r="R313" i="19"/>
  <c r="Q313" i="19"/>
  <c r="L313" i="19"/>
  <c r="K313" i="19"/>
  <c r="AP312" i="19"/>
  <c r="AM312" i="19"/>
  <c r="AF312" i="19"/>
  <c r="AB312" i="19"/>
  <c r="AA312" i="19"/>
  <c r="Z312" i="19"/>
  <c r="Y312" i="19"/>
  <c r="U312" i="19"/>
  <c r="T312" i="19"/>
  <c r="R312" i="19"/>
  <c r="Q312" i="19"/>
  <c r="L312" i="19"/>
  <c r="K312" i="19"/>
  <c r="AP311" i="19"/>
  <c r="AM311" i="19"/>
  <c r="AF311" i="19"/>
  <c r="AB311" i="19"/>
  <c r="AA311" i="19"/>
  <c r="Z311" i="19"/>
  <c r="Y311" i="19"/>
  <c r="U311" i="19"/>
  <c r="T311" i="19"/>
  <c r="R311" i="19"/>
  <c r="Q311" i="19"/>
  <c r="L311" i="19"/>
  <c r="K311" i="19"/>
  <c r="AP310" i="19"/>
  <c r="AM310" i="19"/>
  <c r="AF310" i="19"/>
  <c r="AB310" i="19"/>
  <c r="AA310" i="19"/>
  <c r="Z310" i="19"/>
  <c r="Y310" i="19"/>
  <c r="U310" i="19"/>
  <c r="T310" i="19"/>
  <c r="R310" i="19"/>
  <c r="Q310" i="19"/>
  <c r="L310" i="19"/>
  <c r="K310" i="19"/>
  <c r="AP309" i="19"/>
  <c r="AM309" i="19"/>
  <c r="AF309" i="19"/>
  <c r="AB309" i="19"/>
  <c r="AA309" i="19"/>
  <c r="Z309" i="19"/>
  <c r="Y309" i="19"/>
  <c r="U309" i="19"/>
  <c r="T309" i="19"/>
  <c r="R309" i="19"/>
  <c r="Q309" i="19"/>
  <c r="L309" i="19"/>
  <c r="K309" i="19"/>
  <c r="AP308" i="19"/>
  <c r="AM308" i="19"/>
  <c r="AF308" i="19"/>
  <c r="AB308" i="19"/>
  <c r="AA308" i="19"/>
  <c r="Z308" i="19"/>
  <c r="Y308" i="19"/>
  <c r="U308" i="19"/>
  <c r="T308" i="19"/>
  <c r="R308" i="19"/>
  <c r="Q308" i="19"/>
  <c r="L308" i="19"/>
  <c r="K308" i="19"/>
  <c r="AP307" i="19"/>
  <c r="AM307" i="19"/>
  <c r="AF307" i="19"/>
  <c r="AB307" i="19"/>
  <c r="AA307" i="19"/>
  <c r="Z307" i="19"/>
  <c r="Y307" i="19"/>
  <c r="U307" i="19"/>
  <c r="T307" i="19"/>
  <c r="R307" i="19"/>
  <c r="Q307" i="19"/>
  <c r="L307" i="19"/>
  <c r="K307" i="19"/>
  <c r="AP306" i="19"/>
  <c r="AM306" i="19"/>
  <c r="AF306" i="19"/>
  <c r="AB306" i="19"/>
  <c r="AA306" i="19"/>
  <c r="Z306" i="19"/>
  <c r="Y306" i="19"/>
  <c r="U306" i="19"/>
  <c r="T306" i="19"/>
  <c r="R306" i="19"/>
  <c r="Q306" i="19"/>
  <c r="L306" i="19"/>
  <c r="K306" i="19"/>
  <c r="AP305" i="19"/>
  <c r="AM305" i="19"/>
  <c r="AF305" i="19"/>
  <c r="AB305" i="19"/>
  <c r="AA305" i="19"/>
  <c r="Z305" i="19"/>
  <c r="Y305" i="19"/>
  <c r="U305" i="19"/>
  <c r="T305" i="19"/>
  <c r="R305" i="19"/>
  <c r="Q305" i="19"/>
  <c r="L305" i="19"/>
  <c r="K305" i="19"/>
  <c r="AP304" i="19"/>
  <c r="AM304" i="19"/>
  <c r="AF304" i="19"/>
  <c r="AB304" i="19"/>
  <c r="AA304" i="19"/>
  <c r="Z304" i="19"/>
  <c r="Y304" i="19"/>
  <c r="U304" i="19"/>
  <c r="T304" i="19"/>
  <c r="R304" i="19"/>
  <c r="Q304" i="19"/>
  <c r="L304" i="19"/>
  <c r="K304" i="19"/>
  <c r="AP303" i="19"/>
  <c r="AM303" i="19"/>
  <c r="AF303" i="19"/>
  <c r="AB303" i="19"/>
  <c r="AA303" i="19"/>
  <c r="Z303" i="19"/>
  <c r="Y303" i="19"/>
  <c r="U303" i="19"/>
  <c r="T303" i="19"/>
  <c r="R303" i="19"/>
  <c r="Q303" i="19"/>
  <c r="L303" i="19"/>
  <c r="K303" i="19"/>
  <c r="AP302" i="19"/>
  <c r="AM302" i="19"/>
  <c r="AF302" i="19"/>
  <c r="AB302" i="19"/>
  <c r="AA302" i="19"/>
  <c r="Z302" i="19"/>
  <c r="Y302" i="19"/>
  <c r="U302" i="19"/>
  <c r="T302" i="19"/>
  <c r="R302" i="19"/>
  <c r="Q302" i="19"/>
  <c r="L302" i="19"/>
  <c r="K302" i="19"/>
  <c r="AP301" i="19"/>
  <c r="AM301" i="19"/>
  <c r="AF301" i="19"/>
  <c r="AB301" i="19"/>
  <c r="AA301" i="19"/>
  <c r="Z301" i="19"/>
  <c r="Y301" i="19"/>
  <c r="U301" i="19"/>
  <c r="T301" i="19"/>
  <c r="R301" i="19"/>
  <c r="Q301" i="19"/>
  <c r="L301" i="19"/>
  <c r="K301" i="19"/>
  <c r="AP300" i="19"/>
  <c r="AM300" i="19"/>
  <c r="AF300" i="19"/>
  <c r="AB300" i="19"/>
  <c r="AA300" i="19"/>
  <c r="Z300" i="19"/>
  <c r="Y300" i="19"/>
  <c r="U300" i="19"/>
  <c r="T300" i="19"/>
  <c r="R300" i="19"/>
  <c r="Q300" i="19"/>
  <c r="L300" i="19"/>
  <c r="K300" i="19"/>
  <c r="AP299" i="19"/>
  <c r="AM299" i="19"/>
  <c r="AF299" i="19"/>
  <c r="AB299" i="19"/>
  <c r="AA299" i="19"/>
  <c r="Z299" i="19"/>
  <c r="Y299" i="19"/>
  <c r="U299" i="19"/>
  <c r="T299" i="19"/>
  <c r="R299" i="19"/>
  <c r="Q299" i="19"/>
  <c r="L299" i="19"/>
  <c r="K299" i="19"/>
  <c r="AP298" i="19"/>
  <c r="AM298" i="19"/>
  <c r="AF298" i="19"/>
  <c r="AB298" i="19"/>
  <c r="AA298" i="19"/>
  <c r="Z298" i="19"/>
  <c r="Y298" i="19"/>
  <c r="U298" i="19"/>
  <c r="T298" i="19"/>
  <c r="R298" i="19"/>
  <c r="Q298" i="19"/>
  <c r="L298" i="19"/>
  <c r="K298" i="19"/>
  <c r="AP297" i="19"/>
  <c r="AM297" i="19"/>
  <c r="AF297" i="19"/>
  <c r="AB297" i="19"/>
  <c r="AA297" i="19"/>
  <c r="Z297" i="19"/>
  <c r="Y297" i="19"/>
  <c r="U297" i="19"/>
  <c r="T297" i="19"/>
  <c r="R297" i="19"/>
  <c r="Q297" i="19"/>
  <c r="L297" i="19"/>
  <c r="K297" i="19"/>
  <c r="AP296" i="19"/>
  <c r="AM296" i="19"/>
  <c r="AF296" i="19"/>
  <c r="AB296" i="19"/>
  <c r="AA296" i="19"/>
  <c r="Z296" i="19"/>
  <c r="Y296" i="19"/>
  <c r="U296" i="19"/>
  <c r="T296" i="19"/>
  <c r="R296" i="19"/>
  <c r="Q296" i="19"/>
  <c r="L296" i="19"/>
  <c r="K296" i="19"/>
  <c r="AP295" i="19"/>
  <c r="AM295" i="19"/>
  <c r="AF295" i="19"/>
  <c r="AB295" i="19"/>
  <c r="AA295" i="19"/>
  <c r="Z295" i="19"/>
  <c r="Y295" i="19"/>
  <c r="U295" i="19"/>
  <c r="T295" i="19"/>
  <c r="R295" i="19"/>
  <c r="Q295" i="19"/>
  <c r="L295" i="19"/>
  <c r="K295" i="19"/>
  <c r="AP294" i="19"/>
  <c r="AM294" i="19"/>
  <c r="AF294" i="19"/>
  <c r="AB294" i="19"/>
  <c r="AA294" i="19"/>
  <c r="Z294" i="19"/>
  <c r="Y294" i="19"/>
  <c r="U294" i="19"/>
  <c r="T294" i="19"/>
  <c r="R294" i="19"/>
  <c r="Q294" i="19"/>
  <c r="L294" i="19"/>
  <c r="K294" i="19"/>
  <c r="AP293" i="19"/>
  <c r="AM293" i="19"/>
  <c r="AF293" i="19"/>
  <c r="AB293" i="19"/>
  <c r="AA293" i="19"/>
  <c r="Z293" i="19"/>
  <c r="Y293" i="19"/>
  <c r="U293" i="19"/>
  <c r="T293" i="19"/>
  <c r="R293" i="19"/>
  <c r="Q293" i="19"/>
  <c r="L293" i="19"/>
  <c r="K293" i="19"/>
  <c r="AP292" i="19"/>
  <c r="AM292" i="19"/>
  <c r="AF292" i="19"/>
  <c r="AB292" i="19"/>
  <c r="AA292" i="19"/>
  <c r="Z292" i="19"/>
  <c r="Y292" i="19"/>
  <c r="U292" i="19"/>
  <c r="T292" i="19"/>
  <c r="R292" i="19"/>
  <c r="Q292" i="19"/>
  <c r="L292" i="19"/>
  <c r="K292" i="19"/>
  <c r="AP291" i="19"/>
  <c r="AM291" i="19"/>
  <c r="AF291" i="19"/>
  <c r="AB291" i="19"/>
  <c r="AA291" i="19"/>
  <c r="Z291" i="19"/>
  <c r="Y291" i="19"/>
  <c r="U291" i="19"/>
  <c r="T291" i="19"/>
  <c r="R291" i="19"/>
  <c r="Q291" i="19"/>
  <c r="L291" i="19"/>
  <c r="K291" i="19"/>
  <c r="AP290" i="19"/>
  <c r="AM290" i="19"/>
  <c r="AF290" i="19"/>
  <c r="AB290" i="19"/>
  <c r="AA290" i="19"/>
  <c r="Z290" i="19"/>
  <c r="Y290" i="19"/>
  <c r="U290" i="19"/>
  <c r="T290" i="19"/>
  <c r="R290" i="19"/>
  <c r="Q290" i="19"/>
  <c r="L290" i="19"/>
  <c r="K290" i="19"/>
  <c r="AP289" i="19"/>
  <c r="AM289" i="19"/>
  <c r="AF289" i="19"/>
  <c r="AB289" i="19"/>
  <c r="AA289" i="19"/>
  <c r="Z289" i="19"/>
  <c r="Y289" i="19"/>
  <c r="U289" i="19"/>
  <c r="T289" i="19"/>
  <c r="R289" i="19"/>
  <c r="Q289" i="19"/>
  <c r="L289" i="19"/>
  <c r="K289" i="19"/>
  <c r="AP288" i="19"/>
  <c r="AM288" i="19"/>
  <c r="AF288" i="19"/>
  <c r="AB288" i="19"/>
  <c r="AA288" i="19"/>
  <c r="Z288" i="19"/>
  <c r="Y288" i="19"/>
  <c r="U288" i="19"/>
  <c r="T288" i="19"/>
  <c r="R288" i="19"/>
  <c r="Q288" i="19"/>
  <c r="L288" i="19"/>
  <c r="K288" i="19"/>
  <c r="AP287" i="19"/>
  <c r="AM287" i="19"/>
  <c r="AF287" i="19"/>
  <c r="AB287" i="19"/>
  <c r="AA287" i="19"/>
  <c r="Z287" i="19"/>
  <c r="Y287" i="19"/>
  <c r="U287" i="19"/>
  <c r="T287" i="19"/>
  <c r="R287" i="19"/>
  <c r="Q287" i="19"/>
  <c r="L287" i="19"/>
  <c r="K287" i="19"/>
  <c r="AP286" i="19"/>
  <c r="AM286" i="19"/>
  <c r="AF286" i="19"/>
  <c r="AB286" i="19"/>
  <c r="AA286" i="19"/>
  <c r="Z286" i="19"/>
  <c r="Y286" i="19"/>
  <c r="U286" i="19"/>
  <c r="T286" i="19"/>
  <c r="R286" i="19"/>
  <c r="Q286" i="19"/>
  <c r="L286" i="19"/>
  <c r="K286" i="19"/>
  <c r="AP285" i="19"/>
  <c r="AM285" i="19"/>
  <c r="AF285" i="19"/>
  <c r="AB285" i="19"/>
  <c r="AA285" i="19"/>
  <c r="Z285" i="19"/>
  <c r="Y285" i="19"/>
  <c r="U285" i="19"/>
  <c r="T285" i="19"/>
  <c r="R285" i="19"/>
  <c r="Q285" i="19"/>
  <c r="L285" i="19"/>
  <c r="K285" i="19"/>
  <c r="AP284" i="19"/>
  <c r="AM284" i="19"/>
  <c r="AF284" i="19"/>
  <c r="AB284" i="19"/>
  <c r="AA284" i="19"/>
  <c r="Z284" i="19"/>
  <c r="Y284" i="19"/>
  <c r="U284" i="19"/>
  <c r="T284" i="19"/>
  <c r="R284" i="19"/>
  <c r="Q284" i="19"/>
  <c r="L284" i="19"/>
  <c r="K284" i="19"/>
  <c r="AP283" i="19"/>
  <c r="AM283" i="19"/>
  <c r="AF283" i="19"/>
  <c r="AB283" i="19"/>
  <c r="AA283" i="19"/>
  <c r="Z283" i="19"/>
  <c r="Y283" i="19"/>
  <c r="U283" i="19"/>
  <c r="T283" i="19"/>
  <c r="R283" i="19"/>
  <c r="Q283" i="19"/>
  <c r="L283" i="19"/>
  <c r="K283" i="19"/>
  <c r="AP282" i="19"/>
  <c r="AM282" i="19"/>
  <c r="AF282" i="19"/>
  <c r="AB282" i="19"/>
  <c r="AA282" i="19"/>
  <c r="Z282" i="19"/>
  <c r="Y282" i="19"/>
  <c r="U282" i="19"/>
  <c r="T282" i="19"/>
  <c r="R282" i="19"/>
  <c r="Q282" i="19"/>
  <c r="L282" i="19"/>
  <c r="K282" i="19"/>
  <c r="AP281" i="19"/>
  <c r="AM281" i="19"/>
  <c r="AF281" i="19"/>
  <c r="AB281" i="19"/>
  <c r="AA281" i="19"/>
  <c r="Z281" i="19"/>
  <c r="Y281" i="19"/>
  <c r="U281" i="19"/>
  <c r="T281" i="19"/>
  <c r="R281" i="19"/>
  <c r="Q281" i="19"/>
  <c r="L281" i="19"/>
  <c r="K281" i="19"/>
  <c r="AP280" i="19"/>
  <c r="AM280" i="19"/>
  <c r="AF280" i="19"/>
  <c r="AB280" i="19"/>
  <c r="AA280" i="19"/>
  <c r="Z280" i="19"/>
  <c r="Y280" i="19"/>
  <c r="U280" i="19"/>
  <c r="T280" i="19"/>
  <c r="R280" i="19"/>
  <c r="Q280" i="19"/>
  <c r="L280" i="19"/>
  <c r="K280" i="19"/>
  <c r="AP279" i="19"/>
  <c r="AM279" i="19"/>
  <c r="AF279" i="19"/>
  <c r="AB279" i="19"/>
  <c r="AA279" i="19"/>
  <c r="Z279" i="19"/>
  <c r="Y279" i="19"/>
  <c r="U279" i="19"/>
  <c r="T279" i="19"/>
  <c r="R279" i="19"/>
  <c r="Q279" i="19"/>
  <c r="L279" i="19"/>
  <c r="K279" i="19"/>
  <c r="AP278" i="19"/>
  <c r="AM278" i="19"/>
  <c r="AF278" i="19"/>
  <c r="AB278" i="19"/>
  <c r="AA278" i="19"/>
  <c r="Z278" i="19"/>
  <c r="Y278" i="19"/>
  <c r="U278" i="19"/>
  <c r="T278" i="19"/>
  <c r="R278" i="19"/>
  <c r="Q278" i="19"/>
  <c r="L278" i="19"/>
  <c r="K278" i="19"/>
  <c r="AP277" i="19"/>
  <c r="AM277" i="19"/>
  <c r="AF277" i="19"/>
  <c r="AB277" i="19"/>
  <c r="AA277" i="19"/>
  <c r="Z277" i="19"/>
  <c r="Y277" i="19"/>
  <c r="U277" i="19"/>
  <c r="T277" i="19"/>
  <c r="R277" i="19"/>
  <c r="Q277" i="19"/>
  <c r="L277" i="19"/>
  <c r="K277" i="19"/>
  <c r="AP276" i="19"/>
  <c r="AM276" i="19"/>
  <c r="AF276" i="19"/>
  <c r="AB276" i="19"/>
  <c r="AA276" i="19"/>
  <c r="Z276" i="19"/>
  <c r="Y276" i="19"/>
  <c r="U276" i="19"/>
  <c r="T276" i="19"/>
  <c r="R276" i="19"/>
  <c r="Q276" i="19"/>
  <c r="L276" i="19"/>
  <c r="K276" i="19"/>
  <c r="AP275" i="19"/>
  <c r="AM275" i="19"/>
  <c r="AF275" i="19"/>
  <c r="AB275" i="19"/>
  <c r="AA275" i="19"/>
  <c r="Z275" i="19"/>
  <c r="Y275" i="19"/>
  <c r="U275" i="19"/>
  <c r="T275" i="19"/>
  <c r="R275" i="19"/>
  <c r="Q275" i="19"/>
  <c r="L275" i="19"/>
  <c r="K275" i="19"/>
  <c r="AP274" i="19"/>
  <c r="AM274" i="19"/>
  <c r="AF274" i="19"/>
  <c r="AB274" i="19"/>
  <c r="AA274" i="19"/>
  <c r="Z274" i="19"/>
  <c r="Y274" i="19"/>
  <c r="U274" i="19"/>
  <c r="T274" i="19"/>
  <c r="R274" i="19"/>
  <c r="Q274" i="19"/>
  <c r="L274" i="19"/>
  <c r="K274" i="19"/>
  <c r="AP273" i="19"/>
  <c r="AM273" i="19"/>
  <c r="AF273" i="19"/>
  <c r="AB273" i="19"/>
  <c r="AA273" i="19"/>
  <c r="Z273" i="19"/>
  <c r="Y273" i="19"/>
  <c r="U273" i="19"/>
  <c r="T273" i="19"/>
  <c r="R273" i="19"/>
  <c r="Q273" i="19"/>
  <c r="L273" i="19"/>
  <c r="K273" i="19"/>
  <c r="AP272" i="19"/>
  <c r="AM272" i="19"/>
  <c r="AF272" i="19"/>
  <c r="AB272" i="19"/>
  <c r="AA272" i="19"/>
  <c r="Z272" i="19"/>
  <c r="Y272" i="19"/>
  <c r="U272" i="19"/>
  <c r="T272" i="19"/>
  <c r="R272" i="19"/>
  <c r="Q272" i="19"/>
  <c r="L272" i="19"/>
  <c r="K272" i="19"/>
  <c r="AP271" i="19"/>
  <c r="AM271" i="19"/>
  <c r="AF271" i="19"/>
  <c r="AB271" i="19"/>
  <c r="AA271" i="19"/>
  <c r="Z271" i="19"/>
  <c r="Y271" i="19"/>
  <c r="U271" i="19"/>
  <c r="T271" i="19"/>
  <c r="R271" i="19"/>
  <c r="Q271" i="19"/>
  <c r="L271" i="19"/>
  <c r="K271" i="19"/>
  <c r="AP270" i="19"/>
  <c r="AM270" i="19"/>
  <c r="AF270" i="19"/>
  <c r="AB270" i="19"/>
  <c r="AA270" i="19"/>
  <c r="Z270" i="19"/>
  <c r="Y270" i="19"/>
  <c r="U270" i="19"/>
  <c r="T270" i="19"/>
  <c r="R270" i="19"/>
  <c r="Q270" i="19"/>
  <c r="L270" i="19"/>
  <c r="K270" i="19"/>
  <c r="AP269" i="19"/>
  <c r="AM269" i="19"/>
  <c r="AF269" i="19"/>
  <c r="AB269" i="19"/>
  <c r="AA269" i="19"/>
  <c r="Z269" i="19"/>
  <c r="Y269" i="19"/>
  <c r="U269" i="19"/>
  <c r="T269" i="19"/>
  <c r="R269" i="19"/>
  <c r="Q269" i="19"/>
  <c r="L269" i="19"/>
  <c r="K269" i="19"/>
  <c r="AP268" i="19"/>
  <c r="AM268" i="19"/>
  <c r="AF268" i="19"/>
  <c r="AB268" i="19"/>
  <c r="AA268" i="19"/>
  <c r="Z268" i="19"/>
  <c r="Y268" i="19"/>
  <c r="U268" i="19"/>
  <c r="T268" i="19"/>
  <c r="R268" i="19"/>
  <c r="Q268" i="19"/>
  <c r="L268" i="19"/>
  <c r="K268" i="19"/>
  <c r="AP267" i="19"/>
  <c r="AM267" i="19"/>
  <c r="AF267" i="19"/>
  <c r="AB267" i="19"/>
  <c r="AA267" i="19"/>
  <c r="Z267" i="19"/>
  <c r="Y267" i="19"/>
  <c r="U267" i="19"/>
  <c r="T267" i="19"/>
  <c r="R267" i="19"/>
  <c r="Q267" i="19"/>
  <c r="L267" i="19"/>
  <c r="K267" i="19"/>
  <c r="AP266" i="19"/>
  <c r="AM266" i="19"/>
  <c r="AF266" i="19"/>
  <c r="AB266" i="19"/>
  <c r="AA266" i="19"/>
  <c r="Z266" i="19"/>
  <c r="Y266" i="19"/>
  <c r="U266" i="19"/>
  <c r="T266" i="19"/>
  <c r="R266" i="19"/>
  <c r="Q266" i="19"/>
  <c r="L266" i="19"/>
  <c r="K266" i="19"/>
  <c r="AP265" i="19"/>
  <c r="AM265" i="19"/>
  <c r="AF265" i="19"/>
  <c r="AB265" i="19"/>
  <c r="AA265" i="19"/>
  <c r="Z265" i="19"/>
  <c r="Y265" i="19"/>
  <c r="U265" i="19"/>
  <c r="T265" i="19"/>
  <c r="R265" i="19"/>
  <c r="Q265" i="19"/>
  <c r="L265" i="19"/>
  <c r="K265" i="19"/>
  <c r="AP264" i="19"/>
  <c r="AM264" i="19"/>
  <c r="AF264" i="19"/>
  <c r="AB264" i="19"/>
  <c r="AA264" i="19"/>
  <c r="Z264" i="19"/>
  <c r="Y264" i="19"/>
  <c r="U264" i="19"/>
  <c r="T264" i="19"/>
  <c r="R264" i="19"/>
  <c r="Q264" i="19"/>
  <c r="L264" i="19"/>
  <c r="K264" i="19"/>
  <c r="AP263" i="19"/>
  <c r="AM263" i="19"/>
  <c r="AF263" i="19"/>
  <c r="AB263" i="19"/>
  <c r="AA263" i="19"/>
  <c r="Z263" i="19"/>
  <c r="Y263" i="19"/>
  <c r="U263" i="19"/>
  <c r="T263" i="19"/>
  <c r="R263" i="19"/>
  <c r="Q263" i="19"/>
  <c r="L263" i="19"/>
  <c r="K263" i="19"/>
  <c r="AP262" i="19"/>
  <c r="AM262" i="19"/>
  <c r="AF262" i="19"/>
  <c r="AB262" i="19"/>
  <c r="AA262" i="19"/>
  <c r="Z262" i="19"/>
  <c r="Y262" i="19"/>
  <c r="U262" i="19"/>
  <c r="T262" i="19"/>
  <c r="R262" i="19"/>
  <c r="Q262" i="19"/>
  <c r="L262" i="19"/>
  <c r="K262" i="19"/>
  <c r="AP261" i="19"/>
  <c r="AM261" i="19"/>
  <c r="AF261" i="19"/>
  <c r="AB261" i="19"/>
  <c r="AA261" i="19"/>
  <c r="Z261" i="19"/>
  <c r="Y261" i="19"/>
  <c r="U261" i="19"/>
  <c r="T261" i="19"/>
  <c r="R261" i="19"/>
  <c r="Q261" i="19"/>
  <c r="L261" i="19"/>
  <c r="K261" i="19"/>
  <c r="AP260" i="19"/>
  <c r="AM260" i="19"/>
  <c r="AF260" i="19"/>
  <c r="AB260" i="19"/>
  <c r="AA260" i="19"/>
  <c r="Z260" i="19"/>
  <c r="Y260" i="19"/>
  <c r="U260" i="19"/>
  <c r="T260" i="19"/>
  <c r="R260" i="19"/>
  <c r="Q260" i="19"/>
  <c r="L260" i="19"/>
  <c r="K260" i="19"/>
  <c r="AP259" i="19"/>
  <c r="AM259" i="19"/>
  <c r="AF259" i="19"/>
  <c r="AB259" i="19"/>
  <c r="AA259" i="19"/>
  <c r="Z259" i="19"/>
  <c r="Y259" i="19"/>
  <c r="U259" i="19"/>
  <c r="T259" i="19"/>
  <c r="R259" i="19"/>
  <c r="Q259" i="19"/>
  <c r="L259" i="19"/>
  <c r="K259" i="19"/>
  <c r="AP258" i="19"/>
  <c r="AM258" i="19"/>
  <c r="AF258" i="19"/>
  <c r="AB258" i="19"/>
  <c r="AA258" i="19"/>
  <c r="Z258" i="19"/>
  <c r="Y258" i="19"/>
  <c r="U258" i="19"/>
  <c r="T258" i="19"/>
  <c r="R258" i="19"/>
  <c r="Q258" i="19"/>
  <c r="L258" i="19"/>
  <c r="K258" i="19"/>
  <c r="AP257" i="19"/>
  <c r="AM257" i="19"/>
  <c r="AF257" i="19"/>
  <c r="AB257" i="19"/>
  <c r="AA257" i="19"/>
  <c r="Z257" i="19"/>
  <c r="Y257" i="19"/>
  <c r="U257" i="19"/>
  <c r="T257" i="19"/>
  <c r="R257" i="19"/>
  <c r="Q257" i="19"/>
  <c r="L257" i="19"/>
  <c r="K257" i="19"/>
  <c r="AP256" i="19"/>
  <c r="AM256" i="19"/>
  <c r="AF256" i="19"/>
  <c r="AB256" i="19"/>
  <c r="AA256" i="19"/>
  <c r="Z256" i="19"/>
  <c r="Y256" i="19"/>
  <c r="U256" i="19"/>
  <c r="T256" i="19"/>
  <c r="R256" i="19"/>
  <c r="Q256" i="19"/>
  <c r="L256" i="19"/>
  <c r="K256" i="19"/>
  <c r="AP255" i="19"/>
  <c r="AM255" i="19"/>
  <c r="AF255" i="19"/>
  <c r="AB255" i="19"/>
  <c r="AA255" i="19"/>
  <c r="Z255" i="19"/>
  <c r="Y255" i="19"/>
  <c r="U255" i="19"/>
  <c r="T255" i="19"/>
  <c r="R255" i="19"/>
  <c r="Q255" i="19"/>
  <c r="L255" i="19"/>
  <c r="K255" i="19"/>
  <c r="AP254" i="19"/>
  <c r="AM254" i="19"/>
  <c r="AF254" i="19"/>
  <c r="AB254" i="19"/>
  <c r="AA254" i="19"/>
  <c r="Z254" i="19"/>
  <c r="Y254" i="19"/>
  <c r="U254" i="19"/>
  <c r="T254" i="19"/>
  <c r="R254" i="19"/>
  <c r="Q254" i="19"/>
  <c r="L254" i="19"/>
  <c r="K254" i="19"/>
  <c r="AP253" i="19"/>
  <c r="AM253" i="19"/>
  <c r="AF253" i="19"/>
  <c r="AB253" i="19"/>
  <c r="AA253" i="19"/>
  <c r="Z253" i="19"/>
  <c r="Y253" i="19"/>
  <c r="U253" i="19"/>
  <c r="T253" i="19"/>
  <c r="R253" i="19"/>
  <c r="Q253" i="19"/>
  <c r="L253" i="19"/>
  <c r="K253" i="19"/>
  <c r="AP252" i="19"/>
  <c r="AM252" i="19"/>
  <c r="AF252" i="19"/>
  <c r="AB252" i="19"/>
  <c r="AA252" i="19"/>
  <c r="Z252" i="19"/>
  <c r="Y252" i="19"/>
  <c r="U252" i="19"/>
  <c r="T252" i="19"/>
  <c r="R252" i="19"/>
  <c r="Q252" i="19"/>
  <c r="L252" i="19"/>
  <c r="K252" i="19"/>
  <c r="AP251" i="19"/>
  <c r="AM251" i="19"/>
  <c r="AF251" i="19"/>
  <c r="AB251" i="19"/>
  <c r="AA251" i="19"/>
  <c r="Z251" i="19"/>
  <c r="Y251" i="19"/>
  <c r="U251" i="19"/>
  <c r="T251" i="19"/>
  <c r="R251" i="19"/>
  <c r="Q251" i="19"/>
  <c r="L251" i="19"/>
  <c r="K251" i="19"/>
  <c r="AP250" i="19"/>
  <c r="AM250" i="19"/>
  <c r="AF250" i="19"/>
  <c r="AB250" i="19"/>
  <c r="AA250" i="19"/>
  <c r="Z250" i="19"/>
  <c r="Y250" i="19"/>
  <c r="U250" i="19"/>
  <c r="T250" i="19"/>
  <c r="R250" i="19"/>
  <c r="Q250" i="19"/>
  <c r="L250" i="19"/>
  <c r="K250" i="19"/>
  <c r="AP249" i="19"/>
  <c r="AM249" i="19"/>
  <c r="AF249" i="19"/>
  <c r="AB249" i="19"/>
  <c r="AA249" i="19"/>
  <c r="Z249" i="19"/>
  <c r="Y249" i="19"/>
  <c r="U249" i="19"/>
  <c r="T249" i="19"/>
  <c r="R249" i="19"/>
  <c r="Q249" i="19"/>
  <c r="L249" i="19"/>
  <c r="K249" i="19"/>
  <c r="AP248" i="19"/>
  <c r="AM248" i="19"/>
  <c r="AF248" i="19"/>
  <c r="AB248" i="19"/>
  <c r="AA248" i="19"/>
  <c r="Z248" i="19"/>
  <c r="Y248" i="19"/>
  <c r="U248" i="19"/>
  <c r="T248" i="19"/>
  <c r="R248" i="19"/>
  <c r="Q248" i="19"/>
  <c r="L248" i="19"/>
  <c r="K248" i="19"/>
  <c r="AP247" i="19"/>
  <c r="AM247" i="19"/>
  <c r="AF247" i="19"/>
  <c r="AB247" i="19"/>
  <c r="AA247" i="19"/>
  <c r="Z247" i="19"/>
  <c r="Y247" i="19"/>
  <c r="U247" i="19"/>
  <c r="T247" i="19"/>
  <c r="R247" i="19"/>
  <c r="Q247" i="19"/>
  <c r="L247" i="19"/>
  <c r="K247" i="19"/>
  <c r="AP246" i="19"/>
  <c r="AM246" i="19"/>
  <c r="AF246" i="19"/>
  <c r="AB246" i="19"/>
  <c r="AA246" i="19"/>
  <c r="Z246" i="19"/>
  <c r="Y246" i="19"/>
  <c r="U246" i="19"/>
  <c r="T246" i="19"/>
  <c r="R246" i="19"/>
  <c r="Q246" i="19"/>
  <c r="L246" i="19"/>
  <c r="K246" i="19"/>
  <c r="AP245" i="19"/>
  <c r="AM245" i="19"/>
  <c r="AF245" i="19"/>
  <c r="AB245" i="19"/>
  <c r="AA245" i="19"/>
  <c r="Z245" i="19"/>
  <c r="Y245" i="19"/>
  <c r="U245" i="19"/>
  <c r="T245" i="19"/>
  <c r="R245" i="19"/>
  <c r="Q245" i="19"/>
  <c r="L245" i="19"/>
  <c r="K245" i="19"/>
  <c r="AP244" i="19"/>
  <c r="AM244" i="19"/>
  <c r="AF244" i="19"/>
  <c r="AB244" i="19"/>
  <c r="AA244" i="19"/>
  <c r="Z244" i="19"/>
  <c r="Y244" i="19"/>
  <c r="U244" i="19"/>
  <c r="T244" i="19"/>
  <c r="R244" i="19"/>
  <c r="Q244" i="19"/>
  <c r="L244" i="19"/>
  <c r="K244" i="19"/>
  <c r="AP243" i="19"/>
  <c r="AM243" i="19"/>
  <c r="AF243" i="19"/>
  <c r="AB243" i="19"/>
  <c r="AA243" i="19"/>
  <c r="Z243" i="19"/>
  <c r="Y243" i="19"/>
  <c r="U243" i="19"/>
  <c r="T243" i="19"/>
  <c r="R243" i="19"/>
  <c r="Q243" i="19"/>
  <c r="L243" i="19"/>
  <c r="K243" i="19"/>
  <c r="AP242" i="19"/>
  <c r="AM242" i="19"/>
  <c r="AF242" i="19"/>
  <c r="AB242" i="19"/>
  <c r="AA242" i="19"/>
  <c r="Z242" i="19"/>
  <c r="Y242" i="19"/>
  <c r="U242" i="19"/>
  <c r="T242" i="19"/>
  <c r="R242" i="19"/>
  <c r="Q242" i="19"/>
  <c r="L242" i="19"/>
  <c r="K242" i="19"/>
  <c r="AP241" i="19"/>
  <c r="AM241" i="19"/>
  <c r="AF241" i="19"/>
  <c r="AB241" i="19"/>
  <c r="AA241" i="19"/>
  <c r="Z241" i="19"/>
  <c r="Y241" i="19"/>
  <c r="U241" i="19"/>
  <c r="T241" i="19"/>
  <c r="R241" i="19"/>
  <c r="Q241" i="19"/>
  <c r="L241" i="19"/>
  <c r="K241" i="19"/>
  <c r="AP240" i="19"/>
  <c r="AM240" i="19"/>
  <c r="AF240" i="19"/>
  <c r="AB240" i="19"/>
  <c r="AA240" i="19"/>
  <c r="Z240" i="19"/>
  <c r="Y240" i="19"/>
  <c r="U240" i="19"/>
  <c r="T240" i="19"/>
  <c r="R240" i="19"/>
  <c r="Q240" i="19"/>
  <c r="L240" i="19"/>
  <c r="K240" i="19"/>
  <c r="AP239" i="19"/>
  <c r="AM239" i="19"/>
  <c r="AF239" i="19"/>
  <c r="AB239" i="19"/>
  <c r="AA239" i="19"/>
  <c r="Z239" i="19"/>
  <c r="Y239" i="19"/>
  <c r="U239" i="19"/>
  <c r="T239" i="19"/>
  <c r="R239" i="19"/>
  <c r="Q239" i="19"/>
  <c r="L239" i="19"/>
  <c r="K239" i="19"/>
  <c r="AP238" i="19"/>
  <c r="AM238" i="19"/>
  <c r="AF238" i="19"/>
  <c r="AB238" i="19"/>
  <c r="AA238" i="19"/>
  <c r="Z238" i="19"/>
  <c r="Y238" i="19"/>
  <c r="U238" i="19"/>
  <c r="T238" i="19"/>
  <c r="R238" i="19"/>
  <c r="Q238" i="19"/>
  <c r="L238" i="19"/>
  <c r="K238" i="19"/>
  <c r="AP237" i="19"/>
  <c r="AM237" i="19"/>
  <c r="AF237" i="19"/>
  <c r="AB237" i="19"/>
  <c r="AA237" i="19"/>
  <c r="Z237" i="19"/>
  <c r="Y237" i="19"/>
  <c r="U237" i="19"/>
  <c r="T237" i="19"/>
  <c r="R237" i="19"/>
  <c r="Q237" i="19"/>
  <c r="L237" i="19"/>
  <c r="K237" i="19"/>
  <c r="AP236" i="19"/>
  <c r="AM236" i="19"/>
  <c r="AF236" i="19"/>
  <c r="AB236" i="19"/>
  <c r="AA236" i="19"/>
  <c r="Z236" i="19"/>
  <c r="Y236" i="19"/>
  <c r="U236" i="19"/>
  <c r="T236" i="19"/>
  <c r="R236" i="19"/>
  <c r="Q236" i="19"/>
  <c r="L236" i="19"/>
  <c r="K236" i="19"/>
  <c r="AP235" i="19"/>
  <c r="AM235" i="19"/>
  <c r="AF235" i="19"/>
  <c r="AB235" i="19"/>
  <c r="AA235" i="19"/>
  <c r="Z235" i="19"/>
  <c r="Y235" i="19"/>
  <c r="U235" i="19"/>
  <c r="T235" i="19"/>
  <c r="R235" i="19"/>
  <c r="Q235" i="19"/>
  <c r="L235" i="19"/>
  <c r="K235" i="19"/>
  <c r="AP234" i="19"/>
  <c r="AM234" i="19"/>
  <c r="AF234" i="19"/>
  <c r="AB234" i="19"/>
  <c r="AA234" i="19"/>
  <c r="Z234" i="19"/>
  <c r="Y234" i="19"/>
  <c r="U234" i="19"/>
  <c r="T234" i="19"/>
  <c r="R234" i="19"/>
  <c r="Q234" i="19"/>
  <c r="L234" i="19"/>
  <c r="K234" i="19"/>
  <c r="AP233" i="19"/>
  <c r="AM233" i="19"/>
  <c r="AF233" i="19"/>
  <c r="AB233" i="19"/>
  <c r="AA233" i="19"/>
  <c r="Z233" i="19"/>
  <c r="Y233" i="19"/>
  <c r="U233" i="19"/>
  <c r="T233" i="19"/>
  <c r="R233" i="19"/>
  <c r="Q233" i="19"/>
  <c r="L233" i="19"/>
  <c r="K233" i="19"/>
  <c r="AP232" i="19"/>
  <c r="AM232" i="19"/>
  <c r="AF232" i="19"/>
  <c r="AB232" i="19"/>
  <c r="AA232" i="19"/>
  <c r="Z232" i="19"/>
  <c r="Y232" i="19"/>
  <c r="U232" i="19"/>
  <c r="T232" i="19"/>
  <c r="R232" i="19"/>
  <c r="Q232" i="19"/>
  <c r="L232" i="19"/>
  <c r="K232" i="19"/>
  <c r="AP231" i="19"/>
  <c r="AM231" i="19"/>
  <c r="AF231" i="19"/>
  <c r="AB231" i="19"/>
  <c r="AA231" i="19"/>
  <c r="Z231" i="19"/>
  <c r="Y231" i="19"/>
  <c r="U231" i="19"/>
  <c r="T231" i="19"/>
  <c r="R231" i="19"/>
  <c r="Q231" i="19"/>
  <c r="L231" i="19"/>
  <c r="K231" i="19"/>
  <c r="AP230" i="19"/>
  <c r="AM230" i="19"/>
  <c r="AF230" i="19"/>
  <c r="AB230" i="19"/>
  <c r="AA230" i="19"/>
  <c r="Z230" i="19"/>
  <c r="Y230" i="19"/>
  <c r="U230" i="19"/>
  <c r="T230" i="19"/>
  <c r="R230" i="19"/>
  <c r="Q230" i="19"/>
  <c r="L230" i="19"/>
  <c r="K230" i="19"/>
  <c r="AP229" i="19"/>
  <c r="AM229" i="19"/>
  <c r="AF229" i="19"/>
  <c r="AB229" i="19"/>
  <c r="AA229" i="19"/>
  <c r="Z229" i="19"/>
  <c r="Y229" i="19"/>
  <c r="U229" i="19"/>
  <c r="T229" i="19"/>
  <c r="R229" i="19"/>
  <c r="Q229" i="19"/>
  <c r="L229" i="19"/>
  <c r="K229" i="19"/>
  <c r="AP228" i="19"/>
  <c r="AM228" i="19"/>
  <c r="AF228" i="19"/>
  <c r="AB228" i="19"/>
  <c r="AA228" i="19"/>
  <c r="Z228" i="19"/>
  <c r="Y228" i="19"/>
  <c r="U228" i="19"/>
  <c r="T228" i="19"/>
  <c r="R228" i="19"/>
  <c r="Q228" i="19"/>
  <c r="L228" i="19"/>
  <c r="K228" i="19"/>
  <c r="AP227" i="19"/>
  <c r="AM227" i="19"/>
  <c r="AF227" i="19"/>
  <c r="AB227" i="19"/>
  <c r="AA227" i="19"/>
  <c r="Z227" i="19"/>
  <c r="Y227" i="19"/>
  <c r="U227" i="19"/>
  <c r="T227" i="19"/>
  <c r="R227" i="19"/>
  <c r="Q227" i="19"/>
  <c r="L227" i="19"/>
  <c r="K227" i="19"/>
  <c r="AP226" i="19"/>
  <c r="AM226" i="19"/>
  <c r="AF226" i="19"/>
  <c r="AB226" i="19"/>
  <c r="AA226" i="19"/>
  <c r="Z226" i="19"/>
  <c r="Y226" i="19"/>
  <c r="U226" i="19"/>
  <c r="T226" i="19"/>
  <c r="R226" i="19"/>
  <c r="Q226" i="19"/>
  <c r="L226" i="19"/>
  <c r="K226" i="19"/>
  <c r="AP225" i="19"/>
  <c r="AM225" i="19"/>
  <c r="AF225" i="19"/>
  <c r="AB225" i="19"/>
  <c r="AA225" i="19"/>
  <c r="Z225" i="19"/>
  <c r="Y225" i="19"/>
  <c r="U225" i="19"/>
  <c r="T225" i="19"/>
  <c r="R225" i="19"/>
  <c r="Q225" i="19"/>
  <c r="L225" i="19"/>
  <c r="K225" i="19"/>
  <c r="AP224" i="19"/>
  <c r="AM224" i="19"/>
  <c r="AF224" i="19"/>
  <c r="AB224" i="19"/>
  <c r="AA224" i="19"/>
  <c r="Z224" i="19"/>
  <c r="Y224" i="19"/>
  <c r="U224" i="19"/>
  <c r="T224" i="19"/>
  <c r="R224" i="19"/>
  <c r="Q224" i="19"/>
  <c r="L224" i="19"/>
  <c r="K224" i="19"/>
  <c r="AP223" i="19"/>
  <c r="AM223" i="19"/>
  <c r="AF223" i="19"/>
  <c r="AB223" i="19"/>
  <c r="AA223" i="19"/>
  <c r="Z223" i="19"/>
  <c r="Y223" i="19"/>
  <c r="U223" i="19"/>
  <c r="T223" i="19"/>
  <c r="R223" i="19"/>
  <c r="Q223" i="19"/>
  <c r="L223" i="19"/>
  <c r="K223" i="19"/>
  <c r="AP222" i="19"/>
  <c r="AM222" i="19"/>
  <c r="AF222" i="19"/>
  <c r="AB222" i="19"/>
  <c r="AA222" i="19"/>
  <c r="Z222" i="19"/>
  <c r="Y222" i="19"/>
  <c r="U222" i="19"/>
  <c r="T222" i="19"/>
  <c r="R222" i="19"/>
  <c r="Q222" i="19"/>
  <c r="L222" i="19"/>
  <c r="K222" i="19"/>
  <c r="AP221" i="19"/>
  <c r="AM221" i="19"/>
  <c r="AF221" i="19"/>
  <c r="AB221" i="19"/>
  <c r="AA221" i="19"/>
  <c r="Z221" i="19"/>
  <c r="Y221" i="19"/>
  <c r="U221" i="19"/>
  <c r="T221" i="19"/>
  <c r="R221" i="19"/>
  <c r="Q221" i="19"/>
  <c r="L221" i="19"/>
  <c r="K221" i="19"/>
  <c r="AP220" i="19"/>
  <c r="AM220" i="19"/>
  <c r="AF220" i="19"/>
  <c r="AB220" i="19"/>
  <c r="AA220" i="19"/>
  <c r="Z220" i="19"/>
  <c r="Y220" i="19"/>
  <c r="U220" i="19"/>
  <c r="T220" i="19"/>
  <c r="R220" i="19"/>
  <c r="Q220" i="19"/>
  <c r="L220" i="19"/>
  <c r="K220" i="19"/>
  <c r="AP219" i="19"/>
  <c r="AM219" i="19"/>
  <c r="AF219" i="19"/>
  <c r="AB219" i="19"/>
  <c r="AA219" i="19"/>
  <c r="Z219" i="19"/>
  <c r="Y219" i="19"/>
  <c r="U219" i="19"/>
  <c r="T219" i="19"/>
  <c r="R219" i="19"/>
  <c r="Q219" i="19"/>
  <c r="L219" i="19"/>
  <c r="K219" i="19"/>
  <c r="AP218" i="19"/>
  <c r="AM218" i="19"/>
  <c r="AF218" i="19"/>
  <c r="AB218" i="19"/>
  <c r="AA218" i="19"/>
  <c r="Z218" i="19"/>
  <c r="Y218" i="19"/>
  <c r="U218" i="19"/>
  <c r="T218" i="19"/>
  <c r="R218" i="19"/>
  <c r="Q218" i="19"/>
  <c r="L218" i="19"/>
  <c r="K218" i="19"/>
  <c r="AP217" i="19"/>
  <c r="AM217" i="19"/>
  <c r="AF217" i="19"/>
  <c r="AB217" i="19"/>
  <c r="AA217" i="19"/>
  <c r="Z217" i="19"/>
  <c r="Y217" i="19"/>
  <c r="U217" i="19"/>
  <c r="T217" i="19"/>
  <c r="R217" i="19"/>
  <c r="Q217" i="19"/>
  <c r="L217" i="19"/>
  <c r="K217" i="19"/>
  <c r="AP216" i="19"/>
  <c r="AM216" i="19"/>
  <c r="AF216" i="19"/>
  <c r="AB216" i="19"/>
  <c r="AA216" i="19"/>
  <c r="Z216" i="19"/>
  <c r="Y216" i="19"/>
  <c r="U216" i="19"/>
  <c r="T216" i="19"/>
  <c r="R216" i="19"/>
  <c r="Q216" i="19"/>
  <c r="L216" i="19"/>
  <c r="K216" i="19"/>
  <c r="AP215" i="19"/>
  <c r="AM215" i="19"/>
  <c r="AF215" i="19"/>
  <c r="AB215" i="19"/>
  <c r="AA215" i="19"/>
  <c r="Z215" i="19"/>
  <c r="Y215" i="19"/>
  <c r="U215" i="19"/>
  <c r="T215" i="19"/>
  <c r="R215" i="19"/>
  <c r="Q215" i="19"/>
  <c r="L215" i="19"/>
  <c r="K215" i="19"/>
  <c r="AP214" i="19"/>
  <c r="AM214" i="19"/>
  <c r="AF214" i="19"/>
  <c r="AB214" i="19"/>
  <c r="AA214" i="19"/>
  <c r="Z214" i="19"/>
  <c r="Y214" i="19"/>
  <c r="U214" i="19"/>
  <c r="T214" i="19"/>
  <c r="R214" i="19"/>
  <c r="Q214" i="19"/>
  <c r="L214" i="19"/>
  <c r="K214" i="19"/>
  <c r="AP213" i="19"/>
  <c r="AM213" i="19"/>
  <c r="AF213" i="19"/>
  <c r="AB213" i="19"/>
  <c r="AA213" i="19"/>
  <c r="Z213" i="19"/>
  <c r="Y213" i="19"/>
  <c r="U213" i="19"/>
  <c r="T213" i="19"/>
  <c r="R213" i="19"/>
  <c r="Q213" i="19"/>
  <c r="L213" i="19"/>
  <c r="K213" i="19"/>
  <c r="AP212" i="19"/>
  <c r="AM212" i="19"/>
  <c r="AF212" i="19"/>
  <c r="AB212" i="19"/>
  <c r="AA212" i="19"/>
  <c r="Z212" i="19"/>
  <c r="Y212" i="19"/>
  <c r="U212" i="19"/>
  <c r="T212" i="19"/>
  <c r="R212" i="19"/>
  <c r="Q212" i="19"/>
  <c r="L212" i="19"/>
  <c r="K212" i="19"/>
  <c r="AP211" i="19"/>
  <c r="AM211" i="19"/>
  <c r="AF211" i="19"/>
  <c r="AB211" i="19"/>
  <c r="AA211" i="19"/>
  <c r="Z211" i="19"/>
  <c r="Y211" i="19"/>
  <c r="U211" i="19"/>
  <c r="T211" i="19"/>
  <c r="R211" i="19"/>
  <c r="Q211" i="19"/>
  <c r="L211" i="19"/>
  <c r="K211" i="19"/>
  <c r="AP210" i="19"/>
  <c r="AM210" i="19"/>
  <c r="AF210" i="19"/>
  <c r="AB210" i="19"/>
  <c r="AA210" i="19"/>
  <c r="Z210" i="19"/>
  <c r="Y210" i="19"/>
  <c r="U210" i="19"/>
  <c r="T210" i="19"/>
  <c r="R210" i="19"/>
  <c r="Q210" i="19"/>
  <c r="L210" i="19"/>
  <c r="K210" i="19"/>
  <c r="AP209" i="19"/>
  <c r="AM209" i="19"/>
  <c r="AF209" i="19"/>
  <c r="AB209" i="19"/>
  <c r="AA209" i="19"/>
  <c r="Z209" i="19"/>
  <c r="Y209" i="19"/>
  <c r="U209" i="19"/>
  <c r="T209" i="19"/>
  <c r="R209" i="19"/>
  <c r="Q209" i="19"/>
  <c r="L209" i="19"/>
  <c r="K209" i="19"/>
  <c r="AP208" i="19"/>
  <c r="AM208" i="19"/>
  <c r="AF208" i="19"/>
  <c r="AB208" i="19"/>
  <c r="AA208" i="19"/>
  <c r="Z208" i="19"/>
  <c r="Y208" i="19"/>
  <c r="U208" i="19"/>
  <c r="T208" i="19"/>
  <c r="R208" i="19"/>
  <c r="Q208" i="19"/>
  <c r="L208" i="19"/>
  <c r="K208" i="19"/>
  <c r="AP207" i="19"/>
  <c r="AM207" i="19"/>
  <c r="AF207" i="19"/>
  <c r="AB207" i="19"/>
  <c r="AA207" i="19"/>
  <c r="Z207" i="19"/>
  <c r="Y207" i="19"/>
  <c r="U207" i="19"/>
  <c r="T207" i="19"/>
  <c r="R207" i="19"/>
  <c r="Q207" i="19"/>
  <c r="L207" i="19"/>
  <c r="K207" i="19"/>
  <c r="AP206" i="19"/>
  <c r="AM206" i="19"/>
  <c r="AF206" i="19"/>
  <c r="AB206" i="19"/>
  <c r="AA206" i="19"/>
  <c r="Z206" i="19"/>
  <c r="Y206" i="19"/>
  <c r="U206" i="19"/>
  <c r="T206" i="19"/>
  <c r="R206" i="19"/>
  <c r="Q206" i="19"/>
  <c r="L206" i="19"/>
  <c r="K206" i="19"/>
  <c r="AP205" i="19"/>
  <c r="AM205" i="19"/>
  <c r="AF205" i="19"/>
  <c r="AB205" i="19"/>
  <c r="AA205" i="19"/>
  <c r="Z205" i="19"/>
  <c r="Y205" i="19"/>
  <c r="U205" i="19"/>
  <c r="T205" i="19"/>
  <c r="R205" i="19"/>
  <c r="Q205" i="19"/>
  <c r="L205" i="19"/>
  <c r="K205" i="19"/>
  <c r="AP204" i="19"/>
  <c r="AM204" i="19"/>
  <c r="AF204" i="19"/>
  <c r="AB204" i="19"/>
  <c r="AA204" i="19"/>
  <c r="Z204" i="19"/>
  <c r="Y204" i="19"/>
  <c r="U204" i="19"/>
  <c r="T204" i="19"/>
  <c r="R204" i="19"/>
  <c r="Q204" i="19"/>
  <c r="L204" i="19"/>
  <c r="K204" i="19"/>
  <c r="AP203" i="19"/>
  <c r="AM203" i="19"/>
  <c r="AF203" i="19"/>
  <c r="AB203" i="19"/>
  <c r="AA203" i="19"/>
  <c r="Z203" i="19"/>
  <c r="Y203" i="19"/>
  <c r="U203" i="19"/>
  <c r="T203" i="19"/>
  <c r="R203" i="19"/>
  <c r="Q203" i="19"/>
  <c r="L203" i="19"/>
  <c r="K203" i="19"/>
  <c r="AP202" i="19"/>
  <c r="AM202" i="19"/>
  <c r="AF202" i="19"/>
  <c r="AB202" i="19"/>
  <c r="AA202" i="19"/>
  <c r="Z202" i="19"/>
  <c r="Y202" i="19"/>
  <c r="U202" i="19"/>
  <c r="T202" i="19"/>
  <c r="R202" i="19"/>
  <c r="Q202" i="19"/>
  <c r="L202" i="19"/>
  <c r="K202" i="19"/>
  <c r="AP201" i="19"/>
  <c r="AM201" i="19"/>
  <c r="AF201" i="19"/>
  <c r="AB201" i="19"/>
  <c r="AA201" i="19"/>
  <c r="Z201" i="19"/>
  <c r="Y201" i="19"/>
  <c r="U201" i="19"/>
  <c r="T201" i="19"/>
  <c r="R201" i="19"/>
  <c r="Q201" i="19"/>
  <c r="L201" i="19"/>
  <c r="K201" i="19"/>
  <c r="AP200" i="19"/>
  <c r="AM200" i="19"/>
  <c r="AF200" i="19"/>
  <c r="AB200" i="19"/>
  <c r="AA200" i="19"/>
  <c r="Z200" i="19"/>
  <c r="Y200" i="19"/>
  <c r="U200" i="19"/>
  <c r="T200" i="19"/>
  <c r="R200" i="19"/>
  <c r="Q200" i="19"/>
  <c r="L200" i="19"/>
  <c r="K200" i="19"/>
  <c r="AP199" i="19"/>
  <c r="AM199" i="19"/>
  <c r="AF199" i="19"/>
  <c r="AB199" i="19"/>
  <c r="AA199" i="19"/>
  <c r="Z199" i="19"/>
  <c r="Y199" i="19"/>
  <c r="U199" i="19"/>
  <c r="T199" i="19"/>
  <c r="R199" i="19"/>
  <c r="Q199" i="19"/>
  <c r="L199" i="19"/>
  <c r="K199" i="19"/>
  <c r="AP198" i="19"/>
  <c r="AM198" i="19"/>
  <c r="AF198" i="19"/>
  <c r="AB198" i="19"/>
  <c r="AA198" i="19"/>
  <c r="Z198" i="19"/>
  <c r="Y198" i="19"/>
  <c r="U198" i="19"/>
  <c r="T198" i="19"/>
  <c r="R198" i="19"/>
  <c r="Q198" i="19"/>
  <c r="L198" i="19"/>
  <c r="K198" i="19"/>
  <c r="AP197" i="19"/>
  <c r="AM197" i="19"/>
  <c r="AF197" i="19"/>
  <c r="AB197" i="19"/>
  <c r="AA197" i="19"/>
  <c r="Z197" i="19"/>
  <c r="Y197" i="19"/>
  <c r="U197" i="19"/>
  <c r="T197" i="19"/>
  <c r="R197" i="19"/>
  <c r="Q197" i="19"/>
  <c r="L197" i="19"/>
  <c r="K197" i="19"/>
  <c r="AP196" i="19"/>
  <c r="AM196" i="19"/>
  <c r="AF196" i="19"/>
  <c r="AB196" i="19"/>
  <c r="AA196" i="19"/>
  <c r="Z196" i="19"/>
  <c r="Y196" i="19"/>
  <c r="U196" i="19"/>
  <c r="T196" i="19"/>
  <c r="R196" i="19"/>
  <c r="Q196" i="19"/>
  <c r="L196" i="19"/>
  <c r="K196" i="19"/>
  <c r="AP195" i="19"/>
  <c r="AM195" i="19"/>
  <c r="AF195" i="19"/>
  <c r="AB195" i="19"/>
  <c r="AA195" i="19"/>
  <c r="Z195" i="19"/>
  <c r="Y195" i="19"/>
  <c r="U195" i="19"/>
  <c r="T195" i="19"/>
  <c r="R195" i="19"/>
  <c r="Q195" i="19"/>
  <c r="L195" i="19"/>
  <c r="K195" i="19"/>
  <c r="AP194" i="19"/>
  <c r="AM194" i="19"/>
  <c r="AF194" i="19"/>
  <c r="AB194" i="19"/>
  <c r="AA194" i="19"/>
  <c r="Z194" i="19"/>
  <c r="Y194" i="19"/>
  <c r="U194" i="19"/>
  <c r="T194" i="19"/>
  <c r="R194" i="19"/>
  <c r="Q194" i="19"/>
  <c r="L194" i="19"/>
  <c r="K194" i="19"/>
  <c r="AP193" i="19"/>
  <c r="AM193" i="19"/>
  <c r="AF193" i="19"/>
  <c r="AB193" i="19"/>
  <c r="AA193" i="19"/>
  <c r="Z193" i="19"/>
  <c r="Y193" i="19"/>
  <c r="U193" i="19"/>
  <c r="T193" i="19"/>
  <c r="R193" i="19"/>
  <c r="Q193" i="19"/>
  <c r="L193" i="19"/>
  <c r="K193" i="19"/>
  <c r="AP192" i="19"/>
  <c r="AM192" i="19"/>
  <c r="AF192" i="19"/>
  <c r="AB192" i="19"/>
  <c r="AA192" i="19"/>
  <c r="Z192" i="19"/>
  <c r="Y192" i="19"/>
  <c r="U192" i="19"/>
  <c r="T192" i="19"/>
  <c r="R192" i="19"/>
  <c r="Q192" i="19"/>
  <c r="L192" i="19"/>
  <c r="K192" i="19"/>
  <c r="AP191" i="19"/>
  <c r="AM191" i="19"/>
  <c r="AF191" i="19"/>
  <c r="AB191" i="19"/>
  <c r="AA191" i="19"/>
  <c r="Z191" i="19"/>
  <c r="Y191" i="19"/>
  <c r="U191" i="19"/>
  <c r="T191" i="19"/>
  <c r="R191" i="19"/>
  <c r="Q191" i="19"/>
  <c r="L191" i="19"/>
  <c r="K191" i="19"/>
  <c r="AP190" i="19"/>
  <c r="AM190" i="19"/>
  <c r="AF190" i="19"/>
  <c r="AB190" i="19"/>
  <c r="AA190" i="19"/>
  <c r="Z190" i="19"/>
  <c r="Y190" i="19"/>
  <c r="U190" i="19"/>
  <c r="T190" i="19"/>
  <c r="R190" i="19"/>
  <c r="Q190" i="19"/>
  <c r="L190" i="19"/>
  <c r="K190" i="19"/>
  <c r="AP189" i="19"/>
  <c r="AM189" i="19"/>
  <c r="AF189" i="19"/>
  <c r="AB189" i="19"/>
  <c r="AA189" i="19"/>
  <c r="Z189" i="19"/>
  <c r="Y189" i="19"/>
  <c r="U189" i="19"/>
  <c r="T189" i="19"/>
  <c r="R189" i="19"/>
  <c r="Q189" i="19"/>
  <c r="L189" i="19"/>
  <c r="K189" i="19"/>
  <c r="AP188" i="19"/>
  <c r="AM188" i="19"/>
  <c r="AF188" i="19"/>
  <c r="AB188" i="19"/>
  <c r="AA188" i="19"/>
  <c r="Z188" i="19"/>
  <c r="Y188" i="19"/>
  <c r="U188" i="19"/>
  <c r="T188" i="19"/>
  <c r="R188" i="19"/>
  <c r="Q188" i="19"/>
  <c r="L188" i="19"/>
  <c r="K188" i="19"/>
  <c r="AP187" i="19"/>
  <c r="AM187" i="19"/>
  <c r="AF187" i="19"/>
  <c r="AB187" i="19"/>
  <c r="AA187" i="19"/>
  <c r="Z187" i="19"/>
  <c r="Y187" i="19"/>
  <c r="U187" i="19"/>
  <c r="T187" i="19"/>
  <c r="R187" i="19"/>
  <c r="Q187" i="19"/>
  <c r="L187" i="19"/>
  <c r="K187" i="19"/>
  <c r="AP186" i="19"/>
  <c r="AM186" i="19"/>
  <c r="AF186" i="19"/>
  <c r="AB186" i="19"/>
  <c r="AA186" i="19"/>
  <c r="Z186" i="19"/>
  <c r="Y186" i="19"/>
  <c r="U186" i="19"/>
  <c r="T186" i="19"/>
  <c r="R186" i="19"/>
  <c r="Q186" i="19"/>
  <c r="L186" i="19"/>
  <c r="K186" i="19"/>
  <c r="AP185" i="19"/>
  <c r="AM185" i="19"/>
  <c r="AF185" i="19"/>
  <c r="AB185" i="19"/>
  <c r="AA185" i="19"/>
  <c r="Z185" i="19"/>
  <c r="Y185" i="19"/>
  <c r="U185" i="19"/>
  <c r="T185" i="19"/>
  <c r="R185" i="19"/>
  <c r="Q185" i="19"/>
  <c r="L185" i="19"/>
  <c r="K185" i="19"/>
  <c r="AP184" i="19"/>
  <c r="AM184" i="19"/>
  <c r="AF184" i="19"/>
  <c r="AB184" i="19"/>
  <c r="AA184" i="19"/>
  <c r="Z184" i="19"/>
  <c r="Y184" i="19"/>
  <c r="U184" i="19"/>
  <c r="T184" i="19"/>
  <c r="R184" i="19"/>
  <c r="Q184" i="19"/>
  <c r="L184" i="19"/>
  <c r="K184" i="19"/>
  <c r="AP183" i="19"/>
  <c r="AM183" i="19"/>
  <c r="AF183" i="19"/>
  <c r="AB183" i="19"/>
  <c r="AA183" i="19"/>
  <c r="Z183" i="19"/>
  <c r="Y183" i="19"/>
  <c r="U183" i="19"/>
  <c r="T183" i="19"/>
  <c r="R183" i="19"/>
  <c r="Q183" i="19"/>
  <c r="L183" i="19"/>
  <c r="K183" i="19"/>
  <c r="AP182" i="19"/>
  <c r="AM182" i="19"/>
  <c r="AF182" i="19"/>
  <c r="AB182" i="19"/>
  <c r="AA182" i="19"/>
  <c r="Z182" i="19"/>
  <c r="Y182" i="19"/>
  <c r="U182" i="19"/>
  <c r="T182" i="19"/>
  <c r="R182" i="19"/>
  <c r="Q182" i="19"/>
  <c r="L182" i="19"/>
  <c r="K182" i="19"/>
  <c r="AP181" i="19"/>
  <c r="AM181" i="19"/>
  <c r="AF181" i="19"/>
  <c r="AB181" i="19"/>
  <c r="AA181" i="19"/>
  <c r="Z181" i="19"/>
  <c r="Y181" i="19"/>
  <c r="U181" i="19"/>
  <c r="T181" i="19"/>
  <c r="R181" i="19"/>
  <c r="Q181" i="19"/>
  <c r="L181" i="19"/>
  <c r="K181" i="19"/>
  <c r="AP180" i="19"/>
  <c r="AM180" i="19"/>
  <c r="AF180" i="19"/>
  <c r="AB180" i="19"/>
  <c r="AA180" i="19"/>
  <c r="Z180" i="19"/>
  <c r="Y180" i="19"/>
  <c r="U180" i="19"/>
  <c r="T180" i="19"/>
  <c r="R180" i="19"/>
  <c r="Q180" i="19"/>
  <c r="L180" i="19"/>
  <c r="K180" i="19"/>
  <c r="AP179" i="19"/>
  <c r="AM179" i="19"/>
  <c r="AF179" i="19"/>
  <c r="AB179" i="19"/>
  <c r="AA179" i="19"/>
  <c r="Z179" i="19"/>
  <c r="Y179" i="19"/>
  <c r="U179" i="19"/>
  <c r="T179" i="19"/>
  <c r="R179" i="19"/>
  <c r="Q179" i="19"/>
  <c r="L179" i="19"/>
  <c r="K179" i="19"/>
  <c r="AP178" i="19"/>
  <c r="AM178" i="19"/>
  <c r="AF178" i="19"/>
  <c r="AB178" i="19"/>
  <c r="AA178" i="19"/>
  <c r="Z178" i="19"/>
  <c r="Y178" i="19"/>
  <c r="U178" i="19"/>
  <c r="T178" i="19"/>
  <c r="R178" i="19"/>
  <c r="Q178" i="19"/>
  <c r="L178" i="19"/>
  <c r="K178" i="19"/>
  <c r="AP177" i="19"/>
  <c r="AM177" i="19"/>
  <c r="AF177" i="19"/>
  <c r="AB177" i="19"/>
  <c r="AA177" i="19"/>
  <c r="Z177" i="19"/>
  <c r="Y177" i="19"/>
  <c r="U177" i="19"/>
  <c r="T177" i="19"/>
  <c r="R177" i="19"/>
  <c r="Q177" i="19"/>
  <c r="L177" i="19"/>
  <c r="K177" i="19"/>
  <c r="AP176" i="19"/>
  <c r="AM176" i="19"/>
  <c r="AF176" i="19"/>
  <c r="AB176" i="19"/>
  <c r="AA176" i="19"/>
  <c r="Z176" i="19"/>
  <c r="Y176" i="19"/>
  <c r="U176" i="19"/>
  <c r="T176" i="19"/>
  <c r="R176" i="19"/>
  <c r="Q176" i="19"/>
  <c r="L176" i="19"/>
  <c r="K176" i="19"/>
  <c r="AP175" i="19"/>
  <c r="AM175" i="19"/>
  <c r="AF175" i="19"/>
  <c r="AB175" i="19"/>
  <c r="AA175" i="19"/>
  <c r="Z175" i="19"/>
  <c r="Y175" i="19"/>
  <c r="U175" i="19"/>
  <c r="T175" i="19"/>
  <c r="R175" i="19"/>
  <c r="Q175" i="19"/>
  <c r="L175" i="19"/>
  <c r="K175" i="19"/>
  <c r="AP174" i="19"/>
  <c r="AM174" i="19"/>
  <c r="AF174" i="19"/>
  <c r="AB174" i="19"/>
  <c r="AA174" i="19"/>
  <c r="Z174" i="19"/>
  <c r="Y174" i="19"/>
  <c r="U174" i="19"/>
  <c r="T174" i="19"/>
  <c r="R174" i="19"/>
  <c r="Q174" i="19"/>
  <c r="L174" i="19"/>
  <c r="K174" i="19"/>
  <c r="AP173" i="19"/>
  <c r="AM173" i="19"/>
  <c r="AF173" i="19"/>
  <c r="AB173" i="19"/>
  <c r="AA173" i="19"/>
  <c r="Z173" i="19"/>
  <c r="Y173" i="19"/>
  <c r="U173" i="19"/>
  <c r="T173" i="19"/>
  <c r="R173" i="19"/>
  <c r="Q173" i="19"/>
  <c r="L173" i="19"/>
  <c r="K173" i="19"/>
  <c r="AP172" i="19"/>
  <c r="AM172" i="19"/>
  <c r="AF172" i="19"/>
  <c r="AB172" i="19"/>
  <c r="AA172" i="19"/>
  <c r="Z172" i="19"/>
  <c r="Y172" i="19"/>
  <c r="U172" i="19"/>
  <c r="T172" i="19"/>
  <c r="R172" i="19"/>
  <c r="Q172" i="19"/>
  <c r="L172" i="19"/>
  <c r="K172" i="19"/>
  <c r="AP171" i="19"/>
  <c r="AM171" i="19"/>
  <c r="AF171" i="19"/>
  <c r="AB171" i="19"/>
  <c r="AA171" i="19"/>
  <c r="Z171" i="19"/>
  <c r="Y171" i="19"/>
  <c r="U171" i="19"/>
  <c r="T171" i="19"/>
  <c r="R171" i="19"/>
  <c r="Q171" i="19"/>
  <c r="L171" i="19"/>
  <c r="K171" i="19"/>
  <c r="AP170" i="19"/>
  <c r="AM170" i="19"/>
  <c r="AF170" i="19"/>
  <c r="AB170" i="19"/>
  <c r="AA170" i="19"/>
  <c r="Z170" i="19"/>
  <c r="Y170" i="19"/>
  <c r="U170" i="19"/>
  <c r="T170" i="19"/>
  <c r="R170" i="19"/>
  <c r="Q170" i="19"/>
  <c r="L170" i="19"/>
  <c r="K170" i="19"/>
  <c r="AP169" i="19"/>
  <c r="AM169" i="19"/>
  <c r="AF169" i="19"/>
  <c r="AB169" i="19"/>
  <c r="AA169" i="19"/>
  <c r="Z169" i="19"/>
  <c r="Y169" i="19"/>
  <c r="U169" i="19"/>
  <c r="T169" i="19"/>
  <c r="R169" i="19"/>
  <c r="Q169" i="19"/>
  <c r="L169" i="19"/>
  <c r="K169" i="19"/>
  <c r="AP168" i="19"/>
  <c r="AM168" i="19"/>
  <c r="AF168" i="19"/>
  <c r="AB168" i="19"/>
  <c r="AA168" i="19"/>
  <c r="Z168" i="19"/>
  <c r="Y168" i="19"/>
  <c r="U168" i="19"/>
  <c r="T168" i="19"/>
  <c r="R168" i="19"/>
  <c r="Q168" i="19"/>
  <c r="L168" i="19"/>
  <c r="K168" i="19"/>
  <c r="AP167" i="19"/>
  <c r="AM167" i="19"/>
  <c r="AF167" i="19"/>
  <c r="AB167" i="19"/>
  <c r="AA167" i="19"/>
  <c r="Z167" i="19"/>
  <c r="Y167" i="19"/>
  <c r="U167" i="19"/>
  <c r="T167" i="19"/>
  <c r="R167" i="19"/>
  <c r="Q167" i="19"/>
  <c r="L167" i="19"/>
  <c r="K167" i="19"/>
  <c r="AP166" i="19"/>
  <c r="AM166" i="19"/>
  <c r="AF166" i="19"/>
  <c r="AB166" i="19"/>
  <c r="AA166" i="19"/>
  <c r="Z166" i="19"/>
  <c r="Y166" i="19"/>
  <c r="U166" i="19"/>
  <c r="T166" i="19"/>
  <c r="R166" i="19"/>
  <c r="Q166" i="19"/>
  <c r="L166" i="19"/>
  <c r="K166" i="19"/>
  <c r="AP165" i="19"/>
  <c r="AM165" i="19"/>
  <c r="AF165" i="19"/>
  <c r="AB165" i="19"/>
  <c r="AA165" i="19"/>
  <c r="Z165" i="19"/>
  <c r="Y165" i="19"/>
  <c r="U165" i="19"/>
  <c r="T165" i="19"/>
  <c r="R165" i="19"/>
  <c r="Q165" i="19"/>
  <c r="L165" i="19"/>
  <c r="K165" i="19"/>
  <c r="AP164" i="19"/>
  <c r="AM164" i="19"/>
  <c r="AF164" i="19"/>
  <c r="AB164" i="19"/>
  <c r="AA164" i="19"/>
  <c r="Z164" i="19"/>
  <c r="Y164" i="19"/>
  <c r="U164" i="19"/>
  <c r="T164" i="19"/>
  <c r="R164" i="19"/>
  <c r="Q164" i="19"/>
  <c r="L164" i="19"/>
  <c r="K164" i="19"/>
  <c r="AP163" i="19"/>
  <c r="AM163" i="19"/>
  <c r="AF163" i="19"/>
  <c r="AB163" i="19"/>
  <c r="AA163" i="19"/>
  <c r="Z163" i="19"/>
  <c r="Y163" i="19"/>
  <c r="U163" i="19"/>
  <c r="T163" i="19"/>
  <c r="R163" i="19"/>
  <c r="Q163" i="19"/>
  <c r="L163" i="19"/>
  <c r="K163" i="19"/>
  <c r="AP162" i="19"/>
  <c r="AM162" i="19"/>
  <c r="AF162" i="19"/>
  <c r="AB162" i="19"/>
  <c r="AA162" i="19"/>
  <c r="Z162" i="19"/>
  <c r="Y162" i="19"/>
  <c r="U162" i="19"/>
  <c r="T162" i="19"/>
  <c r="R162" i="19"/>
  <c r="Q162" i="19"/>
  <c r="L162" i="19"/>
  <c r="K162" i="19"/>
  <c r="AP161" i="19"/>
  <c r="AM161" i="19"/>
  <c r="AF161" i="19"/>
  <c r="AB161" i="19"/>
  <c r="AA161" i="19"/>
  <c r="Z161" i="19"/>
  <c r="Y161" i="19"/>
  <c r="U161" i="19"/>
  <c r="T161" i="19"/>
  <c r="R161" i="19"/>
  <c r="Q161" i="19"/>
  <c r="L161" i="19"/>
  <c r="K161" i="19"/>
  <c r="AP160" i="19"/>
  <c r="AM160" i="19"/>
  <c r="AF160" i="19"/>
  <c r="AB160" i="19"/>
  <c r="AA160" i="19"/>
  <c r="Z160" i="19"/>
  <c r="Y160" i="19"/>
  <c r="U160" i="19"/>
  <c r="T160" i="19"/>
  <c r="R160" i="19"/>
  <c r="Q160" i="19"/>
  <c r="L160" i="19"/>
  <c r="K160" i="19"/>
  <c r="AP159" i="19"/>
  <c r="AM159" i="19"/>
  <c r="AF159" i="19"/>
  <c r="AB159" i="19"/>
  <c r="AA159" i="19"/>
  <c r="Z159" i="19"/>
  <c r="Y159" i="19"/>
  <c r="U159" i="19"/>
  <c r="T159" i="19"/>
  <c r="R159" i="19"/>
  <c r="Q159" i="19"/>
  <c r="L159" i="19"/>
  <c r="K159" i="19"/>
  <c r="AP158" i="19"/>
  <c r="AM158" i="19"/>
  <c r="AF158" i="19"/>
  <c r="AB158" i="19"/>
  <c r="AA158" i="19"/>
  <c r="Z158" i="19"/>
  <c r="Y158" i="19"/>
  <c r="U158" i="19"/>
  <c r="T158" i="19"/>
  <c r="R158" i="19"/>
  <c r="Q158" i="19"/>
  <c r="L158" i="19"/>
  <c r="K158" i="19"/>
  <c r="AP157" i="19"/>
  <c r="AM157" i="19"/>
  <c r="AF157" i="19"/>
  <c r="AB157" i="19"/>
  <c r="AA157" i="19"/>
  <c r="Z157" i="19"/>
  <c r="Y157" i="19"/>
  <c r="U157" i="19"/>
  <c r="T157" i="19"/>
  <c r="R157" i="19"/>
  <c r="Q157" i="19"/>
  <c r="L157" i="19"/>
  <c r="K157" i="19"/>
  <c r="AP156" i="19"/>
  <c r="AM156" i="19"/>
  <c r="AF156" i="19"/>
  <c r="AB156" i="19"/>
  <c r="AA156" i="19"/>
  <c r="Z156" i="19"/>
  <c r="Y156" i="19"/>
  <c r="U156" i="19"/>
  <c r="T156" i="19"/>
  <c r="R156" i="19"/>
  <c r="Q156" i="19"/>
  <c r="L156" i="19"/>
  <c r="K156" i="19"/>
  <c r="AP155" i="19"/>
  <c r="AM155" i="19"/>
  <c r="AF155" i="19"/>
  <c r="AB155" i="19"/>
  <c r="AA155" i="19"/>
  <c r="Z155" i="19"/>
  <c r="Y155" i="19"/>
  <c r="U155" i="19"/>
  <c r="T155" i="19"/>
  <c r="R155" i="19"/>
  <c r="Q155" i="19"/>
  <c r="L155" i="19"/>
  <c r="K155" i="19"/>
  <c r="AP154" i="19"/>
  <c r="AM154" i="19"/>
  <c r="AF154" i="19"/>
  <c r="AB154" i="19"/>
  <c r="AA154" i="19"/>
  <c r="Z154" i="19"/>
  <c r="Y154" i="19"/>
  <c r="U154" i="19"/>
  <c r="T154" i="19"/>
  <c r="R154" i="19"/>
  <c r="Q154" i="19"/>
  <c r="L154" i="19"/>
  <c r="K154" i="19"/>
  <c r="AP153" i="19"/>
  <c r="AM153" i="19"/>
  <c r="AF153" i="19"/>
  <c r="AB153" i="19"/>
  <c r="AA153" i="19"/>
  <c r="Z153" i="19"/>
  <c r="Y153" i="19"/>
  <c r="U153" i="19"/>
  <c r="T153" i="19"/>
  <c r="R153" i="19"/>
  <c r="Q153" i="19"/>
  <c r="L153" i="19"/>
  <c r="K153" i="19"/>
  <c r="AP152" i="19"/>
  <c r="AM152" i="19"/>
  <c r="AF152" i="19"/>
  <c r="AB152" i="19"/>
  <c r="AA152" i="19"/>
  <c r="Z152" i="19"/>
  <c r="Y152" i="19"/>
  <c r="U152" i="19"/>
  <c r="T152" i="19"/>
  <c r="R152" i="19"/>
  <c r="Q152" i="19"/>
  <c r="L152" i="19"/>
  <c r="K152" i="19"/>
  <c r="AP151" i="19"/>
  <c r="AM151" i="19"/>
  <c r="AF151" i="19"/>
  <c r="AB151" i="19"/>
  <c r="AA151" i="19"/>
  <c r="Z151" i="19"/>
  <c r="Y151" i="19"/>
  <c r="U151" i="19"/>
  <c r="T151" i="19"/>
  <c r="R151" i="19"/>
  <c r="Q151" i="19"/>
  <c r="L151" i="19"/>
  <c r="K151" i="19"/>
  <c r="AP150" i="19"/>
  <c r="AM150" i="19"/>
  <c r="AF150" i="19"/>
  <c r="AB150" i="19"/>
  <c r="AA150" i="19"/>
  <c r="Z150" i="19"/>
  <c r="Y150" i="19"/>
  <c r="U150" i="19"/>
  <c r="T150" i="19"/>
  <c r="R150" i="19"/>
  <c r="Q150" i="19"/>
  <c r="L150" i="19"/>
  <c r="K150" i="19"/>
  <c r="AP149" i="19"/>
  <c r="AM149" i="19"/>
  <c r="AF149" i="19"/>
  <c r="AB149" i="19"/>
  <c r="AA149" i="19"/>
  <c r="Z149" i="19"/>
  <c r="Y149" i="19"/>
  <c r="U149" i="19"/>
  <c r="T149" i="19"/>
  <c r="R149" i="19"/>
  <c r="Q149" i="19"/>
  <c r="L149" i="19"/>
  <c r="K149" i="19"/>
  <c r="AP148" i="19"/>
  <c r="AM148" i="19"/>
  <c r="AF148" i="19"/>
  <c r="AB148" i="19"/>
  <c r="AA148" i="19"/>
  <c r="Z148" i="19"/>
  <c r="Y148" i="19"/>
  <c r="U148" i="19"/>
  <c r="T148" i="19"/>
  <c r="R148" i="19"/>
  <c r="Q148" i="19"/>
  <c r="L148" i="19"/>
  <c r="K148" i="19"/>
  <c r="AP147" i="19"/>
  <c r="AM147" i="19"/>
  <c r="AF147" i="19"/>
  <c r="AB147" i="19"/>
  <c r="AA147" i="19"/>
  <c r="Z147" i="19"/>
  <c r="Y147" i="19"/>
  <c r="U147" i="19"/>
  <c r="T147" i="19"/>
  <c r="R147" i="19"/>
  <c r="Q147" i="19"/>
  <c r="L147" i="19"/>
  <c r="K147" i="19"/>
  <c r="AP146" i="19"/>
  <c r="AM146" i="19"/>
  <c r="AF146" i="19"/>
  <c r="AB146" i="19"/>
  <c r="AA146" i="19"/>
  <c r="Z146" i="19"/>
  <c r="Y146" i="19"/>
  <c r="U146" i="19"/>
  <c r="T146" i="19"/>
  <c r="R146" i="19"/>
  <c r="Q146" i="19"/>
  <c r="L146" i="19"/>
  <c r="K146" i="19"/>
  <c r="AP145" i="19"/>
  <c r="AM145" i="19"/>
  <c r="AF145" i="19"/>
  <c r="AB145" i="19"/>
  <c r="AA145" i="19"/>
  <c r="Z145" i="19"/>
  <c r="Y145" i="19"/>
  <c r="U145" i="19"/>
  <c r="T145" i="19"/>
  <c r="R145" i="19"/>
  <c r="Q145" i="19"/>
  <c r="L145" i="19"/>
  <c r="K145" i="19"/>
  <c r="AP144" i="19"/>
  <c r="AM144" i="19"/>
  <c r="AF144" i="19"/>
  <c r="AB144" i="19"/>
  <c r="AA144" i="19"/>
  <c r="Z144" i="19"/>
  <c r="Y144" i="19"/>
  <c r="U144" i="19"/>
  <c r="T144" i="19"/>
  <c r="R144" i="19"/>
  <c r="Q144" i="19"/>
  <c r="L144" i="19"/>
  <c r="K144" i="19"/>
  <c r="AP143" i="19"/>
  <c r="AM143" i="19"/>
  <c r="AF143" i="19"/>
  <c r="AB143" i="19"/>
  <c r="AA143" i="19"/>
  <c r="Z143" i="19"/>
  <c r="Y143" i="19"/>
  <c r="U143" i="19"/>
  <c r="T143" i="19"/>
  <c r="R143" i="19"/>
  <c r="Q143" i="19"/>
  <c r="L143" i="19"/>
  <c r="K143" i="19"/>
  <c r="AP142" i="19"/>
  <c r="AM142" i="19"/>
  <c r="AF142" i="19"/>
  <c r="AB142" i="19"/>
  <c r="AA142" i="19"/>
  <c r="Z142" i="19"/>
  <c r="Y142" i="19"/>
  <c r="U142" i="19"/>
  <c r="T142" i="19"/>
  <c r="R142" i="19"/>
  <c r="Q142" i="19"/>
  <c r="L142" i="19"/>
  <c r="K142" i="19"/>
  <c r="AP141" i="19"/>
  <c r="AM141" i="19"/>
  <c r="AF141" i="19"/>
  <c r="AB141" i="19"/>
  <c r="AA141" i="19"/>
  <c r="Z141" i="19"/>
  <c r="Y141" i="19"/>
  <c r="U141" i="19"/>
  <c r="T141" i="19"/>
  <c r="R141" i="19"/>
  <c r="Q141" i="19"/>
  <c r="L141" i="19"/>
  <c r="K141" i="19"/>
  <c r="AP140" i="19"/>
  <c r="AM140" i="19"/>
  <c r="AF140" i="19"/>
  <c r="AB140" i="19"/>
  <c r="AA140" i="19"/>
  <c r="Z140" i="19"/>
  <c r="Y140" i="19"/>
  <c r="U140" i="19"/>
  <c r="T140" i="19"/>
  <c r="R140" i="19"/>
  <c r="Q140" i="19"/>
  <c r="L140" i="19"/>
  <c r="K140" i="19"/>
  <c r="AP139" i="19"/>
  <c r="AM139" i="19"/>
  <c r="AF139" i="19"/>
  <c r="AB139" i="19"/>
  <c r="AA139" i="19"/>
  <c r="Z139" i="19"/>
  <c r="Y139" i="19"/>
  <c r="U139" i="19"/>
  <c r="T139" i="19"/>
  <c r="R139" i="19"/>
  <c r="Q139" i="19"/>
  <c r="L139" i="19"/>
  <c r="K139" i="19"/>
  <c r="AP138" i="19"/>
  <c r="AM138" i="19"/>
  <c r="AF138" i="19"/>
  <c r="AB138" i="19"/>
  <c r="AA138" i="19"/>
  <c r="Z138" i="19"/>
  <c r="Y138" i="19"/>
  <c r="U138" i="19"/>
  <c r="T138" i="19"/>
  <c r="R138" i="19"/>
  <c r="Q138" i="19"/>
  <c r="L138" i="19"/>
  <c r="K138" i="19"/>
  <c r="AP137" i="19"/>
  <c r="AM137" i="19"/>
  <c r="AF137" i="19"/>
  <c r="AB137" i="19"/>
  <c r="AA137" i="19"/>
  <c r="Z137" i="19"/>
  <c r="Y137" i="19"/>
  <c r="U137" i="19"/>
  <c r="T137" i="19"/>
  <c r="R137" i="19"/>
  <c r="Q137" i="19"/>
  <c r="L137" i="19"/>
  <c r="K137" i="19"/>
  <c r="AP136" i="19"/>
  <c r="AM136" i="19"/>
  <c r="AF136" i="19"/>
  <c r="AB136" i="19"/>
  <c r="AA136" i="19"/>
  <c r="Z136" i="19"/>
  <c r="Y136" i="19"/>
  <c r="U136" i="19"/>
  <c r="T136" i="19"/>
  <c r="R136" i="19"/>
  <c r="Q136" i="19"/>
  <c r="L136" i="19"/>
  <c r="K136" i="19"/>
  <c r="AP135" i="19"/>
  <c r="AM135" i="19"/>
  <c r="AF135" i="19"/>
  <c r="AB135" i="19"/>
  <c r="AA135" i="19"/>
  <c r="Z135" i="19"/>
  <c r="Y135" i="19"/>
  <c r="U135" i="19"/>
  <c r="T135" i="19"/>
  <c r="R135" i="19"/>
  <c r="Q135" i="19"/>
  <c r="L135" i="19"/>
  <c r="K135" i="19"/>
  <c r="AP134" i="19"/>
  <c r="AM134" i="19"/>
  <c r="AF134" i="19"/>
  <c r="AB134" i="19"/>
  <c r="AA134" i="19"/>
  <c r="Z134" i="19"/>
  <c r="Y134" i="19"/>
  <c r="U134" i="19"/>
  <c r="T134" i="19"/>
  <c r="R134" i="19"/>
  <c r="Q134" i="19"/>
  <c r="L134" i="19"/>
  <c r="K134" i="19"/>
  <c r="AP133" i="19"/>
  <c r="AM133" i="19"/>
  <c r="AF133" i="19"/>
  <c r="AB133" i="19"/>
  <c r="AA133" i="19"/>
  <c r="Z133" i="19"/>
  <c r="Y133" i="19"/>
  <c r="U133" i="19"/>
  <c r="T133" i="19"/>
  <c r="R133" i="19"/>
  <c r="Q133" i="19"/>
  <c r="L133" i="19"/>
  <c r="K133" i="19"/>
  <c r="AP132" i="19"/>
  <c r="AM132" i="19"/>
  <c r="AF132" i="19"/>
  <c r="AB132" i="19"/>
  <c r="AA132" i="19"/>
  <c r="Z132" i="19"/>
  <c r="Y132" i="19"/>
  <c r="U132" i="19"/>
  <c r="T132" i="19"/>
  <c r="R132" i="19"/>
  <c r="Q132" i="19"/>
  <c r="L132" i="19"/>
  <c r="K132" i="19"/>
  <c r="AP131" i="19"/>
  <c r="AM131" i="19"/>
  <c r="AF131" i="19"/>
  <c r="AB131" i="19"/>
  <c r="AA131" i="19"/>
  <c r="Z131" i="19"/>
  <c r="Y131" i="19"/>
  <c r="U131" i="19"/>
  <c r="T131" i="19"/>
  <c r="R131" i="19"/>
  <c r="Q131" i="19"/>
  <c r="L131" i="19"/>
  <c r="K131" i="19"/>
  <c r="AP130" i="19"/>
  <c r="AM130" i="19"/>
  <c r="AF130" i="19"/>
  <c r="AB130" i="19"/>
  <c r="AA130" i="19"/>
  <c r="Z130" i="19"/>
  <c r="Y130" i="19"/>
  <c r="U130" i="19"/>
  <c r="T130" i="19"/>
  <c r="R130" i="19"/>
  <c r="Q130" i="19"/>
  <c r="L130" i="19"/>
  <c r="K130" i="19"/>
  <c r="AP129" i="19"/>
  <c r="AM129" i="19"/>
  <c r="AF129" i="19"/>
  <c r="AB129" i="19"/>
  <c r="AA129" i="19"/>
  <c r="Z129" i="19"/>
  <c r="Y129" i="19"/>
  <c r="U129" i="19"/>
  <c r="T129" i="19"/>
  <c r="R129" i="19"/>
  <c r="Q129" i="19"/>
  <c r="L129" i="19"/>
  <c r="K129" i="19"/>
  <c r="AP128" i="19"/>
  <c r="AM128" i="19"/>
  <c r="AF128" i="19"/>
  <c r="AB128" i="19"/>
  <c r="AA128" i="19"/>
  <c r="Z128" i="19"/>
  <c r="Y128" i="19"/>
  <c r="U128" i="19"/>
  <c r="T128" i="19"/>
  <c r="R128" i="19"/>
  <c r="Q128" i="19"/>
  <c r="L128" i="19"/>
  <c r="K128" i="19"/>
  <c r="AP127" i="19"/>
  <c r="AM127" i="19"/>
  <c r="AF127" i="19"/>
  <c r="AB127" i="19"/>
  <c r="AA127" i="19"/>
  <c r="Z127" i="19"/>
  <c r="Y127" i="19"/>
  <c r="U127" i="19"/>
  <c r="T127" i="19"/>
  <c r="R127" i="19"/>
  <c r="Q127" i="19"/>
  <c r="L127" i="19"/>
  <c r="K127" i="19"/>
  <c r="AP126" i="19"/>
  <c r="AM126" i="19"/>
  <c r="AF126" i="19"/>
  <c r="AB126" i="19"/>
  <c r="AA126" i="19"/>
  <c r="Z126" i="19"/>
  <c r="Y126" i="19"/>
  <c r="U126" i="19"/>
  <c r="T126" i="19"/>
  <c r="R126" i="19"/>
  <c r="Q126" i="19"/>
  <c r="L126" i="19"/>
  <c r="K126" i="19"/>
  <c r="AP125" i="19"/>
  <c r="AM125" i="19"/>
  <c r="AF125" i="19"/>
  <c r="AB125" i="19"/>
  <c r="AA125" i="19"/>
  <c r="Z125" i="19"/>
  <c r="Y125" i="19"/>
  <c r="U125" i="19"/>
  <c r="T125" i="19"/>
  <c r="R125" i="19"/>
  <c r="Q125" i="19"/>
  <c r="L125" i="19"/>
  <c r="K125" i="19"/>
  <c r="AP124" i="19"/>
  <c r="AM124" i="19"/>
  <c r="AF124" i="19"/>
  <c r="AB124" i="19"/>
  <c r="AA124" i="19"/>
  <c r="Z124" i="19"/>
  <c r="Y124" i="19"/>
  <c r="U124" i="19"/>
  <c r="T124" i="19"/>
  <c r="R124" i="19"/>
  <c r="Q124" i="19"/>
  <c r="L124" i="19"/>
  <c r="K124" i="19"/>
  <c r="AP123" i="19"/>
  <c r="AM123" i="19"/>
  <c r="AF123" i="19"/>
  <c r="AB123" i="19"/>
  <c r="AA123" i="19"/>
  <c r="Z123" i="19"/>
  <c r="Y123" i="19"/>
  <c r="U123" i="19"/>
  <c r="T123" i="19"/>
  <c r="R123" i="19"/>
  <c r="Q123" i="19"/>
  <c r="L123" i="19"/>
  <c r="K123" i="19"/>
  <c r="AP122" i="19"/>
  <c r="AM122" i="19"/>
  <c r="AF122" i="19"/>
  <c r="AB122" i="19"/>
  <c r="AA122" i="19"/>
  <c r="Z122" i="19"/>
  <c r="Y122" i="19"/>
  <c r="U122" i="19"/>
  <c r="T122" i="19"/>
  <c r="R122" i="19"/>
  <c r="Q122" i="19"/>
  <c r="L122" i="19"/>
  <c r="K122" i="19"/>
  <c r="AP121" i="19"/>
  <c r="AM121" i="19"/>
  <c r="AF121" i="19"/>
  <c r="AB121" i="19"/>
  <c r="AA121" i="19"/>
  <c r="Z121" i="19"/>
  <c r="Y121" i="19"/>
  <c r="U121" i="19"/>
  <c r="T121" i="19"/>
  <c r="R121" i="19"/>
  <c r="Q121" i="19"/>
  <c r="L121" i="19"/>
  <c r="K121" i="19"/>
  <c r="AP120" i="19"/>
  <c r="AM120" i="19"/>
  <c r="AF120" i="19"/>
  <c r="AB120" i="19"/>
  <c r="AA120" i="19"/>
  <c r="Z120" i="19"/>
  <c r="Y120" i="19"/>
  <c r="U120" i="19"/>
  <c r="T120" i="19"/>
  <c r="R120" i="19"/>
  <c r="Q120" i="19"/>
  <c r="L120" i="19"/>
  <c r="K120" i="19"/>
  <c r="AP119" i="19"/>
  <c r="AM119" i="19"/>
  <c r="AF119" i="19"/>
  <c r="AB119" i="19"/>
  <c r="AA119" i="19"/>
  <c r="Z119" i="19"/>
  <c r="Y119" i="19"/>
  <c r="U119" i="19"/>
  <c r="T119" i="19"/>
  <c r="R119" i="19"/>
  <c r="Q119" i="19"/>
  <c r="L119" i="19"/>
  <c r="K119" i="19"/>
  <c r="AP118" i="19"/>
  <c r="AM118" i="19"/>
  <c r="AF118" i="19"/>
  <c r="AB118" i="19"/>
  <c r="AA118" i="19"/>
  <c r="Z118" i="19"/>
  <c r="Y118" i="19"/>
  <c r="U118" i="19"/>
  <c r="T118" i="19"/>
  <c r="R118" i="19"/>
  <c r="Q118" i="19"/>
  <c r="L118" i="19"/>
  <c r="K118" i="19"/>
  <c r="AP117" i="19"/>
  <c r="AM117" i="19"/>
  <c r="AF117" i="19"/>
  <c r="AB117" i="19"/>
  <c r="AA117" i="19"/>
  <c r="Z117" i="19"/>
  <c r="Y117" i="19"/>
  <c r="U117" i="19"/>
  <c r="T117" i="19"/>
  <c r="R117" i="19"/>
  <c r="Q117" i="19"/>
  <c r="L117" i="19"/>
  <c r="K117" i="19"/>
  <c r="AP116" i="19"/>
  <c r="AM116" i="19"/>
  <c r="AF116" i="19"/>
  <c r="AB116" i="19"/>
  <c r="AA116" i="19"/>
  <c r="Z116" i="19"/>
  <c r="Y116" i="19"/>
  <c r="U116" i="19"/>
  <c r="T116" i="19"/>
  <c r="R116" i="19"/>
  <c r="Q116" i="19"/>
  <c r="L116" i="19"/>
  <c r="K116" i="19"/>
  <c r="AP115" i="19"/>
  <c r="AM115" i="19"/>
  <c r="AF115" i="19"/>
  <c r="AB115" i="19"/>
  <c r="AA115" i="19"/>
  <c r="Z115" i="19"/>
  <c r="Y115" i="19"/>
  <c r="U115" i="19"/>
  <c r="T115" i="19"/>
  <c r="R115" i="19"/>
  <c r="Q115" i="19"/>
  <c r="L115" i="19"/>
  <c r="K115" i="19"/>
  <c r="AP114" i="19"/>
  <c r="AM114" i="19"/>
  <c r="AF114" i="19"/>
  <c r="AB114" i="19"/>
  <c r="AA114" i="19"/>
  <c r="Z114" i="19"/>
  <c r="Y114" i="19"/>
  <c r="U114" i="19"/>
  <c r="T114" i="19"/>
  <c r="R114" i="19"/>
  <c r="Q114" i="19"/>
  <c r="L114" i="19"/>
  <c r="K114" i="19"/>
  <c r="AP113" i="19"/>
  <c r="AM113" i="19"/>
  <c r="AF113" i="19"/>
  <c r="AB113" i="19"/>
  <c r="AA113" i="19"/>
  <c r="Z113" i="19"/>
  <c r="Y113" i="19"/>
  <c r="U113" i="19"/>
  <c r="T113" i="19"/>
  <c r="R113" i="19"/>
  <c r="Q113" i="19"/>
  <c r="L113" i="19"/>
  <c r="K113" i="19"/>
  <c r="AP112" i="19"/>
  <c r="AM112" i="19"/>
  <c r="AF112" i="19"/>
  <c r="AB112" i="19"/>
  <c r="AA112" i="19"/>
  <c r="Z112" i="19"/>
  <c r="Y112" i="19"/>
  <c r="U112" i="19"/>
  <c r="T112" i="19"/>
  <c r="R112" i="19"/>
  <c r="Q112" i="19"/>
  <c r="L112" i="19"/>
  <c r="K112" i="19"/>
  <c r="AP111" i="19"/>
  <c r="AM111" i="19"/>
  <c r="AF111" i="19"/>
  <c r="AB111" i="19"/>
  <c r="AA111" i="19"/>
  <c r="Z111" i="19"/>
  <c r="Y111" i="19"/>
  <c r="U111" i="19"/>
  <c r="T111" i="19"/>
  <c r="R111" i="19"/>
  <c r="Q111" i="19"/>
  <c r="L111" i="19"/>
  <c r="K111" i="19"/>
  <c r="AP110" i="19"/>
  <c r="AM110" i="19"/>
  <c r="AF110" i="19"/>
  <c r="AB110" i="19"/>
  <c r="AA110" i="19"/>
  <c r="Z110" i="19"/>
  <c r="Y110" i="19"/>
  <c r="U110" i="19"/>
  <c r="T110" i="19"/>
  <c r="R110" i="19"/>
  <c r="Q110" i="19"/>
  <c r="L110" i="19"/>
  <c r="K110" i="19"/>
  <c r="AP109" i="19"/>
  <c r="AM109" i="19"/>
  <c r="AF109" i="19"/>
  <c r="AB109" i="19"/>
  <c r="AA109" i="19"/>
  <c r="Z109" i="19"/>
  <c r="Y109" i="19"/>
  <c r="U109" i="19"/>
  <c r="T109" i="19"/>
  <c r="R109" i="19"/>
  <c r="Q109" i="19"/>
  <c r="L109" i="19"/>
  <c r="K109" i="19"/>
  <c r="AP108" i="19"/>
  <c r="AM108" i="19"/>
  <c r="AF108" i="19"/>
  <c r="AB108" i="19"/>
  <c r="AA108" i="19"/>
  <c r="Z108" i="19"/>
  <c r="Y108" i="19"/>
  <c r="U108" i="19"/>
  <c r="T108" i="19"/>
  <c r="R108" i="19"/>
  <c r="Q108" i="19"/>
  <c r="L108" i="19"/>
  <c r="K108" i="19"/>
  <c r="AP107" i="19"/>
  <c r="AM107" i="19"/>
  <c r="AF107" i="19"/>
  <c r="AB107" i="19"/>
  <c r="AA107" i="19"/>
  <c r="Z107" i="19"/>
  <c r="Y107" i="19"/>
  <c r="U107" i="19"/>
  <c r="T107" i="19"/>
  <c r="R107" i="19"/>
  <c r="Q107" i="19"/>
  <c r="L107" i="19"/>
  <c r="K107" i="19"/>
  <c r="AP106" i="19"/>
  <c r="AM106" i="19"/>
  <c r="AF106" i="19"/>
  <c r="AB106" i="19"/>
  <c r="AA106" i="19"/>
  <c r="Z106" i="19"/>
  <c r="Y106" i="19"/>
  <c r="U106" i="19"/>
  <c r="T106" i="19"/>
  <c r="R106" i="19"/>
  <c r="Q106" i="19"/>
  <c r="L106" i="19"/>
  <c r="K106" i="19"/>
  <c r="AP105" i="19"/>
  <c r="AM105" i="19"/>
  <c r="AF105" i="19"/>
  <c r="AB105" i="19"/>
  <c r="AA105" i="19"/>
  <c r="Z105" i="19"/>
  <c r="Y105" i="19"/>
  <c r="U105" i="19"/>
  <c r="T105" i="19"/>
  <c r="R105" i="19"/>
  <c r="Q105" i="19"/>
  <c r="L105" i="19"/>
  <c r="K105" i="19"/>
  <c r="AP104" i="19"/>
  <c r="AM104" i="19"/>
  <c r="AF104" i="19"/>
  <c r="AB104" i="19"/>
  <c r="AA104" i="19"/>
  <c r="Z104" i="19"/>
  <c r="Y104" i="19"/>
  <c r="U104" i="19"/>
  <c r="T104" i="19"/>
  <c r="R104" i="19"/>
  <c r="Q104" i="19"/>
  <c r="L104" i="19"/>
  <c r="K104" i="19"/>
  <c r="AP103" i="19"/>
  <c r="AM103" i="19"/>
  <c r="AF103" i="19"/>
  <c r="AB103" i="19"/>
  <c r="AA103" i="19"/>
  <c r="Z103" i="19"/>
  <c r="Y103" i="19"/>
  <c r="U103" i="19"/>
  <c r="T103" i="19"/>
  <c r="R103" i="19"/>
  <c r="Q103" i="19"/>
  <c r="L103" i="19"/>
  <c r="K103" i="19"/>
  <c r="AP102" i="19"/>
  <c r="AM102" i="19"/>
  <c r="AF102" i="19"/>
  <c r="AB102" i="19"/>
  <c r="AA102" i="19"/>
  <c r="Z102" i="19"/>
  <c r="Y102" i="19"/>
  <c r="U102" i="19"/>
  <c r="T102" i="19"/>
  <c r="R102" i="19"/>
  <c r="Q102" i="19"/>
  <c r="L102" i="19"/>
  <c r="K102" i="19"/>
  <c r="AP101" i="19"/>
  <c r="AM101" i="19"/>
  <c r="AF101" i="19"/>
  <c r="AB101" i="19"/>
  <c r="AA101" i="19"/>
  <c r="Z101" i="19"/>
  <c r="Y101" i="19"/>
  <c r="U101" i="19"/>
  <c r="T101" i="19"/>
  <c r="R101" i="19"/>
  <c r="Q101" i="19"/>
  <c r="L101" i="19"/>
  <c r="K101" i="19"/>
  <c r="AP100" i="19"/>
  <c r="AM100" i="19"/>
  <c r="AF100" i="19"/>
  <c r="AB100" i="19"/>
  <c r="AA100" i="19"/>
  <c r="Z100" i="19"/>
  <c r="Y100" i="19"/>
  <c r="U100" i="19"/>
  <c r="T100" i="19"/>
  <c r="R100" i="19"/>
  <c r="Q100" i="19"/>
  <c r="L100" i="19"/>
  <c r="K100" i="19"/>
  <c r="AP99" i="19"/>
  <c r="AM99" i="19"/>
  <c r="AF99" i="19"/>
  <c r="AB99" i="19"/>
  <c r="AA99" i="19"/>
  <c r="Z99" i="19"/>
  <c r="Y99" i="19"/>
  <c r="U99" i="19"/>
  <c r="T99" i="19"/>
  <c r="R99" i="19"/>
  <c r="Q99" i="19"/>
  <c r="L99" i="19"/>
  <c r="K99" i="19"/>
  <c r="AP98" i="19"/>
  <c r="AM98" i="19"/>
  <c r="AF98" i="19"/>
  <c r="AB98" i="19"/>
  <c r="AA98" i="19"/>
  <c r="Z98" i="19"/>
  <c r="Y98" i="19"/>
  <c r="U98" i="19"/>
  <c r="T98" i="19"/>
  <c r="R98" i="19"/>
  <c r="Q98" i="19"/>
  <c r="L98" i="19"/>
  <c r="K98" i="19"/>
  <c r="AP97" i="19"/>
  <c r="AM97" i="19"/>
  <c r="AF97" i="19"/>
  <c r="AB97" i="19"/>
  <c r="AA97" i="19"/>
  <c r="Z97" i="19"/>
  <c r="Y97" i="19"/>
  <c r="U97" i="19"/>
  <c r="T97" i="19"/>
  <c r="R97" i="19"/>
  <c r="Q97" i="19"/>
  <c r="L97" i="19"/>
  <c r="K97" i="19"/>
  <c r="AP96" i="19"/>
  <c r="AM96" i="19"/>
  <c r="AF96" i="19"/>
  <c r="AB96" i="19"/>
  <c r="AA96" i="19"/>
  <c r="Z96" i="19"/>
  <c r="Y96" i="19"/>
  <c r="U96" i="19"/>
  <c r="T96" i="19"/>
  <c r="R96" i="19"/>
  <c r="Q96" i="19"/>
  <c r="L96" i="19"/>
  <c r="K96" i="19"/>
  <c r="AP95" i="19"/>
  <c r="AM95" i="19"/>
  <c r="AF95" i="19"/>
  <c r="AB95" i="19"/>
  <c r="AA95" i="19"/>
  <c r="Z95" i="19"/>
  <c r="Y95" i="19"/>
  <c r="U95" i="19"/>
  <c r="T95" i="19"/>
  <c r="R95" i="19"/>
  <c r="Q95" i="19"/>
  <c r="L95" i="19"/>
  <c r="K95" i="19"/>
  <c r="AP94" i="19"/>
  <c r="AM94" i="19"/>
  <c r="AF94" i="19"/>
  <c r="AB94" i="19"/>
  <c r="AA94" i="19"/>
  <c r="Z94" i="19"/>
  <c r="Y94" i="19"/>
  <c r="U94" i="19"/>
  <c r="T94" i="19"/>
  <c r="R94" i="19"/>
  <c r="Q94" i="19"/>
  <c r="L94" i="19"/>
  <c r="K94" i="19"/>
  <c r="AP93" i="19"/>
  <c r="AM93" i="19"/>
  <c r="AF93" i="19"/>
  <c r="AB93" i="19"/>
  <c r="AA93" i="19"/>
  <c r="Z93" i="19"/>
  <c r="Y93" i="19"/>
  <c r="U93" i="19"/>
  <c r="T93" i="19"/>
  <c r="R93" i="19"/>
  <c r="Q93" i="19"/>
  <c r="L93" i="19"/>
  <c r="K93" i="19"/>
  <c r="AP92" i="19"/>
  <c r="AM92" i="19"/>
  <c r="AF92" i="19"/>
  <c r="AB92" i="19"/>
  <c r="AA92" i="19"/>
  <c r="Z92" i="19"/>
  <c r="Y92" i="19"/>
  <c r="U92" i="19"/>
  <c r="T92" i="19"/>
  <c r="R92" i="19"/>
  <c r="Q92" i="19"/>
  <c r="L92" i="19"/>
  <c r="K92" i="19"/>
  <c r="AP91" i="19"/>
  <c r="AM91" i="19"/>
  <c r="AF91" i="19"/>
  <c r="AB91" i="19"/>
  <c r="AA91" i="19"/>
  <c r="Z91" i="19"/>
  <c r="Y91" i="19"/>
  <c r="U91" i="19"/>
  <c r="T91" i="19"/>
  <c r="R91" i="19"/>
  <c r="Q91" i="19"/>
  <c r="L91" i="19"/>
  <c r="K91" i="19"/>
  <c r="AP90" i="19"/>
  <c r="AM90" i="19"/>
  <c r="AF90" i="19"/>
  <c r="AB90" i="19"/>
  <c r="AA90" i="19"/>
  <c r="Z90" i="19"/>
  <c r="Y90" i="19"/>
  <c r="U90" i="19"/>
  <c r="T90" i="19"/>
  <c r="R90" i="19"/>
  <c r="Q90" i="19"/>
  <c r="L90" i="19"/>
  <c r="K90" i="19"/>
  <c r="AP89" i="19"/>
  <c r="AM89" i="19"/>
  <c r="AF89" i="19"/>
  <c r="AB89" i="19"/>
  <c r="AA89" i="19"/>
  <c r="Z89" i="19"/>
  <c r="Y89" i="19"/>
  <c r="U89" i="19"/>
  <c r="T89" i="19"/>
  <c r="R89" i="19"/>
  <c r="Q89" i="19"/>
  <c r="L89" i="19"/>
  <c r="K89" i="19"/>
  <c r="AP88" i="19"/>
  <c r="AM88" i="19"/>
  <c r="AF88" i="19"/>
  <c r="AB88" i="19"/>
  <c r="AA88" i="19"/>
  <c r="Z88" i="19"/>
  <c r="Y88" i="19"/>
  <c r="U88" i="19"/>
  <c r="T88" i="19"/>
  <c r="R88" i="19"/>
  <c r="Q88" i="19"/>
  <c r="L88" i="19"/>
  <c r="K88" i="19"/>
  <c r="AP87" i="19"/>
  <c r="AM87" i="19"/>
  <c r="AF87" i="19"/>
  <c r="AB87" i="19"/>
  <c r="AA87" i="19"/>
  <c r="Z87" i="19"/>
  <c r="Y87" i="19"/>
  <c r="U87" i="19"/>
  <c r="T87" i="19"/>
  <c r="R87" i="19"/>
  <c r="Q87" i="19"/>
  <c r="L87" i="19"/>
  <c r="K87" i="19"/>
  <c r="AP86" i="19"/>
  <c r="AM86" i="19"/>
  <c r="AF86" i="19"/>
  <c r="AB86" i="19"/>
  <c r="AA86" i="19"/>
  <c r="Z86" i="19"/>
  <c r="Y86" i="19"/>
  <c r="U86" i="19"/>
  <c r="T86" i="19"/>
  <c r="R86" i="19"/>
  <c r="Q86" i="19"/>
  <c r="L86" i="19"/>
  <c r="K86" i="19"/>
  <c r="AP85" i="19"/>
  <c r="AM85" i="19"/>
  <c r="AF85" i="19"/>
  <c r="AB85" i="19"/>
  <c r="AA85" i="19"/>
  <c r="Z85" i="19"/>
  <c r="Y85" i="19"/>
  <c r="U85" i="19"/>
  <c r="T85" i="19"/>
  <c r="R85" i="19"/>
  <c r="Q85" i="19"/>
  <c r="L85" i="19"/>
  <c r="K85" i="19"/>
  <c r="AP84" i="19"/>
  <c r="AM84" i="19"/>
  <c r="AF84" i="19"/>
  <c r="AB84" i="19"/>
  <c r="AA84" i="19"/>
  <c r="Z84" i="19"/>
  <c r="Y84" i="19"/>
  <c r="U84" i="19"/>
  <c r="T84" i="19"/>
  <c r="R84" i="19"/>
  <c r="Q84" i="19"/>
  <c r="L84" i="19"/>
  <c r="K84" i="19"/>
  <c r="AP83" i="19"/>
  <c r="AM83" i="19"/>
  <c r="AF83" i="19"/>
  <c r="AB83" i="19"/>
  <c r="AA83" i="19"/>
  <c r="Z83" i="19"/>
  <c r="Y83" i="19"/>
  <c r="U83" i="19"/>
  <c r="T83" i="19"/>
  <c r="R83" i="19"/>
  <c r="Q83" i="19"/>
  <c r="L83" i="19"/>
  <c r="K83" i="19"/>
  <c r="AP82" i="19"/>
  <c r="AM82" i="19"/>
  <c r="AF82" i="19"/>
  <c r="AB82" i="19"/>
  <c r="AA82" i="19"/>
  <c r="Z82" i="19"/>
  <c r="Y82" i="19"/>
  <c r="U82" i="19"/>
  <c r="T82" i="19"/>
  <c r="R82" i="19"/>
  <c r="Q82" i="19"/>
  <c r="L82" i="19"/>
  <c r="K82" i="19"/>
  <c r="AP81" i="19"/>
  <c r="AM81" i="19"/>
  <c r="AF81" i="19"/>
  <c r="AB81" i="19"/>
  <c r="AA81" i="19"/>
  <c r="Z81" i="19"/>
  <c r="Y81" i="19"/>
  <c r="U81" i="19"/>
  <c r="T81" i="19"/>
  <c r="R81" i="19"/>
  <c r="Q81" i="19"/>
  <c r="L81" i="19"/>
  <c r="K81" i="19"/>
  <c r="AP80" i="19"/>
  <c r="AM80" i="19"/>
  <c r="AF80" i="19"/>
  <c r="AB80" i="19"/>
  <c r="AA80" i="19"/>
  <c r="Z80" i="19"/>
  <c r="Y80" i="19"/>
  <c r="U80" i="19"/>
  <c r="T80" i="19"/>
  <c r="R80" i="19"/>
  <c r="Q80" i="19"/>
  <c r="L80" i="19"/>
  <c r="K80" i="19"/>
  <c r="AP79" i="19"/>
  <c r="AM79" i="19"/>
  <c r="AF79" i="19"/>
  <c r="AB79" i="19"/>
  <c r="AA79" i="19"/>
  <c r="Z79" i="19"/>
  <c r="Y79" i="19"/>
  <c r="U79" i="19"/>
  <c r="T79" i="19"/>
  <c r="R79" i="19"/>
  <c r="Q79" i="19"/>
  <c r="L79" i="19"/>
  <c r="K79" i="19"/>
  <c r="AP78" i="19"/>
  <c r="AM78" i="19"/>
  <c r="AF78" i="19"/>
  <c r="AB78" i="19"/>
  <c r="AA78" i="19"/>
  <c r="Z78" i="19"/>
  <c r="Y78" i="19"/>
  <c r="U78" i="19"/>
  <c r="T78" i="19"/>
  <c r="R78" i="19"/>
  <c r="Q78" i="19"/>
  <c r="L78" i="19"/>
  <c r="K78" i="19"/>
  <c r="AP77" i="19"/>
  <c r="AM77" i="19"/>
  <c r="AF77" i="19"/>
  <c r="AB77" i="19"/>
  <c r="AA77" i="19"/>
  <c r="Z77" i="19"/>
  <c r="Y77" i="19"/>
  <c r="U77" i="19"/>
  <c r="T77" i="19"/>
  <c r="R77" i="19"/>
  <c r="Q77" i="19"/>
  <c r="L77" i="19"/>
  <c r="K77" i="19"/>
  <c r="AP76" i="19"/>
  <c r="AM76" i="19"/>
  <c r="AF76" i="19"/>
  <c r="AB76" i="19"/>
  <c r="AA76" i="19"/>
  <c r="Z76" i="19"/>
  <c r="Y76" i="19"/>
  <c r="U76" i="19"/>
  <c r="T76" i="19"/>
  <c r="R76" i="19"/>
  <c r="Q76" i="19"/>
  <c r="L76" i="19"/>
  <c r="K76" i="19"/>
  <c r="AP75" i="19"/>
  <c r="AM75" i="19"/>
  <c r="AF75" i="19"/>
  <c r="AB75" i="19"/>
  <c r="AA75" i="19"/>
  <c r="Z75" i="19"/>
  <c r="Y75" i="19"/>
  <c r="U75" i="19"/>
  <c r="T75" i="19"/>
  <c r="R75" i="19"/>
  <c r="Q75" i="19"/>
  <c r="L75" i="19"/>
  <c r="K75" i="19"/>
  <c r="AP74" i="19"/>
  <c r="AM74" i="19"/>
  <c r="AF74" i="19"/>
  <c r="AB74" i="19"/>
  <c r="AA74" i="19"/>
  <c r="Z74" i="19"/>
  <c r="Y74" i="19"/>
  <c r="U74" i="19"/>
  <c r="T74" i="19"/>
  <c r="R74" i="19"/>
  <c r="Q74" i="19"/>
  <c r="L74" i="19"/>
  <c r="K74" i="19"/>
  <c r="AP73" i="19"/>
  <c r="AM73" i="19"/>
  <c r="AF73" i="19"/>
  <c r="AB73" i="19"/>
  <c r="AA73" i="19"/>
  <c r="Z73" i="19"/>
  <c r="Y73" i="19"/>
  <c r="U73" i="19"/>
  <c r="T73" i="19"/>
  <c r="R73" i="19"/>
  <c r="Q73" i="19"/>
  <c r="L73" i="19"/>
  <c r="K73" i="19"/>
  <c r="AP72" i="19"/>
  <c r="AM72" i="19"/>
  <c r="AF72" i="19"/>
  <c r="AB72" i="19"/>
  <c r="AA72" i="19"/>
  <c r="Z72" i="19"/>
  <c r="Y72" i="19"/>
  <c r="U72" i="19"/>
  <c r="T72" i="19"/>
  <c r="R72" i="19"/>
  <c r="Q72" i="19"/>
  <c r="L72" i="19"/>
  <c r="K72" i="19"/>
  <c r="AP71" i="19"/>
  <c r="AM71" i="19"/>
  <c r="AF71" i="19"/>
  <c r="AB71" i="19"/>
  <c r="AA71" i="19"/>
  <c r="Z71" i="19"/>
  <c r="Y71" i="19"/>
  <c r="U71" i="19"/>
  <c r="T71" i="19"/>
  <c r="R71" i="19"/>
  <c r="Q71" i="19"/>
  <c r="L71" i="19"/>
  <c r="K71" i="19"/>
  <c r="AP70" i="19"/>
  <c r="AM70" i="19"/>
  <c r="AF70" i="19"/>
  <c r="AB70" i="19"/>
  <c r="AA70" i="19"/>
  <c r="Z70" i="19"/>
  <c r="Y70" i="19"/>
  <c r="U70" i="19"/>
  <c r="T70" i="19"/>
  <c r="R70" i="19"/>
  <c r="Q70" i="19"/>
  <c r="L70" i="19"/>
  <c r="K70" i="19"/>
  <c r="AP69" i="19"/>
  <c r="AM69" i="19"/>
  <c r="AF69" i="19"/>
  <c r="AB69" i="19"/>
  <c r="AA69" i="19"/>
  <c r="Z69" i="19"/>
  <c r="Y69" i="19"/>
  <c r="U69" i="19"/>
  <c r="T69" i="19"/>
  <c r="R69" i="19"/>
  <c r="Q69" i="19"/>
  <c r="L69" i="19"/>
  <c r="K69" i="19"/>
  <c r="AP68" i="19"/>
  <c r="AM68" i="19"/>
  <c r="AF68" i="19"/>
  <c r="AB68" i="19"/>
  <c r="AA68" i="19"/>
  <c r="Z68" i="19"/>
  <c r="Y68" i="19"/>
  <c r="U68" i="19"/>
  <c r="T68" i="19"/>
  <c r="R68" i="19"/>
  <c r="Q68" i="19"/>
  <c r="L68" i="19"/>
  <c r="K68" i="19"/>
  <c r="AP67" i="19"/>
  <c r="AM67" i="19"/>
  <c r="AF67" i="19"/>
  <c r="AB67" i="19"/>
  <c r="AA67" i="19"/>
  <c r="Z67" i="19"/>
  <c r="Y67" i="19"/>
  <c r="U67" i="19"/>
  <c r="T67" i="19"/>
  <c r="R67" i="19"/>
  <c r="Q67" i="19"/>
  <c r="L67" i="19"/>
  <c r="K67" i="19"/>
  <c r="AP66" i="19"/>
  <c r="AM66" i="19"/>
  <c r="AF66" i="19"/>
  <c r="AB66" i="19"/>
  <c r="AA66" i="19"/>
  <c r="Z66" i="19"/>
  <c r="Y66" i="19"/>
  <c r="U66" i="19"/>
  <c r="T66" i="19"/>
  <c r="R66" i="19"/>
  <c r="Q66" i="19"/>
  <c r="L66" i="19"/>
  <c r="K66" i="19"/>
  <c r="AP65" i="19"/>
  <c r="AM65" i="19"/>
  <c r="AF65" i="19"/>
  <c r="AB65" i="19"/>
  <c r="AA65" i="19"/>
  <c r="Z65" i="19"/>
  <c r="Y65" i="19"/>
  <c r="U65" i="19"/>
  <c r="T65" i="19"/>
  <c r="R65" i="19"/>
  <c r="Q65" i="19"/>
  <c r="L65" i="19"/>
  <c r="K65" i="19"/>
  <c r="AP64" i="19"/>
  <c r="AM64" i="19"/>
  <c r="AF64" i="19"/>
  <c r="AB64" i="19"/>
  <c r="AA64" i="19"/>
  <c r="Z64" i="19"/>
  <c r="Y64" i="19"/>
  <c r="U64" i="19"/>
  <c r="T64" i="19"/>
  <c r="R64" i="19"/>
  <c r="Q64" i="19"/>
  <c r="L64" i="19"/>
  <c r="K64" i="19"/>
  <c r="AP63" i="19"/>
  <c r="AM63" i="19"/>
  <c r="AF63" i="19"/>
  <c r="AB63" i="19"/>
  <c r="AA63" i="19"/>
  <c r="Z63" i="19"/>
  <c r="Y63" i="19"/>
  <c r="U63" i="19"/>
  <c r="T63" i="19"/>
  <c r="R63" i="19"/>
  <c r="Q63" i="19"/>
  <c r="L63" i="19"/>
  <c r="K63" i="19"/>
  <c r="AP62" i="19"/>
  <c r="AM62" i="19"/>
  <c r="AF62" i="19"/>
  <c r="AB62" i="19"/>
  <c r="AA62" i="19"/>
  <c r="Z62" i="19"/>
  <c r="Y62" i="19"/>
  <c r="U62" i="19"/>
  <c r="T62" i="19"/>
  <c r="R62" i="19"/>
  <c r="Q62" i="19"/>
  <c r="L62" i="19"/>
  <c r="K62" i="19"/>
  <c r="AP61" i="19"/>
  <c r="AM61" i="19"/>
  <c r="AF61" i="19"/>
  <c r="AB61" i="19"/>
  <c r="AA61" i="19"/>
  <c r="Z61" i="19"/>
  <c r="Y61" i="19"/>
  <c r="U61" i="19"/>
  <c r="T61" i="19"/>
  <c r="R61" i="19"/>
  <c r="Q61" i="19"/>
  <c r="L61" i="19"/>
  <c r="K61" i="19"/>
  <c r="AP60" i="19"/>
  <c r="AM60" i="19"/>
  <c r="AF60" i="19"/>
  <c r="AB60" i="19"/>
  <c r="AA60" i="19"/>
  <c r="Z60" i="19"/>
  <c r="Y60" i="19"/>
  <c r="U60" i="19"/>
  <c r="T60" i="19"/>
  <c r="R60" i="19"/>
  <c r="Q60" i="19"/>
  <c r="L60" i="19"/>
  <c r="K60" i="19"/>
  <c r="AP59" i="19"/>
  <c r="AM59" i="19"/>
  <c r="AF59" i="19"/>
  <c r="AB59" i="19"/>
  <c r="AA59" i="19"/>
  <c r="Z59" i="19"/>
  <c r="Y59" i="19"/>
  <c r="U59" i="19"/>
  <c r="T59" i="19"/>
  <c r="R59" i="19"/>
  <c r="Q59" i="19"/>
  <c r="L59" i="19"/>
  <c r="K59" i="19"/>
  <c r="AP58" i="19"/>
  <c r="AM58" i="19"/>
  <c r="AF58" i="19"/>
  <c r="AB58" i="19"/>
  <c r="AA58" i="19"/>
  <c r="Z58" i="19"/>
  <c r="Y58" i="19"/>
  <c r="U58" i="19"/>
  <c r="T58" i="19"/>
  <c r="R58" i="19"/>
  <c r="Q58" i="19"/>
  <c r="L58" i="19"/>
  <c r="K58" i="19"/>
  <c r="AP57" i="19"/>
  <c r="AM57" i="19"/>
  <c r="AF57" i="19"/>
  <c r="AB57" i="19"/>
  <c r="AA57" i="19"/>
  <c r="Z57" i="19"/>
  <c r="Y57" i="19"/>
  <c r="U57" i="19"/>
  <c r="T57" i="19"/>
  <c r="R57" i="19"/>
  <c r="Q57" i="19"/>
  <c r="L57" i="19"/>
  <c r="K57" i="19"/>
  <c r="AP56" i="19"/>
  <c r="AM56" i="19"/>
  <c r="AF56" i="19"/>
  <c r="AB56" i="19"/>
  <c r="AA56" i="19"/>
  <c r="Z56" i="19"/>
  <c r="Y56" i="19"/>
  <c r="U56" i="19"/>
  <c r="T56" i="19"/>
  <c r="R56" i="19"/>
  <c r="Q56" i="19"/>
  <c r="L56" i="19"/>
  <c r="K56" i="19"/>
  <c r="AP55" i="19"/>
  <c r="AM55" i="19"/>
  <c r="AF55" i="19"/>
  <c r="AB55" i="19"/>
  <c r="AA55" i="19"/>
  <c r="Z55" i="19"/>
  <c r="Y55" i="19"/>
  <c r="U55" i="19"/>
  <c r="T55" i="19"/>
  <c r="R55" i="19"/>
  <c r="Q55" i="19"/>
  <c r="L55" i="19"/>
  <c r="K55" i="19"/>
  <c r="AP54" i="19"/>
  <c r="AM54" i="19"/>
  <c r="AF54" i="19"/>
  <c r="AB54" i="19"/>
  <c r="AA54" i="19"/>
  <c r="Z54" i="19"/>
  <c r="Y54" i="19"/>
  <c r="U54" i="19"/>
  <c r="T54" i="19"/>
  <c r="R54" i="19"/>
  <c r="Q54" i="19"/>
  <c r="L54" i="19"/>
  <c r="K54" i="19"/>
  <c r="AP53" i="19"/>
  <c r="AM53" i="19"/>
  <c r="AF53" i="19"/>
  <c r="AB53" i="19"/>
  <c r="AA53" i="19"/>
  <c r="Z53" i="19"/>
  <c r="Y53" i="19"/>
  <c r="U53" i="19"/>
  <c r="T53" i="19"/>
  <c r="R53" i="19"/>
  <c r="Q53" i="19"/>
  <c r="L53" i="19"/>
  <c r="K53" i="19"/>
  <c r="AP52" i="19"/>
  <c r="AM52" i="19"/>
  <c r="AF52" i="19"/>
  <c r="AB52" i="19"/>
  <c r="AA52" i="19"/>
  <c r="Z52" i="19"/>
  <c r="Y52" i="19"/>
  <c r="U52" i="19"/>
  <c r="T52" i="19"/>
  <c r="R52" i="19"/>
  <c r="Q52" i="19"/>
  <c r="L52" i="19"/>
  <c r="K52" i="19"/>
  <c r="AP51" i="19"/>
  <c r="AM51" i="19"/>
  <c r="AF51" i="19"/>
  <c r="AB51" i="19"/>
  <c r="AA51" i="19"/>
  <c r="Z51" i="19"/>
  <c r="Y51" i="19"/>
  <c r="U51" i="19"/>
  <c r="T51" i="19"/>
  <c r="R51" i="19"/>
  <c r="Q51" i="19"/>
  <c r="L51" i="19"/>
  <c r="K51" i="19"/>
  <c r="AP50" i="19"/>
  <c r="AM50" i="19"/>
  <c r="AF50" i="19"/>
  <c r="AB50" i="19"/>
  <c r="AA50" i="19"/>
  <c r="Z50" i="19"/>
  <c r="Y50" i="19"/>
  <c r="U50" i="19"/>
  <c r="T50" i="19"/>
  <c r="R50" i="19"/>
  <c r="Q50" i="19"/>
  <c r="L50" i="19"/>
  <c r="K50" i="19"/>
  <c r="AP49" i="19"/>
  <c r="AM49" i="19"/>
  <c r="AF49" i="19"/>
  <c r="AB49" i="19"/>
  <c r="AA49" i="19"/>
  <c r="Z49" i="19"/>
  <c r="Y49" i="19"/>
  <c r="U49" i="19"/>
  <c r="T49" i="19"/>
  <c r="R49" i="19"/>
  <c r="Q49" i="19"/>
  <c r="L49" i="19"/>
  <c r="K49" i="19"/>
  <c r="AP48" i="19"/>
  <c r="AM48" i="19"/>
  <c r="AF48" i="19"/>
  <c r="AB48" i="19"/>
  <c r="AA48" i="19"/>
  <c r="Z48" i="19"/>
  <c r="Y48" i="19"/>
  <c r="U48" i="19"/>
  <c r="T48" i="19"/>
  <c r="R48" i="19"/>
  <c r="Q48" i="19"/>
  <c r="L48" i="19"/>
  <c r="K48" i="19"/>
  <c r="AP47" i="19"/>
  <c r="AM47" i="19"/>
  <c r="AF47" i="19"/>
  <c r="AB47" i="19"/>
  <c r="AA47" i="19"/>
  <c r="Z47" i="19"/>
  <c r="Y47" i="19"/>
  <c r="U47" i="19"/>
  <c r="T47" i="19"/>
  <c r="R47" i="19"/>
  <c r="Q47" i="19"/>
  <c r="L47" i="19"/>
  <c r="K47" i="19"/>
  <c r="AP46" i="19"/>
  <c r="AM46" i="19"/>
  <c r="AF46" i="19"/>
  <c r="AB46" i="19"/>
  <c r="AA46" i="19"/>
  <c r="Z46" i="19"/>
  <c r="Y46" i="19"/>
  <c r="U46" i="19"/>
  <c r="T46" i="19"/>
  <c r="R46" i="19"/>
  <c r="Q46" i="19"/>
  <c r="L46" i="19"/>
  <c r="K46" i="19"/>
  <c r="AP45" i="19"/>
  <c r="AM45" i="19"/>
  <c r="AF45" i="19"/>
  <c r="AB45" i="19"/>
  <c r="AA45" i="19"/>
  <c r="Z45" i="19"/>
  <c r="Y45" i="19"/>
  <c r="U45" i="19"/>
  <c r="T45" i="19"/>
  <c r="R45" i="19"/>
  <c r="Q45" i="19"/>
  <c r="L45" i="19"/>
  <c r="K45" i="19"/>
  <c r="AP44" i="19"/>
  <c r="AM44" i="19"/>
  <c r="AF44" i="19"/>
  <c r="AB44" i="19"/>
  <c r="AA44" i="19"/>
  <c r="Z44" i="19"/>
  <c r="Y44" i="19"/>
  <c r="U44" i="19"/>
  <c r="T44" i="19"/>
  <c r="R44" i="19"/>
  <c r="Q44" i="19"/>
  <c r="L44" i="19"/>
  <c r="K44" i="19"/>
  <c r="AP43" i="19"/>
  <c r="AM43" i="19"/>
  <c r="AF43" i="19"/>
  <c r="AB43" i="19"/>
  <c r="AA43" i="19"/>
  <c r="Z43" i="19"/>
  <c r="Y43" i="19"/>
  <c r="U43" i="19"/>
  <c r="T43" i="19"/>
  <c r="R43" i="19"/>
  <c r="Q43" i="19"/>
  <c r="L43" i="19"/>
  <c r="K43" i="19"/>
  <c r="AP42" i="19"/>
  <c r="AM42" i="19"/>
  <c r="AF42" i="19"/>
  <c r="AB42" i="19"/>
  <c r="AA42" i="19"/>
  <c r="Z42" i="19"/>
  <c r="Y42" i="19"/>
  <c r="U42" i="19"/>
  <c r="T42" i="19"/>
  <c r="R42" i="19"/>
  <c r="Q42" i="19"/>
  <c r="L42" i="19"/>
  <c r="K42" i="19"/>
  <c r="AP41" i="19"/>
  <c r="AM41" i="19"/>
  <c r="AF41" i="19"/>
  <c r="AB41" i="19"/>
  <c r="AA41" i="19"/>
  <c r="Z41" i="19"/>
  <c r="Y41" i="19"/>
  <c r="U41" i="19"/>
  <c r="T41" i="19"/>
  <c r="R41" i="19"/>
  <c r="Q41" i="19"/>
  <c r="L41" i="19"/>
  <c r="K41" i="19"/>
  <c r="AP40" i="19"/>
  <c r="AM40" i="19"/>
  <c r="AF40" i="19"/>
  <c r="AB40" i="19"/>
  <c r="AA40" i="19"/>
  <c r="Z40" i="19"/>
  <c r="Y40" i="19"/>
  <c r="U40" i="19"/>
  <c r="T40" i="19"/>
  <c r="R40" i="19"/>
  <c r="Q40" i="19"/>
  <c r="L40" i="19"/>
  <c r="K40" i="19"/>
  <c r="AP39" i="19"/>
  <c r="AM39" i="19"/>
  <c r="AF39" i="19"/>
  <c r="AB39" i="19"/>
  <c r="AA39" i="19"/>
  <c r="Z39" i="19"/>
  <c r="Y39" i="19"/>
  <c r="U39" i="19"/>
  <c r="T39" i="19"/>
  <c r="R39" i="19"/>
  <c r="Q39" i="19"/>
  <c r="L39" i="19"/>
  <c r="K39" i="19"/>
  <c r="AP38" i="19"/>
  <c r="AM38" i="19"/>
  <c r="AF38" i="19"/>
  <c r="AB38" i="19"/>
  <c r="AA38" i="19"/>
  <c r="Z38" i="19"/>
  <c r="Y38" i="19"/>
  <c r="U38" i="19"/>
  <c r="T38" i="19"/>
  <c r="R38" i="19"/>
  <c r="Q38" i="19"/>
  <c r="L38" i="19"/>
  <c r="K38" i="19"/>
  <c r="AP37" i="19"/>
  <c r="AM37" i="19"/>
  <c r="AF37" i="19"/>
  <c r="AB37" i="19"/>
  <c r="AA37" i="19"/>
  <c r="Z37" i="19"/>
  <c r="Y37" i="19"/>
  <c r="U37" i="19"/>
  <c r="T37" i="19"/>
  <c r="R37" i="19"/>
  <c r="Q37" i="19"/>
  <c r="L37" i="19"/>
  <c r="K37" i="19"/>
  <c r="AP36" i="19"/>
  <c r="AM36" i="19"/>
  <c r="AF36" i="19"/>
  <c r="AB36" i="19"/>
  <c r="AA36" i="19"/>
  <c r="Z36" i="19"/>
  <c r="Y36" i="19"/>
  <c r="U36" i="19"/>
  <c r="T36" i="19"/>
  <c r="R36" i="19"/>
  <c r="Q36" i="19"/>
  <c r="L36" i="19"/>
  <c r="K36" i="19"/>
  <c r="AP35" i="19"/>
  <c r="AM35" i="19"/>
  <c r="AF35" i="19"/>
  <c r="AB35" i="19"/>
  <c r="AA35" i="19"/>
  <c r="Z35" i="19"/>
  <c r="Y35" i="19"/>
  <c r="U35" i="19"/>
  <c r="T35" i="19"/>
  <c r="R35" i="19"/>
  <c r="Q35" i="19"/>
  <c r="L35" i="19"/>
  <c r="K35" i="19"/>
  <c r="AP34" i="19"/>
  <c r="AM34" i="19"/>
  <c r="AF34" i="19"/>
  <c r="AB34" i="19"/>
  <c r="AA34" i="19"/>
  <c r="Z34" i="19"/>
  <c r="Y34" i="19"/>
  <c r="U34" i="19"/>
  <c r="T34" i="19"/>
  <c r="R34" i="19"/>
  <c r="Q34" i="19"/>
  <c r="L34" i="19"/>
  <c r="K34" i="19"/>
  <c r="AP33" i="19"/>
  <c r="AM33" i="19"/>
  <c r="AF33" i="19"/>
  <c r="AB33" i="19"/>
  <c r="AA33" i="19"/>
  <c r="Z33" i="19"/>
  <c r="Y33" i="19"/>
  <c r="U33" i="19"/>
  <c r="T33" i="19"/>
  <c r="R33" i="19"/>
  <c r="Q33" i="19"/>
  <c r="L33" i="19"/>
  <c r="K33" i="19"/>
  <c r="AP32" i="19"/>
  <c r="AM32" i="19"/>
  <c r="AF32" i="19"/>
  <c r="AB32" i="19"/>
  <c r="AA32" i="19"/>
  <c r="Z32" i="19"/>
  <c r="Y32" i="19"/>
  <c r="U32" i="19"/>
  <c r="T32" i="19"/>
  <c r="R32" i="19"/>
  <c r="Q32" i="19"/>
  <c r="L32" i="19"/>
  <c r="K32" i="19"/>
  <c r="AP31" i="19"/>
  <c r="AM31" i="19"/>
  <c r="AF31" i="19"/>
  <c r="AB31" i="19"/>
  <c r="AA31" i="19"/>
  <c r="Z31" i="19"/>
  <c r="Y31" i="19"/>
  <c r="U31" i="19"/>
  <c r="T31" i="19"/>
  <c r="R31" i="19"/>
  <c r="Q31" i="19"/>
  <c r="L31" i="19"/>
  <c r="K31" i="19"/>
  <c r="AP30" i="19"/>
  <c r="AM30" i="19"/>
  <c r="AF30" i="19"/>
  <c r="AB30" i="19"/>
  <c r="AA30" i="19"/>
  <c r="Z30" i="19"/>
  <c r="Y30" i="19"/>
  <c r="U30" i="19"/>
  <c r="T30" i="19"/>
  <c r="R30" i="19"/>
  <c r="Q30" i="19"/>
  <c r="L30" i="19"/>
  <c r="K30" i="19"/>
  <c r="AP29" i="19"/>
  <c r="AM29" i="19"/>
  <c r="AF29" i="19"/>
  <c r="AB29" i="19"/>
  <c r="AA29" i="19"/>
  <c r="Z29" i="19"/>
  <c r="Y29" i="19"/>
  <c r="U29" i="19"/>
  <c r="T29" i="19"/>
  <c r="R29" i="19"/>
  <c r="Q29" i="19"/>
  <c r="L29" i="19"/>
  <c r="K29" i="19"/>
  <c r="AP28" i="19"/>
  <c r="AM28" i="19"/>
  <c r="AF28" i="19"/>
  <c r="AB28" i="19"/>
  <c r="AA28" i="19"/>
  <c r="Z28" i="19"/>
  <c r="Y28" i="19"/>
  <c r="U28" i="19"/>
  <c r="T28" i="19"/>
  <c r="R28" i="19"/>
  <c r="Q28" i="19"/>
  <c r="L28" i="19"/>
  <c r="K28" i="19"/>
  <c r="AP27" i="19"/>
  <c r="AM27" i="19"/>
  <c r="AF27" i="19"/>
  <c r="AB27" i="19"/>
  <c r="AA27" i="19"/>
  <c r="Z27" i="19"/>
  <c r="Y27" i="19"/>
  <c r="U27" i="19"/>
  <c r="T27" i="19"/>
  <c r="R27" i="19"/>
  <c r="Q27" i="19"/>
  <c r="L27" i="19"/>
  <c r="K27" i="19"/>
  <c r="AP26" i="19"/>
  <c r="AM26" i="19"/>
  <c r="AF26" i="19"/>
  <c r="AB26" i="19"/>
  <c r="AA26" i="19"/>
  <c r="Z26" i="19"/>
  <c r="Y26" i="19"/>
  <c r="U26" i="19"/>
  <c r="T26" i="19"/>
  <c r="R26" i="19"/>
  <c r="Q26" i="19"/>
  <c r="L26" i="19"/>
  <c r="K26" i="19"/>
  <c r="AP25" i="19"/>
  <c r="AM25" i="19"/>
  <c r="AF25" i="19"/>
  <c r="AB25" i="19"/>
  <c r="AA25" i="19"/>
  <c r="Z25" i="19"/>
  <c r="Y25" i="19"/>
  <c r="U25" i="19"/>
  <c r="T25" i="19"/>
  <c r="R25" i="19"/>
  <c r="Q25" i="19"/>
  <c r="L25" i="19"/>
  <c r="K25" i="19"/>
  <c r="AP24" i="19"/>
  <c r="AM24" i="19"/>
  <c r="AF24" i="19"/>
  <c r="AB24" i="19"/>
  <c r="AA24" i="19"/>
  <c r="Z24" i="19"/>
  <c r="Y24" i="19"/>
  <c r="U24" i="19"/>
  <c r="T24" i="19"/>
  <c r="R24" i="19"/>
  <c r="Q24" i="19"/>
  <c r="L24" i="19"/>
  <c r="K24" i="19"/>
  <c r="AP23" i="19"/>
  <c r="AM23" i="19"/>
  <c r="AF23" i="19"/>
  <c r="AB23" i="19"/>
  <c r="AA23" i="19"/>
  <c r="Z23" i="19"/>
  <c r="Y23" i="19"/>
  <c r="U23" i="19"/>
  <c r="T23" i="19"/>
  <c r="R23" i="19"/>
  <c r="Q23" i="19"/>
  <c r="L23" i="19"/>
  <c r="K23" i="19"/>
  <c r="AP22" i="19"/>
  <c r="AM22" i="19"/>
  <c r="AF22" i="19"/>
  <c r="AB22" i="19"/>
  <c r="AA22" i="19"/>
  <c r="Z22" i="19"/>
  <c r="Y22" i="19"/>
  <c r="U22" i="19"/>
  <c r="T22" i="19"/>
  <c r="R22" i="19"/>
  <c r="Q22" i="19"/>
  <c r="L22" i="19"/>
  <c r="K22" i="19"/>
  <c r="AP21" i="19"/>
  <c r="AM21" i="19"/>
  <c r="AF21" i="19"/>
  <c r="AB21" i="19"/>
  <c r="AA21" i="19"/>
  <c r="Z21" i="19"/>
  <c r="Y21" i="19"/>
  <c r="U21" i="19"/>
  <c r="T21" i="19"/>
  <c r="R21" i="19"/>
  <c r="Q21" i="19"/>
  <c r="L21" i="19"/>
  <c r="K21" i="19"/>
  <c r="AP20" i="19"/>
  <c r="AM20" i="19"/>
  <c r="AF20" i="19"/>
  <c r="AB20" i="19"/>
  <c r="AA20" i="19"/>
  <c r="Z20" i="19"/>
  <c r="Y20" i="19"/>
  <c r="U20" i="19"/>
  <c r="T20" i="19"/>
  <c r="R20" i="19"/>
  <c r="Q20" i="19"/>
  <c r="L20" i="19"/>
  <c r="K20" i="19"/>
  <c r="AP19" i="19"/>
  <c r="AM19" i="19"/>
  <c r="AF19" i="19"/>
  <c r="AB19" i="19"/>
  <c r="AA19" i="19"/>
  <c r="Z19" i="19"/>
  <c r="Y19" i="19"/>
  <c r="U19" i="19"/>
  <c r="T19" i="19"/>
  <c r="R19" i="19"/>
  <c r="Q19" i="19"/>
  <c r="L19" i="19"/>
  <c r="K19" i="19"/>
  <c r="AP18" i="19"/>
  <c r="AM18" i="19"/>
  <c r="AF18" i="19"/>
  <c r="AB18" i="19"/>
  <c r="AA18" i="19"/>
  <c r="Z18" i="19"/>
  <c r="Y18" i="19"/>
  <c r="U18" i="19"/>
  <c r="T18" i="19"/>
  <c r="R18" i="19"/>
  <c r="Q18" i="19"/>
  <c r="L18" i="19"/>
  <c r="K18" i="19"/>
  <c r="AP17" i="19"/>
  <c r="AM17" i="19"/>
  <c r="AF17" i="19"/>
  <c r="AB17" i="19"/>
  <c r="AA17" i="19"/>
  <c r="Z17" i="19"/>
  <c r="Y17" i="19"/>
  <c r="U17" i="19"/>
  <c r="T17" i="19"/>
  <c r="R17" i="19"/>
  <c r="Q17" i="19"/>
  <c r="L17" i="19"/>
  <c r="K17" i="19"/>
  <c r="AP16" i="19"/>
  <c r="AM16" i="19"/>
  <c r="AF16" i="19"/>
  <c r="AB16" i="19"/>
  <c r="AA16" i="19"/>
  <c r="Z16" i="19"/>
  <c r="Y16" i="19"/>
  <c r="U16" i="19"/>
  <c r="T16" i="19"/>
  <c r="R16" i="19"/>
  <c r="Q16" i="19"/>
  <c r="L16" i="19"/>
  <c r="K16" i="19"/>
  <c r="AP15" i="19"/>
  <c r="AM15" i="19"/>
  <c r="AF15" i="19"/>
  <c r="AB15" i="19"/>
  <c r="AA15" i="19"/>
  <c r="Z15" i="19"/>
  <c r="Y15" i="19"/>
  <c r="U15" i="19"/>
  <c r="T15" i="19"/>
  <c r="R15" i="19"/>
  <c r="Q15" i="19"/>
  <c r="L15" i="19"/>
  <c r="K15" i="19"/>
  <c r="AP14" i="19"/>
  <c r="AM14" i="19"/>
  <c r="AF14" i="19"/>
  <c r="AB14" i="19"/>
  <c r="AA14" i="19"/>
  <c r="Z14" i="19"/>
  <c r="Y14" i="19"/>
  <c r="U14" i="19"/>
  <c r="T14" i="19"/>
  <c r="R14" i="19"/>
  <c r="Q14" i="19"/>
  <c r="L14" i="19"/>
  <c r="K14" i="19"/>
  <c r="AP13" i="19"/>
  <c r="AM13" i="19"/>
  <c r="AF13" i="19"/>
  <c r="AB13" i="19"/>
  <c r="AA13" i="19"/>
  <c r="Z13" i="19"/>
  <c r="Y13" i="19"/>
  <c r="U13" i="19"/>
  <c r="T13" i="19"/>
  <c r="R13" i="19"/>
  <c r="Q13" i="19"/>
  <c r="L13" i="19"/>
  <c r="K13" i="19"/>
  <c r="AP12" i="19"/>
  <c r="AM12" i="19"/>
  <c r="AF12" i="19"/>
  <c r="AB12" i="19"/>
  <c r="AA12" i="19"/>
  <c r="Z12" i="19"/>
  <c r="Y12" i="19"/>
  <c r="U12" i="19"/>
  <c r="T12" i="19"/>
  <c r="R12" i="19"/>
  <c r="Q12" i="19"/>
  <c r="L12" i="19"/>
  <c r="K12" i="19"/>
  <c r="AP11" i="19"/>
  <c r="AM11" i="19"/>
  <c r="AF11" i="19"/>
  <c r="AB11" i="19"/>
  <c r="AA11" i="19"/>
  <c r="Z11" i="19"/>
  <c r="Y11" i="19"/>
  <c r="U11" i="19"/>
  <c r="T11" i="19"/>
  <c r="R11" i="19"/>
  <c r="Q11" i="19"/>
  <c r="L11" i="19"/>
  <c r="K11" i="19"/>
  <c r="AP10" i="19"/>
  <c r="AM10" i="19"/>
  <c r="AF10" i="19"/>
  <c r="AB10" i="19"/>
  <c r="AA10" i="19"/>
  <c r="Z10" i="19"/>
  <c r="Y10" i="19"/>
  <c r="U10" i="19"/>
  <c r="T10" i="19"/>
  <c r="R10" i="19"/>
  <c r="Q10" i="19"/>
  <c r="L10" i="19"/>
  <c r="K10" i="19"/>
  <c r="AP9" i="19"/>
  <c r="AM9" i="19"/>
  <c r="AF9" i="19"/>
  <c r="AB9" i="19"/>
  <c r="AA9" i="19"/>
  <c r="Z9" i="19"/>
  <c r="Y9" i="19"/>
  <c r="U9" i="19"/>
  <c r="T9" i="19"/>
  <c r="R9" i="19"/>
  <c r="Q9" i="19"/>
  <c r="L9" i="19"/>
  <c r="K9" i="19"/>
  <c r="AP8" i="19"/>
  <c r="AM8" i="19"/>
  <c r="AF8" i="19"/>
  <c r="AB8" i="19"/>
  <c r="AA8" i="19"/>
  <c r="Z8" i="19"/>
  <c r="Y8" i="19"/>
  <c r="U8" i="19"/>
  <c r="T8" i="19"/>
  <c r="R8" i="19"/>
  <c r="Q8" i="19"/>
  <c r="L8" i="19"/>
  <c r="K8" i="19"/>
  <c r="AP7" i="19"/>
  <c r="AM7" i="19"/>
  <c r="AF7" i="19"/>
  <c r="AB7" i="19"/>
  <c r="AA7" i="19"/>
  <c r="Z7" i="19"/>
  <c r="Y7" i="19"/>
  <c r="U7" i="19"/>
  <c r="T7" i="19"/>
  <c r="R7" i="19"/>
  <c r="Q7" i="19"/>
  <c r="L7" i="19"/>
  <c r="K7" i="19"/>
  <c r="AP6" i="19"/>
  <c r="AM6" i="19"/>
  <c r="AF6" i="19"/>
  <c r="AB6" i="19"/>
  <c r="AA6" i="19"/>
  <c r="Z6" i="19"/>
  <c r="Y6" i="19"/>
  <c r="U6" i="19"/>
  <c r="T6" i="19"/>
  <c r="R6" i="19"/>
  <c r="Q6" i="19"/>
  <c r="L6" i="19"/>
  <c r="K6" i="19"/>
  <c r="AP5" i="19"/>
  <c r="AM5" i="19"/>
  <c r="AF5" i="19"/>
  <c r="AB5" i="19"/>
  <c r="AA5" i="19"/>
  <c r="Z5" i="19"/>
  <c r="Y5" i="19"/>
  <c r="U5" i="19"/>
  <c r="T5" i="19"/>
  <c r="R5" i="19"/>
  <c r="Q5" i="19"/>
  <c r="L5" i="19"/>
  <c r="K5" i="19"/>
  <c r="AP4" i="19"/>
  <c r="AM4" i="19"/>
  <c r="AF4" i="19"/>
  <c r="AB4" i="19"/>
  <c r="AA4" i="19"/>
  <c r="Z4" i="19"/>
  <c r="Y4" i="19"/>
  <c r="U4" i="19"/>
  <c r="T4" i="19"/>
  <c r="R4" i="19"/>
  <c r="Q4" i="19"/>
  <c r="L4" i="19"/>
  <c r="K4" i="19"/>
  <c r="AP3" i="19"/>
  <c r="AM3" i="19"/>
  <c r="AF3" i="19"/>
  <c r="AB3" i="19"/>
  <c r="AA3" i="19"/>
  <c r="Z3" i="19"/>
  <c r="Y3" i="19"/>
  <c r="U3" i="19"/>
  <c r="T3" i="19"/>
  <c r="R3" i="19"/>
  <c r="Q3" i="19"/>
  <c r="L3" i="19"/>
  <c r="K3" i="19"/>
  <c r="AP2" i="19"/>
  <c r="AM2" i="19"/>
  <c r="AF2" i="19"/>
  <c r="AB2" i="19"/>
  <c r="AA2" i="19"/>
  <c r="Z2" i="19"/>
  <c r="Y2" i="19"/>
  <c r="U2" i="19"/>
  <c r="T2" i="19"/>
  <c r="R2" i="19"/>
  <c r="Q2" i="19"/>
  <c r="L2" i="19"/>
  <c r="K2" i="19"/>
  <c r="AP279" i="18"/>
  <c r="AM279" i="18"/>
  <c r="AF279" i="18"/>
  <c r="AB279" i="18"/>
  <c r="AA279" i="18"/>
  <c r="Z279" i="18"/>
  <c r="Y279" i="18"/>
  <c r="U279" i="18"/>
  <c r="T279" i="18"/>
  <c r="R279" i="18"/>
  <c r="Q279" i="18"/>
  <c r="L279" i="18"/>
  <c r="K279" i="18"/>
  <c r="AP278" i="18"/>
  <c r="AM278" i="18"/>
  <c r="AF278" i="18"/>
  <c r="AB278" i="18"/>
  <c r="AA278" i="18"/>
  <c r="Z278" i="18"/>
  <c r="Y278" i="18"/>
  <c r="U278" i="18"/>
  <c r="T278" i="18"/>
  <c r="R278" i="18"/>
  <c r="Q278" i="18"/>
  <c r="L278" i="18"/>
  <c r="K278" i="18"/>
  <c r="AP277" i="18"/>
  <c r="AM277" i="18"/>
  <c r="AF277" i="18"/>
  <c r="AB277" i="18"/>
  <c r="AA277" i="18"/>
  <c r="Z277" i="18"/>
  <c r="Y277" i="18"/>
  <c r="U277" i="18"/>
  <c r="T277" i="18"/>
  <c r="R277" i="18"/>
  <c r="Q277" i="18"/>
  <c r="L277" i="18"/>
  <c r="K277" i="18"/>
  <c r="AP276" i="18"/>
  <c r="AM276" i="18"/>
  <c r="AF276" i="18"/>
  <c r="AB276" i="18"/>
  <c r="AA276" i="18"/>
  <c r="Z276" i="18"/>
  <c r="Y276" i="18"/>
  <c r="U276" i="18"/>
  <c r="T276" i="18"/>
  <c r="R276" i="18"/>
  <c r="Q276" i="18"/>
  <c r="L276" i="18"/>
  <c r="K276" i="18"/>
  <c r="AP275" i="18"/>
  <c r="AM275" i="18"/>
  <c r="AF275" i="18"/>
  <c r="AB275" i="18"/>
  <c r="AA275" i="18"/>
  <c r="Z275" i="18"/>
  <c r="Y275" i="18"/>
  <c r="U275" i="18"/>
  <c r="T275" i="18"/>
  <c r="R275" i="18"/>
  <c r="Q275" i="18"/>
  <c r="L275" i="18"/>
  <c r="K275" i="18"/>
  <c r="AP274" i="18"/>
  <c r="AM274" i="18"/>
  <c r="AF274" i="18"/>
  <c r="AB274" i="18"/>
  <c r="AA274" i="18"/>
  <c r="Z274" i="18"/>
  <c r="Y274" i="18"/>
  <c r="U274" i="18"/>
  <c r="T274" i="18"/>
  <c r="R274" i="18"/>
  <c r="Q274" i="18"/>
  <c r="L274" i="18"/>
  <c r="K274" i="18"/>
  <c r="AP273" i="18"/>
  <c r="AM273" i="18"/>
  <c r="AF273" i="18"/>
  <c r="AB273" i="18"/>
  <c r="AA273" i="18"/>
  <c r="Z273" i="18"/>
  <c r="Y273" i="18"/>
  <c r="U273" i="18"/>
  <c r="T273" i="18"/>
  <c r="R273" i="18"/>
  <c r="Q273" i="18"/>
  <c r="L273" i="18"/>
  <c r="K273" i="18"/>
  <c r="AP272" i="18"/>
  <c r="AM272" i="18"/>
  <c r="AF272" i="18"/>
  <c r="AB272" i="18"/>
  <c r="AA272" i="18"/>
  <c r="Z272" i="18"/>
  <c r="Y272" i="18"/>
  <c r="U272" i="18"/>
  <c r="T272" i="18"/>
  <c r="R272" i="18"/>
  <c r="Q272" i="18"/>
  <c r="L272" i="18"/>
  <c r="K272" i="18"/>
  <c r="AP271" i="18"/>
  <c r="AM271" i="18"/>
  <c r="AF271" i="18"/>
  <c r="AB271" i="18"/>
  <c r="AA271" i="18"/>
  <c r="Z271" i="18"/>
  <c r="Y271" i="18"/>
  <c r="U271" i="18"/>
  <c r="T271" i="18"/>
  <c r="R271" i="18"/>
  <c r="Q271" i="18"/>
  <c r="L271" i="18"/>
  <c r="K271" i="18"/>
  <c r="AP270" i="18"/>
  <c r="AM270" i="18"/>
  <c r="AF270" i="18"/>
  <c r="AB270" i="18"/>
  <c r="AA270" i="18"/>
  <c r="Z270" i="18"/>
  <c r="Y270" i="18"/>
  <c r="U270" i="18"/>
  <c r="T270" i="18"/>
  <c r="R270" i="18"/>
  <c r="Q270" i="18"/>
  <c r="L270" i="18"/>
  <c r="K270" i="18"/>
  <c r="AP269" i="18"/>
  <c r="AM269" i="18"/>
  <c r="AF269" i="18"/>
  <c r="AB269" i="18"/>
  <c r="AA269" i="18"/>
  <c r="Z269" i="18"/>
  <c r="Y269" i="18"/>
  <c r="U269" i="18"/>
  <c r="T269" i="18"/>
  <c r="R269" i="18"/>
  <c r="Q269" i="18"/>
  <c r="L269" i="18"/>
  <c r="K269" i="18"/>
  <c r="AP268" i="18"/>
  <c r="AM268" i="18"/>
  <c r="AF268" i="18"/>
  <c r="AB268" i="18"/>
  <c r="AA268" i="18"/>
  <c r="Z268" i="18"/>
  <c r="Y268" i="18"/>
  <c r="U268" i="18"/>
  <c r="T268" i="18"/>
  <c r="R268" i="18"/>
  <c r="Q268" i="18"/>
  <c r="L268" i="18"/>
  <c r="K268" i="18"/>
  <c r="AP267" i="18"/>
  <c r="AM267" i="18"/>
  <c r="AF267" i="18"/>
  <c r="AB267" i="18"/>
  <c r="AA267" i="18"/>
  <c r="Z267" i="18"/>
  <c r="Y267" i="18"/>
  <c r="U267" i="18"/>
  <c r="T267" i="18"/>
  <c r="R267" i="18"/>
  <c r="Q267" i="18"/>
  <c r="L267" i="18"/>
  <c r="K267" i="18"/>
  <c r="AP266" i="18"/>
  <c r="AM266" i="18"/>
  <c r="AF266" i="18"/>
  <c r="AB266" i="18"/>
  <c r="AA266" i="18"/>
  <c r="Z266" i="18"/>
  <c r="Y266" i="18"/>
  <c r="U266" i="18"/>
  <c r="T266" i="18"/>
  <c r="R266" i="18"/>
  <c r="Q266" i="18"/>
  <c r="L266" i="18"/>
  <c r="K266" i="18"/>
  <c r="AP265" i="18"/>
  <c r="AM265" i="18"/>
  <c r="AF265" i="18"/>
  <c r="AB265" i="18"/>
  <c r="AA265" i="18"/>
  <c r="Z265" i="18"/>
  <c r="Y265" i="18"/>
  <c r="U265" i="18"/>
  <c r="T265" i="18"/>
  <c r="R265" i="18"/>
  <c r="Q265" i="18"/>
  <c r="L265" i="18"/>
  <c r="K265" i="18"/>
  <c r="AP264" i="18"/>
  <c r="AM264" i="18"/>
  <c r="AF264" i="18"/>
  <c r="AB264" i="18"/>
  <c r="AA264" i="18"/>
  <c r="Z264" i="18"/>
  <c r="Y264" i="18"/>
  <c r="U264" i="18"/>
  <c r="T264" i="18"/>
  <c r="R264" i="18"/>
  <c r="Q264" i="18"/>
  <c r="L264" i="18"/>
  <c r="K264" i="18"/>
  <c r="AP263" i="18"/>
  <c r="AM263" i="18"/>
  <c r="AF263" i="18"/>
  <c r="AB263" i="18"/>
  <c r="AA263" i="18"/>
  <c r="Z263" i="18"/>
  <c r="Y263" i="18"/>
  <c r="U263" i="18"/>
  <c r="T263" i="18"/>
  <c r="R263" i="18"/>
  <c r="Q263" i="18"/>
  <c r="L263" i="18"/>
  <c r="K263" i="18"/>
  <c r="AP262" i="18"/>
  <c r="AM262" i="18"/>
  <c r="AF262" i="18"/>
  <c r="AB262" i="18"/>
  <c r="AA262" i="18"/>
  <c r="Z262" i="18"/>
  <c r="Y262" i="18"/>
  <c r="U262" i="18"/>
  <c r="T262" i="18"/>
  <c r="R262" i="18"/>
  <c r="Q262" i="18"/>
  <c r="L262" i="18"/>
  <c r="K262" i="18"/>
  <c r="AP261" i="18"/>
  <c r="AM261" i="18"/>
  <c r="AF261" i="18"/>
  <c r="AB261" i="18"/>
  <c r="AA261" i="18"/>
  <c r="Z261" i="18"/>
  <c r="Y261" i="18"/>
  <c r="U261" i="18"/>
  <c r="T261" i="18"/>
  <c r="R261" i="18"/>
  <c r="Q261" i="18"/>
  <c r="L261" i="18"/>
  <c r="K261" i="18"/>
  <c r="AP260" i="18"/>
  <c r="AM260" i="18"/>
  <c r="AF260" i="18"/>
  <c r="AB260" i="18"/>
  <c r="AA260" i="18"/>
  <c r="Z260" i="18"/>
  <c r="Y260" i="18"/>
  <c r="U260" i="18"/>
  <c r="T260" i="18"/>
  <c r="R260" i="18"/>
  <c r="Q260" i="18"/>
  <c r="L260" i="18"/>
  <c r="K260" i="18"/>
  <c r="AP259" i="18"/>
  <c r="AM259" i="18"/>
  <c r="AF259" i="18"/>
  <c r="AB259" i="18"/>
  <c r="AA259" i="18"/>
  <c r="Z259" i="18"/>
  <c r="Y259" i="18"/>
  <c r="U259" i="18"/>
  <c r="T259" i="18"/>
  <c r="R259" i="18"/>
  <c r="Q259" i="18"/>
  <c r="L259" i="18"/>
  <c r="K259" i="18"/>
  <c r="AP258" i="18"/>
  <c r="AM258" i="18"/>
  <c r="AF258" i="18"/>
  <c r="AB258" i="18"/>
  <c r="AA258" i="18"/>
  <c r="Z258" i="18"/>
  <c r="Y258" i="18"/>
  <c r="U258" i="18"/>
  <c r="T258" i="18"/>
  <c r="R258" i="18"/>
  <c r="Q258" i="18"/>
  <c r="L258" i="18"/>
  <c r="K258" i="18"/>
  <c r="AP257" i="18"/>
  <c r="AM257" i="18"/>
  <c r="AF257" i="18"/>
  <c r="AB257" i="18"/>
  <c r="AA257" i="18"/>
  <c r="Z257" i="18"/>
  <c r="Y257" i="18"/>
  <c r="U257" i="18"/>
  <c r="T257" i="18"/>
  <c r="R257" i="18"/>
  <c r="Q257" i="18"/>
  <c r="L257" i="18"/>
  <c r="K257" i="18"/>
  <c r="AP256" i="18"/>
  <c r="AM256" i="18"/>
  <c r="AF256" i="18"/>
  <c r="AB256" i="18"/>
  <c r="AA256" i="18"/>
  <c r="Z256" i="18"/>
  <c r="Y256" i="18"/>
  <c r="U256" i="18"/>
  <c r="T256" i="18"/>
  <c r="R256" i="18"/>
  <c r="Q256" i="18"/>
  <c r="L256" i="18"/>
  <c r="K256" i="18"/>
  <c r="AP255" i="18"/>
  <c r="AM255" i="18"/>
  <c r="AF255" i="18"/>
  <c r="AB255" i="18"/>
  <c r="AA255" i="18"/>
  <c r="Z255" i="18"/>
  <c r="Y255" i="18"/>
  <c r="U255" i="18"/>
  <c r="T255" i="18"/>
  <c r="R255" i="18"/>
  <c r="Q255" i="18"/>
  <c r="L255" i="18"/>
  <c r="K255" i="18"/>
  <c r="AP254" i="18"/>
  <c r="AM254" i="18"/>
  <c r="AF254" i="18"/>
  <c r="AB254" i="18"/>
  <c r="AA254" i="18"/>
  <c r="Z254" i="18"/>
  <c r="Y254" i="18"/>
  <c r="U254" i="18"/>
  <c r="T254" i="18"/>
  <c r="R254" i="18"/>
  <c r="Q254" i="18"/>
  <c r="L254" i="18"/>
  <c r="K254" i="18"/>
  <c r="AP253" i="18"/>
  <c r="AM253" i="18"/>
  <c r="AF253" i="18"/>
  <c r="AB253" i="18"/>
  <c r="AA253" i="18"/>
  <c r="Z253" i="18"/>
  <c r="Y253" i="18"/>
  <c r="U253" i="18"/>
  <c r="T253" i="18"/>
  <c r="R253" i="18"/>
  <c r="Q253" i="18"/>
  <c r="L253" i="18"/>
  <c r="K253" i="18"/>
  <c r="AP252" i="18"/>
  <c r="AM252" i="18"/>
  <c r="AF252" i="18"/>
  <c r="AB252" i="18"/>
  <c r="AA252" i="18"/>
  <c r="Z252" i="18"/>
  <c r="Y252" i="18"/>
  <c r="U252" i="18"/>
  <c r="T252" i="18"/>
  <c r="R252" i="18"/>
  <c r="Q252" i="18"/>
  <c r="L252" i="18"/>
  <c r="K252" i="18"/>
  <c r="AP251" i="18"/>
  <c r="AM251" i="18"/>
  <c r="AF251" i="18"/>
  <c r="AB251" i="18"/>
  <c r="AA251" i="18"/>
  <c r="Z251" i="18"/>
  <c r="Y251" i="18"/>
  <c r="U251" i="18"/>
  <c r="T251" i="18"/>
  <c r="R251" i="18"/>
  <c r="Q251" i="18"/>
  <c r="L251" i="18"/>
  <c r="K251" i="18"/>
  <c r="AP250" i="18"/>
  <c r="AM250" i="18"/>
  <c r="AF250" i="18"/>
  <c r="AB250" i="18"/>
  <c r="AA250" i="18"/>
  <c r="Z250" i="18"/>
  <c r="Y250" i="18"/>
  <c r="U250" i="18"/>
  <c r="T250" i="18"/>
  <c r="R250" i="18"/>
  <c r="Q250" i="18"/>
  <c r="L250" i="18"/>
  <c r="K250" i="18"/>
  <c r="AP249" i="18"/>
  <c r="AM249" i="18"/>
  <c r="AF249" i="18"/>
  <c r="AB249" i="18"/>
  <c r="AA249" i="18"/>
  <c r="Z249" i="18"/>
  <c r="Y249" i="18"/>
  <c r="U249" i="18"/>
  <c r="T249" i="18"/>
  <c r="R249" i="18"/>
  <c r="Q249" i="18"/>
  <c r="L249" i="18"/>
  <c r="K249" i="18"/>
  <c r="AP248" i="18"/>
  <c r="AM248" i="18"/>
  <c r="AF248" i="18"/>
  <c r="AB248" i="18"/>
  <c r="AA248" i="18"/>
  <c r="Z248" i="18"/>
  <c r="Y248" i="18"/>
  <c r="U248" i="18"/>
  <c r="T248" i="18"/>
  <c r="R248" i="18"/>
  <c r="Q248" i="18"/>
  <c r="L248" i="18"/>
  <c r="K248" i="18"/>
  <c r="AP247" i="18"/>
  <c r="AM247" i="18"/>
  <c r="AF247" i="18"/>
  <c r="AB247" i="18"/>
  <c r="AA247" i="18"/>
  <c r="Z247" i="18"/>
  <c r="Y247" i="18"/>
  <c r="U247" i="18"/>
  <c r="T247" i="18"/>
  <c r="R247" i="18"/>
  <c r="Q247" i="18"/>
  <c r="L247" i="18"/>
  <c r="K247" i="18"/>
  <c r="AP246" i="18"/>
  <c r="AM246" i="18"/>
  <c r="AF246" i="18"/>
  <c r="AB246" i="18"/>
  <c r="AA246" i="18"/>
  <c r="Z246" i="18"/>
  <c r="Y246" i="18"/>
  <c r="U246" i="18"/>
  <c r="T246" i="18"/>
  <c r="R246" i="18"/>
  <c r="Q246" i="18"/>
  <c r="L246" i="18"/>
  <c r="K246" i="18"/>
  <c r="AP245" i="18"/>
  <c r="AM245" i="18"/>
  <c r="AF245" i="18"/>
  <c r="AB245" i="18"/>
  <c r="AA245" i="18"/>
  <c r="Z245" i="18"/>
  <c r="Y245" i="18"/>
  <c r="U245" i="18"/>
  <c r="T245" i="18"/>
  <c r="R245" i="18"/>
  <c r="Q245" i="18"/>
  <c r="L245" i="18"/>
  <c r="K245" i="18"/>
  <c r="AP244" i="18"/>
  <c r="AM244" i="18"/>
  <c r="AF244" i="18"/>
  <c r="AB244" i="18"/>
  <c r="AA244" i="18"/>
  <c r="Z244" i="18"/>
  <c r="Y244" i="18"/>
  <c r="U244" i="18"/>
  <c r="T244" i="18"/>
  <c r="R244" i="18"/>
  <c r="Q244" i="18"/>
  <c r="L244" i="18"/>
  <c r="K244" i="18"/>
  <c r="AP243" i="18"/>
  <c r="AM243" i="18"/>
  <c r="AF243" i="18"/>
  <c r="AB243" i="18"/>
  <c r="AA243" i="18"/>
  <c r="Z243" i="18"/>
  <c r="Y243" i="18"/>
  <c r="U243" i="18"/>
  <c r="T243" i="18"/>
  <c r="R243" i="18"/>
  <c r="Q243" i="18"/>
  <c r="L243" i="18"/>
  <c r="K243" i="18"/>
  <c r="AP242" i="18"/>
  <c r="AM242" i="18"/>
  <c r="AF242" i="18"/>
  <c r="AB242" i="18"/>
  <c r="AA242" i="18"/>
  <c r="Z242" i="18"/>
  <c r="Y242" i="18"/>
  <c r="U242" i="18"/>
  <c r="T242" i="18"/>
  <c r="R242" i="18"/>
  <c r="Q242" i="18"/>
  <c r="L242" i="18"/>
  <c r="K242" i="18"/>
  <c r="AP241" i="18"/>
  <c r="AM241" i="18"/>
  <c r="AF241" i="18"/>
  <c r="AB241" i="18"/>
  <c r="AA241" i="18"/>
  <c r="Z241" i="18"/>
  <c r="Y241" i="18"/>
  <c r="U241" i="18"/>
  <c r="T241" i="18"/>
  <c r="R241" i="18"/>
  <c r="Q241" i="18"/>
  <c r="L241" i="18"/>
  <c r="K241" i="18"/>
  <c r="AP240" i="18"/>
  <c r="AM240" i="18"/>
  <c r="AF240" i="18"/>
  <c r="AB240" i="18"/>
  <c r="AA240" i="18"/>
  <c r="Z240" i="18"/>
  <c r="Y240" i="18"/>
  <c r="U240" i="18"/>
  <c r="T240" i="18"/>
  <c r="R240" i="18"/>
  <c r="Q240" i="18"/>
  <c r="L240" i="18"/>
  <c r="K240" i="18"/>
  <c r="AP239" i="18"/>
  <c r="AM239" i="18"/>
  <c r="AF239" i="18"/>
  <c r="AB239" i="18"/>
  <c r="AA239" i="18"/>
  <c r="Z239" i="18"/>
  <c r="Y239" i="18"/>
  <c r="U239" i="18"/>
  <c r="T239" i="18"/>
  <c r="R239" i="18"/>
  <c r="Q239" i="18"/>
  <c r="L239" i="18"/>
  <c r="K239" i="18"/>
  <c r="AP238" i="18"/>
  <c r="AM238" i="18"/>
  <c r="AF238" i="18"/>
  <c r="AB238" i="18"/>
  <c r="AA238" i="18"/>
  <c r="Z238" i="18"/>
  <c r="Y238" i="18"/>
  <c r="U238" i="18"/>
  <c r="T238" i="18"/>
  <c r="R238" i="18"/>
  <c r="Q238" i="18"/>
  <c r="L238" i="18"/>
  <c r="K238" i="18"/>
  <c r="AP237" i="18"/>
  <c r="AM237" i="18"/>
  <c r="AF237" i="18"/>
  <c r="AB237" i="18"/>
  <c r="AA237" i="18"/>
  <c r="Z237" i="18"/>
  <c r="Y237" i="18"/>
  <c r="U237" i="18"/>
  <c r="T237" i="18"/>
  <c r="R237" i="18"/>
  <c r="Q237" i="18"/>
  <c r="L237" i="18"/>
  <c r="K237" i="18"/>
  <c r="AP236" i="18"/>
  <c r="AM236" i="18"/>
  <c r="AF236" i="18"/>
  <c r="AB236" i="18"/>
  <c r="AA236" i="18"/>
  <c r="Z236" i="18"/>
  <c r="Y236" i="18"/>
  <c r="U236" i="18"/>
  <c r="T236" i="18"/>
  <c r="R236" i="18"/>
  <c r="Q236" i="18"/>
  <c r="L236" i="18"/>
  <c r="K236" i="18"/>
  <c r="AP235" i="18"/>
  <c r="AM235" i="18"/>
  <c r="AF235" i="18"/>
  <c r="AB235" i="18"/>
  <c r="AA235" i="18"/>
  <c r="Z235" i="18"/>
  <c r="Y235" i="18"/>
  <c r="U235" i="18"/>
  <c r="T235" i="18"/>
  <c r="R235" i="18"/>
  <c r="Q235" i="18"/>
  <c r="L235" i="18"/>
  <c r="K235" i="18"/>
  <c r="AP234" i="18"/>
  <c r="AM234" i="18"/>
  <c r="AF234" i="18"/>
  <c r="AB234" i="18"/>
  <c r="AA234" i="18"/>
  <c r="Z234" i="18"/>
  <c r="Y234" i="18"/>
  <c r="U234" i="18"/>
  <c r="T234" i="18"/>
  <c r="R234" i="18"/>
  <c r="Q234" i="18"/>
  <c r="L234" i="18"/>
  <c r="K234" i="18"/>
  <c r="AP233" i="18"/>
  <c r="AM233" i="18"/>
  <c r="AF233" i="18"/>
  <c r="AB233" i="18"/>
  <c r="AA233" i="18"/>
  <c r="Z233" i="18"/>
  <c r="Y233" i="18"/>
  <c r="U233" i="18"/>
  <c r="T233" i="18"/>
  <c r="R233" i="18"/>
  <c r="Q233" i="18"/>
  <c r="L233" i="18"/>
  <c r="K233" i="18"/>
  <c r="AP232" i="18"/>
  <c r="AM232" i="18"/>
  <c r="AF232" i="18"/>
  <c r="AB232" i="18"/>
  <c r="AA232" i="18"/>
  <c r="Z232" i="18"/>
  <c r="Y232" i="18"/>
  <c r="U232" i="18"/>
  <c r="T232" i="18"/>
  <c r="R232" i="18"/>
  <c r="Q232" i="18"/>
  <c r="L232" i="18"/>
  <c r="K232" i="18"/>
  <c r="AP231" i="18"/>
  <c r="AM231" i="18"/>
  <c r="AF231" i="18"/>
  <c r="AB231" i="18"/>
  <c r="AA231" i="18"/>
  <c r="Z231" i="18"/>
  <c r="Y231" i="18"/>
  <c r="U231" i="18"/>
  <c r="T231" i="18"/>
  <c r="R231" i="18"/>
  <c r="Q231" i="18"/>
  <c r="L231" i="18"/>
  <c r="K231" i="18"/>
  <c r="AP230" i="18"/>
  <c r="AM230" i="18"/>
  <c r="AF230" i="18"/>
  <c r="AB230" i="18"/>
  <c r="AA230" i="18"/>
  <c r="Z230" i="18"/>
  <c r="Y230" i="18"/>
  <c r="U230" i="18"/>
  <c r="T230" i="18"/>
  <c r="R230" i="18"/>
  <c r="Q230" i="18"/>
  <c r="L230" i="18"/>
  <c r="K230" i="18"/>
  <c r="AP229" i="18"/>
  <c r="AM229" i="18"/>
  <c r="AF229" i="18"/>
  <c r="AB229" i="18"/>
  <c r="AA229" i="18"/>
  <c r="Z229" i="18"/>
  <c r="Y229" i="18"/>
  <c r="U229" i="18"/>
  <c r="T229" i="18"/>
  <c r="R229" i="18"/>
  <c r="Q229" i="18"/>
  <c r="L229" i="18"/>
  <c r="K229" i="18"/>
  <c r="AP228" i="18"/>
  <c r="AM228" i="18"/>
  <c r="AF228" i="18"/>
  <c r="AB228" i="18"/>
  <c r="AA228" i="18"/>
  <c r="Z228" i="18"/>
  <c r="Y228" i="18"/>
  <c r="U228" i="18"/>
  <c r="T228" i="18"/>
  <c r="R228" i="18"/>
  <c r="Q228" i="18"/>
  <c r="L228" i="18"/>
  <c r="K228" i="18"/>
  <c r="AP227" i="18"/>
  <c r="AM227" i="18"/>
  <c r="AF227" i="18"/>
  <c r="AB227" i="18"/>
  <c r="AA227" i="18"/>
  <c r="Z227" i="18"/>
  <c r="Y227" i="18"/>
  <c r="U227" i="18"/>
  <c r="T227" i="18"/>
  <c r="R227" i="18"/>
  <c r="Q227" i="18"/>
  <c r="L227" i="18"/>
  <c r="K227" i="18"/>
  <c r="AP226" i="18"/>
  <c r="AM226" i="18"/>
  <c r="AF226" i="18"/>
  <c r="AB226" i="18"/>
  <c r="AA226" i="18"/>
  <c r="Z226" i="18"/>
  <c r="Y226" i="18"/>
  <c r="U226" i="18"/>
  <c r="T226" i="18"/>
  <c r="R226" i="18"/>
  <c r="Q226" i="18"/>
  <c r="L226" i="18"/>
  <c r="K226" i="18"/>
  <c r="AP225" i="18"/>
  <c r="AM225" i="18"/>
  <c r="AF225" i="18"/>
  <c r="AB225" i="18"/>
  <c r="AA225" i="18"/>
  <c r="Z225" i="18"/>
  <c r="Y225" i="18"/>
  <c r="U225" i="18"/>
  <c r="T225" i="18"/>
  <c r="R225" i="18"/>
  <c r="Q225" i="18"/>
  <c r="L225" i="18"/>
  <c r="K225" i="18"/>
  <c r="AP224" i="18"/>
  <c r="AM224" i="18"/>
  <c r="AF224" i="18"/>
  <c r="AB224" i="18"/>
  <c r="AA224" i="18"/>
  <c r="Z224" i="18"/>
  <c r="Y224" i="18"/>
  <c r="U224" i="18"/>
  <c r="T224" i="18"/>
  <c r="R224" i="18"/>
  <c r="Q224" i="18"/>
  <c r="L224" i="18"/>
  <c r="K224" i="18"/>
  <c r="AP223" i="18"/>
  <c r="AM223" i="18"/>
  <c r="AF223" i="18"/>
  <c r="AB223" i="18"/>
  <c r="AA223" i="18"/>
  <c r="Z223" i="18"/>
  <c r="Y223" i="18"/>
  <c r="U223" i="18"/>
  <c r="T223" i="18"/>
  <c r="R223" i="18"/>
  <c r="Q223" i="18"/>
  <c r="L223" i="18"/>
  <c r="K223" i="18"/>
  <c r="AP222" i="18"/>
  <c r="AM222" i="18"/>
  <c r="AF222" i="18"/>
  <c r="AB222" i="18"/>
  <c r="AA222" i="18"/>
  <c r="Z222" i="18"/>
  <c r="Y222" i="18"/>
  <c r="U222" i="18"/>
  <c r="T222" i="18"/>
  <c r="R222" i="18"/>
  <c r="Q222" i="18"/>
  <c r="L222" i="18"/>
  <c r="K222" i="18"/>
  <c r="AP221" i="18"/>
  <c r="AM221" i="18"/>
  <c r="AF221" i="18"/>
  <c r="AB221" i="18"/>
  <c r="AA221" i="18"/>
  <c r="Z221" i="18"/>
  <c r="Y221" i="18"/>
  <c r="U221" i="18"/>
  <c r="T221" i="18"/>
  <c r="R221" i="18"/>
  <c r="Q221" i="18"/>
  <c r="L221" i="18"/>
  <c r="K221" i="18"/>
  <c r="AP220" i="18"/>
  <c r="AM220" i="18"/>
  <c r="AF220" i="18"/>
  <c r="AB220" i="18"/>
  <c r="AA220" i="18"/>
  <c r="Z220" i="18"/>
  <c r="Y220" i="18"/>
  <c r="U220" i="18"/>
  <c r="T220" i="18"/>
  <c r="R220" i="18"/>
  <c r="Q220" i="18"/>
  <c r="L220" i="18"/>
  <c r="K220" i="18"/>
  <c r="AP219" i="18"/>
  <c r="AM219" i="18"/>
  <c r="AF219" i="18"/>
  <c r="AB219" i="18"/>
  <c r="AA219" i="18"/>
  <c r="Z219" i="18"/>
  <c r="Y219" i="18"/>
  <c r="U219" i="18"/>
  <c r="T219" i="18"/>
  <c r="R219" i="18"/>
  <c r="Q219" i="18"/>
  <c r="L219" i="18"/>
  <c r="K219" i="18"/>
  <c r="AP218" i="18"/>
  <c r="AM218" i="18"/>
  <c r="AF218" i="18"/>
  <c r="AB218" i="18"/>
  <c r="AA218" i="18"/>
  <c r="Z218" i="18"/>
  <c r="Y218" i="18"/>
  <c r="U218" i="18"/>
  <c r="T218" i="18"/>
  <c r="R218" i="18"/>
  <c r="Q218" i="18"/>
  <c r="L218" i="18"/>
  <c r="K218" i="18"/>
  <c r="AP217" i="18"/>
  <c r="AM217" i="18"/>
  <c r="AF217" i="18"/>
  <c r="AB217" i="18"/>
  <c r="AA217" i="18"/>
  <c r="Z217" i="18"/>
  <c r="Y217" i="18"/>
  <c r="U217" i="18"/>
  <c r="T217" i="18"/>
  <c r="R217" i="18"/>
  <c r="Q217" i="18"/>
  <c r="L217" i="18"/>
  <c r="K217" i="18"/>
  <c r="AP216" i="18"/>
  <c r="AM216" i="18"/>
  <c r="AF216" i="18"/>
  <c r="AB216" i="18"/>
  <c r="AA216" i="18"/>
  <c r="Z216" i="18"/>
  <c r="Y216" i="18"/>
  <c r="U216" i="18"/>
  <c r="T216" i="18"/>
  <c r="R216" i="18"/>
  <c r="Q216" i="18"/>
  <c r="L216" i="18"/>
  <c r="K216" i="18"/>
  <c r="AP215" i="18"/>
  <c r="AM215" i="18"/>
  <c r="AF215" i="18"/>
  <c r="AB215" i="18"/>
  <c r="AA215" i="18"/>
  <c r="Z215" i="18"/>
  <c r="Y215" i="18"/>
  <c r="U215" i="18"/>
  <c r="T215" i="18"/>
  <c r="R215" i="18"/>
  <c r="Q215" i="18"/>
  <c r="L215" i="18"/>
  <c r="K215" i="18"/>
  <c r="AP214" i="18"/>
  <c r="AM214" i="18"/>
  <c r="AF214" i="18"/>
  <c r="AB214" i="18"/>
  <c r="AA214" i="18"/>
  <c r="Z214" i="18"/>
  <c r="Y214" i="18"/>
  <c r="U214" i="18"/>
  <c r="T214" i="18"/>
  <c r="R214" i="18"/>
  <c r="Q214" i="18"/>
  <c r="L214" i="18"/>
  <c r="K214" i="18"/>
  <c r="AP213" i="18"/>
  <c r="AM213" i="18"/>
  <c r="AF213" i="18"/>
  <c r="AB213" i="18"/>
  <c r="AA213" i="18"/>
  <c r="Z213" i="18"/>
  <c r="Y213" i="18"/>
  <c r="U213" i="18"/>
  <c r="T213" i="18"/>
  <c r="R213" i="18"/>
  <c r="Q213" i="18"/>
  <c r="L213" i="18"/>
  <c r="K213" i="18"/>
  <c r="AP212" i="18"/>
  <c r="AM212" i="18"/>
  <c r="AF212" i="18"/>
  <c r="AB212" i="18"/>
  <c r="AA212" i="18"/>
  <c r="Z212" i="18"/>
  <c r="Y212" i="18"/>
  <c r="U212" i="18"/>
  <c r="T212" i="18"/>
  <c r="R212" i="18"/>
  <c r="Q212" i="18"/>
  <c r="L212" i="18"/>
  <c r="K212" i="18"/>
  <c r="AP211" i="18"/>
  <c r="AM211" i="18"/>
  <c r="AF211" i="18"/>
  <c r="AB211" i="18"/>
  <c r="AA211" i="18"/>
  <c r="Z211" i="18"/>
  <c r="Y211" i="18"/>
  <c r="U211" i="18"/>
  <c r="T211" i="18"/>
  <c r="R211" i="18"/>
  <c r="Q211" i="18"/>
  <c r="L211" i="18"/>
  <c r="K211" i="18"/>
  <c r="AP210" i="18"/>
  <c r="AM210" i="18"/>
  <c r="AF210" i="18"/>
  <c r="AB210" i="18"/>
  <c r="AA210" i="18"/>
  <c r="Z210" i="18"/>
  <c r="Y210" i="18"/>
  <c r="U210" i="18"/>
  <c r="T210" i="18"/>
  <c r="R210" i="18"/>
  <c r="Q210" i="18"/>
  <c r="L210" i="18"/>
  <c r="K210" i="18"/>
  <c r="AP209" i="18"/>
  <c r="AM209" i="18"/>
  <c r="AF209" i="18"/>
  <c r="AB209" i="18"/>
  <c r="AA209" i="18"/>
  <c r="Z209" i="18"/>
  <c r="Y209" i="18"/>
  <c r="U209" i="18"/>
  <c r="T209" i="18"/>
  <c r="R209" i="18"/>
  <c r="Q209" i="18"/>
  <c r="L209" i="18"/>
  <c r="K209" i="18"/>
  <c r="AP208" i="18"/>
  <c r="AM208" i="18"/>
  <c r="AF208" i="18"/>
  <c r="AB208" i="18"/>
  <c r="AA208" i="18"/>
  <c r="Z208" i="18"/>
  <c r="Y208" i="18"/>
  <c r="U208" i="18"/>
  <c r="T208" i="18"/>
  <c r="R208" i="18"/>
  <c r="Q208" i="18"/>
  <c r="L208" i="18"/>
  <c r="K208" i="18"/>
  <c r="AP207" i="18"/>
  <c r="AM207" i="18"/>
  <c r="AF207" i="18"/>
  <c r="AB207" i="18"/>
  <c r="AA207" i="18"/>
  <c r="Z207" i="18"/>
  <c r="Y207" i="18"/>
  <c r="U207" i="18"/>
  <c r="T207" i="18"/>
  <c r="R207" i="18"/>
  <c r="Q207" i="18"/>
  <c r="L207" i="18"/>
  <c r="K207" i="18"/>
  <c r="AP206" i="18"/>
  <c r="AM206" i="18"/>
  <c r="AF206" i="18"/>
  <c r="AB206" i="18"/>
  <c r="AA206" i="18"/>
  <c r="Z206" i="18"/>
  <c r="Y206" i="18"/>
  <c r="U206" i="18"/>
  <c r="T206" i="18"/>
  <c r="R206" i="18"/>
  <c r="Q206" i="18"/>
  <c r="L206" i="18"/>
  <c r="K206" i="18"/>
  <c r="AP205" i="18"/>
  <c r="AM205" i="18"/>
  <c r="AF205" i="18"/>
  <c r="AB205" i="18"/>
  <c r="AA205" i="18"/>
  <c r="Z205" i="18"/>
  <c r="Y205" i="18"/>
  <c r="U205" i="18"/>
  <c r="T205" i="18"/>
  <c r="R205" i="18"/>
  <c r="Q205" i="18"/>
  <c r="L205" i="18"/>
  <c r="K205" i="18"/>
  <c r="AP204" i="18"/>
  <c r="AM204" i="18"/>
  <c r="AF204" i="18"/>
  <c r="AB204" i="18"/>
  <c r="AA204" i="18"/>
  <c r="Z204" i="18"/>
  <c r="Y204" i="18"/>
  <c r="U204" i="18"/>
  <c r="T204" i="18"/>
  <c r="R204" i="18"/>
  <c r="Q204" i="18"/>
  <c r="L204" i="18"/>
  <c r="K204" i="18"/>
  <c r="AP203" i="18"/>
  <c r="AM203" i="18"/>
  <c r="AF203" i="18"/>
  <c r="AB203" i="18"/>
  <c r="AA203" i="18"/>
  <c r="Z203" i="18"/>
  <c r="Y203" i="18"/>
  <c r="U203" i="18"/>
  <c r="T203" i="18"/>
  <c r="R203" i="18"/>
  <c r="Q203" i="18"/>
  <c r="L203" i="18"/>
  <c r="K203" i="18"/>
  <c r="AP202" i="18"/>
  <c r="AM202" i="18"/>
  <c r="AF202" i="18"/>
  <c r="AB202" i="18"/>
  <c r="AA202" i="18"/>
  <c r="Z202" i="18"/>
  <c r="Y202" i="18"/>
  <c r="U202" i="18"/>
  <c r="T202" i="18"/>
  <c r="R202" i="18"/>
  <c r="Q202" i="18"/>
  <c r="L202" i="18"/>
  <c r="K202" i="18"/>
  <c r="AP201" i="18"/>
  <c r="AM201" i="18"/>
  <c r="AF201" i="18"/>
  <c r="AB201" i="18"/>
  <c r="AA201" i="18"/>
  <c r="Z201" i="18"/>
  <c r="Y201" i="18"/>
  <c r="U201" i="18"/>
  <c r="T201" i="18"/>
  <c r="R201" i="18"/>
  <c r="Q201" i="18"/>
  <c r="L201" i="18"/>
  <c r="K201" i="18"/>
  <c r="AP200" i="18"/>
  <c r="AM200" i="18"/>
  <c r="AF200" i="18"/>
  <c r="AB200" i="18"/>
  <c r="AA200" i="18"/>
  <c r="Z200" i="18"/>
  <c r="Y200" i="18"/>
  <c r="U200" i="18"/>
  <c r="T200" i="18"/>
  <c r="R200" i="18"/>
  <c r="Q200" i="18"/>
  <c r="L200" i="18"/>
  <c r="K200" i="18"/>
  <c r="AP199" i="18"/>
  <c r="AM199" i="18"/>
  <c r="AF199" i="18"/>
  <c r="AB199" i="18"/>
  <c r="AA199" i="18"/>
  <c r="Z199" i="18"/>
  <c r="Y199" i="18"/>
  <c r="U199" i="18"/>
  <c r="T199" i="18"/>
  <c r="R199" i="18"/>
  <c r="Q199" i="18"/>
  <c r="L199" i="18"/>
  <c r="K199" i="18"/>
  <c r="AP198" i="18"/>
  <c r="AM198" i="18"/>
  <c r="AF198" i="18"/>
  <c r="AB198" i="18"/>
  <c r="AA198" i="18"/>
  <c r="Z198" i="18"/>
  <c r="Y198" i="18"/>
  <c r="U198" i="18"/>
  <c r="T198" i="18"/>
  <c r="R198" i="18"/>
  <c r="Q198" i="18"/>
  <c r="L198" i="18"/>
  <c r="K198" i="18"/>
  <c r="AP197" i="18"/>
  <c r="AM197" i="18"/>
  <c r="AF197" i="18"/>
  <c r="AB197" i="18"/>
  <c r="AA197" i="18"/>
  <c r="Z197" i="18"/>
  <c r="Y197" i="18"/>
  <c r="U197" i="18"/>
  <c r="T197" i="18"/>
  <c r="R197" i="18"/>
  <c r="Q197" i="18"/>
  <c r="L197" i="18"/>
  <c r="K197" i="18"/>
  <c r="AP196" i="18"/>
  <c r="AM196" i="18"/>
  <c r="AF196" i="18"/>
  <c r="AB196" i="18"/>
  <c r="AA196" i="18"/>
  <c r="Z196" i="18"/>
  <c r="Y196" i="18"/>
  <c r="U196" i="18"/>
  <c r="T196" i="18"/>
  <c r="R196" i="18"/>
  <c r="Q196" i="18"/>
  <c r="L196" i="18"/>
  <c r="K196" i="18"/>
  <c r="AP195" i="18"/>
  <c r="AM195" i="18"/>
  <c r="AF195" i="18"/>
  <c r="AB195" i="18"/>
  <c r="AA195" i="18"/>
  <c r="Z195" i="18"/>
  <c r="Y195" i="18"/>
  <c r="U195" i="18"/>
  <c r="T195" i="18"/>
  <c r="R195" i="18"/>
  <c r="Q195" i="18"/>
  <c r="L195" i="18"/>
  <c r="K195" i="18"/>
  <c r="AP194" i="18"/>
  <c r="AM194" i="18"/>
  <c r="AF194" i="18"/>
  <c r="AB194" i="18"/>
  <c r="AA194" i="18"/>
  <c r="Z194" i="18"/>
  <c r="Y194" i="18"/>
  <c r="U194" i="18"/>
  <c r="T194" i="18"/>
  <c r="R194" i="18"/>
  <c r="Q194" i="18"/>
  <c r="L194" i="18"/>
  <c r="K194" i="18"/>
  <c r="AP193" i="18"/>
  <c r="AM193" i="18"/>
  <c r="AF193" i="18"/>
  <c r="AB193" i="18"/>
  <c r="AA193" i="18"/>
  <c r="Z193" i="18"/>
  <c r="Y193" i="18"/>
  <c r="U193" i="18"/>
  <c r="T193" i="18"/>
  <c r="R193" i="18"/>
  <c r="Q193" i="18"/>
  <c r="L193" i="18"/>
  <c r="K193" i="18"/>
  <c r="AP192" i="18"/>
  <c r="AM192" i="18"/>
  <c r="AF192" i="18"/>
  <c r="AB192" i="18"/>
  <c r="AA192" i="18"/>
  <c r="Z192" i="18"/>
  <c r="Y192" i="18"/>
  <c r="U192" i="18"/>
  <c r="T192" i="18"/>
  <c r="R192" i="18"/>
  <c r="Q192" i="18"/>
  <c r="L192" i="18"/>
  <c r="K192" i="18"/>
  <c r="AP191" i="18"/>
  <c r="AM191" i="18"/>
  <c r="AF191" i="18"/>
  <c r="AB191" i="18"/>
  <c r="AA191" i="18"/>
  <c r="Z191" i="18"/>
  <c r="Y191" i="18"/>
  <c r="U191" i="18"/>
  <c r="T191" i="18"/>
  <c r="R191" i="18"/>
  <c r="Q191" i="18"/>
  <c r="L191" i="18"/>
  <c r="K191" i="18"/>
  <c r="AP190" i="18"/>
  <c r="AM190" i="18"/>
  <c r="AF190" i="18"/>
  <c r="AB190" i="18"/>
  <c r="AA190" i="18"/>
  <c r="Z190" i="18"/>
  <c r="Y190" i="18"/>
  <c r="U190" i="18"/>
  <c r="T190" i="18"/>
  <c r="R190" i="18"/>
  <c r="Q190" i="18"/>
  <c r="L190" i="18"/>
  <c r="K190" i="18"/>
  <c r="AP189" i="18"/>
  <c r="AM189" i="18"/>
  <c r="AF189" i="18"/>
  <c r="AB189" i="18"/>
  <c r="AA189" i="18"/>
  <c r="Z189" i="18"/>
  <c r="Y189" i="18"/>
  <c r="U189" i="18"/>
  <c r="T189" i="18"/>
  <c r="R189" i="18"/>
  <c r="Q189" i="18"/>
  <c r="L189" i="18"/>
  <c r="K189" i="18"/>
  <c r="AP188" i="18"/>
  <c r="AM188" i="18"/>
  <c r="AF188" i="18"/>
  <c r="AB188" i="18"/>
  <c r="AA188" i="18"/>
  <c r="Z188" i="18"/>
  <c r="Y188" i="18"/>
  <c r="U188" i="18"/>
  <c r="T188" i="18"/>
  <c r="R188" i="18"/>
  <c r="Q188" i="18"/>
  <c r="L188" i="18"/>
  <c r="K188" i="18"/>
  <c r="AP187" i="18"/>
  <c r="AM187" i="18"/>
  <c r="AF187" i="18"/>
  <c r="AB187" i="18"/>
  <c r="AA187" i="18"/>
  <c r="Z187" i="18"/>
  <c r="Y187" i="18"/>
  <c r="U187" i="18"/>
  <c r="T187" i="18"/>
  <c r="R187" i="18"/>
  <c r="Q187" i="18"/>
  <c r="L187" i="18"/>
  <c r="K187" i="18"/>
  <c r="AP186" i="18"/>
  <c r="AM186" i="18"/>
  <c r="AF186" i="18"/>
  <c r="AB186" i="18"/>
  <c r="AA186" i="18"/>
  <c r="Z186" i="18"/>
  <c r="Y186" i="18"/>
  <c r="U186" i="18"/>
  <c r="T186" i="18"/>
  <c r="R186" i="18"/>
  <c r="Q186" i="18"/>
  <c r="L186" i="18"/>
  <c r="K186" i="18"/>
  <c r="AP185" i="18"/>
  <c r="AM185" i="18"/>
  <c r="AF185" i="18"/>
  <c r="AB185" i="18"/>
  <c r="AA185" i="18"/>
  <c r="Z185" i="18"/>
  <c r="Y185" i="18"/>
  <c r="U185" i="18"/>
  <c r="T185" i="18"/>
  <c r="R185" i="18"/>
  <c r="Q185" i="18"/>
  <c r="L185" i="18"/>
  <c r="K185" i="18"/>
  <c r="AP184" i="18"/>
  <c r="AM184" i="18"/>
  <c r="AF184" i="18"/>
  <c r="AB184" i="18"/>
  <c r="AA184" i="18"/>
  <c r="Z184" i="18"/>
  <c r="Y184" i="18"/>
  <c r="U184" i="18"/>
  <c r="T184" i="18"/>
  <c r="R184" i="18"/>
  <c r="Q184" i="18"/>
  <c r="L184" i="18"/>
  <c r="K184" i="18"/>
  <c r="AP183" i="18"/>
  <c r="AM183" i="18"/>
  <c r="AF183" i="18"/>
  <c r="AB183" i="18"/>
  <c r="AA183" i="18"/>
  <c r="Z183" i="18"/>
  <c r="Y183" i="18"/>
  <c r="U183" i="18"/>
  <c r="T183" i="18"/>
  <c r="R183" i="18"/>
  <c r="Q183" i="18"/>
  <c r="L183" i="18"/>
  <c r="K183" i="18"/>
  <c r="AP182" i="18"/>
  <c r="AM182" i="18"/>
  <c r="AF182" i="18"/>
  <c r="AB182" i="18"/>
  <c r="AA182" i="18"/>
  <c r="Z182" i="18"/>
  <c r="Y182" i="18"/>
  <c r="U182" i="18"/>
  <c r="T182" i="18"/>
  <c r="R182" i="18"/>
  <c r="Q182" i="18"/>
  <c r="L182" i="18"/>
  <c r="K182" i="18"/>
  <c r="AP181" i="18"/>
  <c r="AM181" i="18"/>
  <c r="AF181" i="18"/>
  <c r="AB181" i="18"/>
  <c r="AA181" i="18"/>
  <c r="Z181" i="18"/>
  <c r="Y181" i="18"/>
  <c r="U181" i="18"/>
  <c r="T181" i="18"/>
  <c r="R181" i="18"/>
  <c r="Q181" i="18"/>
  <c r="L181" i="18"/>
  <c r="K181" i="18"/>
  <c r="AP180" i="18"/>
  <c r="AM180" i="18"/>
  <c r="AF180" i="18"/>
  <c r="AB180" i="18"/>
  <c r="AA180" i="18"/>
  <c r="Z180" i="18"/>
  <c r="Y180" i="18"/>
  <c r="U180" i="18"/>
  <c r="T180" i="18"/>
  <c r="R180" i="18"/>
  <c r="Q180" i="18"/>
  <c r="L180" i="18"/>
  <c r="K180" i="18"/>
  <c r="AP179" i="18"/>
  <c r="AM179" i="18"/>
  <c r="AF179" i="18"/>
  <c r="AB179" i="18"/>
  <c r="AA179" i="18"/>
  <c r="Z179" i="18"/>
  <c r="Y179" i="18"/>
  <c r="U179" i="18"/>
  <c r="T179" i="18"/>
  <c r="R179" i="18"/>
  <c r="Q179" i="18"/>
  <c r="L179" i="18"/>
  <c r="K179" i="18"/>
  <c r="AP178" i="18"/>
  <c r="AM178" i="18"/>
  <c r="AF178" i="18"/>
  <c r="AB178" i="18"/>
  <c r="AA178" i="18"/>
  <c r="Z178" i="18"/>
  <c r="Y178" i="18"/>
  <c r="U178" i="18"/>
  <c r="T178" i="18"/>
  <c r="R178" i="18"/>
  <c r="Q178" i="18"/>
  <c r="L178" i="18"/>
  <c r="K178" i="18"/>
  <c r="AP177" i="18"/>
  <c r="AM177" i="18"/>
  <c r="AF177" i="18"/>
  <c r="AB177" i="18"/>
  <c r="AA177" i="18"/>
  <c r="Z177" i="18"/>
  <c r="Y177" i="18"/>
  <c r="U177" i="18"/>
  <c r="T177" i="18"/>
  <c r="R177" i="18"/>
  <c r="Q177" i="18"/>
  <c r="L177" i="18"/>
  <c r="K177" i="18"/>
  <c r="AP176" i="18"/>
  <c r="AM176" i="18"/>
  <c r="AF176" i="18"/>
  <c r="AB176" i="18"/>
  <c r="AA176" i="18"/>
  <c r="Z176" i="18"/>
  <c r="Y176" i="18"/>
  <c r="U176" i="18"/>
  <c r="T176" i="18"/>
  <c r="R176" i="18"/>
  <c r="Q176" i="18"/>
  <c r="L176" i="18"/>
  <c r="K176" i="18"/>
  <c r="AP175" i="18"/>
  <c r="AM175" i="18"/>
  <c r="AF175" i="18"/>
  <c r="AB175" i="18"/>
  <c r="AA175" i="18"/>
  <c r="Z175" i="18"/>
  <c r="Y175" i="18"/>
  <c r="U175" i="18"/>
  <c r="T175" i="18"/>
  <c r="R175" i="18"/>
  <c r="Q175" i="18"/>
  <c r="L175" i="18"/>
  <c r="K175" i="18"/>
  <c r="AP174" i="18"/>
  <c r="AM174" i="18"/>
  <c r="AF174" i="18"/>
  <c r="AB174" i="18"/>
  <c r="AA174" i="18"/>
  <c r="Z174" i="18"/>
  <c r="Y174" i="18"/>
  <c r="U174" i="18"/>
  <c r="T174" i="18"/>
  <c r="R174" i="18"/>
  <c r="Q174" i="18"/>
  <c r="L174" i="18"/>
  <c r="K174" i="18"/>
  <c r="AP173" i="18"/>
  <c r="AM173" i="18"/>
  <c r="AF173" i="18"/>
  <c r="AB173" i="18"/>
  <c r="AA173" i="18"/>
  <c r="Z173" i="18"/>
  <c r="Y173" i="18"/>
  <c r="U173" i="18"/>
  <c r="T173" i="18"/>
  <c r="R173" i="18"/>
  <c r="Q173" i="18"/>
  <c r="L173" i="18"/>
  <c r="K173" i="18"/>
  <c r="AP172" i="18"/>
  <c r="AM172" i="18"/>
  <c r="AF172" i="18"/>
  <c r="AB172" i="18"/>
  <c r="AA172" i="18"/>
  <c r="Z172" i="18"/>
  <c r="Y172" i="18"/>
  <c r="U172" i="18"/>
  <c r="T172" i="18"/>
  <c r="R172" i="18"/>
  <c r="Q172" i="18"/>
  <c r="L172" i="18"/>
  <c r="K172" i="18"/>
  <c r="AP171" i="18"/>
  <c r="AM171" i="18"/>
  <c r="AF171" i="18"/>
  <c r="AB171" i="18"/>
  <c r="AA171" i="18"/>
  <c r="Z171" i="18"/>
  <c r="Y171" i="18"/>
  <c r="U171" i="18"/>
  <c r="T171" i="18"/>
  <c r="R171" i="18"/>
  <c r="Q171" i="18"/>
  <c r="L171" i="18"/>
  <c r="K171" i="18"/>
  <c r="AP170" i="18"/>
  <c r="AM170" i="18"/>
  <c r="AF170" i="18"/>
  <c r="AB170" i="18"/>
  <c r="AA170" i="18"/>
  <c r="Z170" i="18"/>
  <c r="Y170" i="18"/>
  <c r="U170" i="18"/>
  <c r="T170" i="18"/>
  <c r="R170" i="18"/>
  <c r="Q170" i="18"/>
  <c r="L170" i="18"/>
  <c r="K170" i="18"/>
  <c r="AP169" i="18"/>
  <c r="AM169" i="18"/>
  <c r="AF169" i="18"/>
  <c r="AB169" i="18"/>
  <c r="AA169" i="18"/>
  <c r="Z169" i="18"/>
  <c r="Y169" i="18"/>
  <c r="U169" i="18"/>
  <c r="T169" i="18"/>
  <c r="R169" i="18"/>
  <c r="Q169" i="18"/>
  <c r="L169" i="18"/>
  <c r="K169" i="18"/>
  <c r="AP168" i="18"/>
  <c r="AM168" i="18"/>
  <c r="AF168" i="18"/>
  <c r="AB168" i="18"/>
  <c r="AA168" i="18"/>
  <c r="Z168" i="18"/>
  <c r="Y168" i="18"/>
  <c r="U168" i="18"/>
  <c r="T168" i="18"/>
  <c r="R168" i="18"/>
  <c r="Q168" i="18"/>
  <c r="L168" i="18"/>
  <c r="K168" i="18"/>
  <c r="AP167" i="18"/>
  <c r="AM167" i="18"/>
  <c r="AF167" i="18"/>
  <c r="AB167" i="18"/>
  <c r="AA167" i="18"/>
  <c r="Z167" i="18"/>
  <c r="Y167" i="18"/>
  <c r="U167" i="18"/>
  <c r="T167" i="18"/>
  <c r="R167" i="18"/>
  <c r="Q167" i="18"/>
  <c r="L167" i="18"/>
  <c r="K167" i="18"/>
  <c r="AP166" i="18"/>
  <c r="AM166" i="18"/>
  <c r="AF166" i="18"/>
  <c r="AB166" i="18"/>
  <c r="AA166" i="18"/>
  <c r="Z166" i="18"/>
  <c r="Y166" i="18"/>
  <c r="U166" i="18"/>
  <c r="T166" i="18"/>
  <c r="R166" i="18"/>
  <c r="Q166" i="18"/>
  <c r="L166" i="18"/>
  <c r="K166" i="18"/>
  <c r="AP165" i="18"/>
  <c r="AM165" i="18"/>
  <c r="AF165" i="18"/>
  <c r="AB165" i="18"/>
  <c r="AA165" i="18"/>
  <c r="Z165" i="18"/>
  <c r="Y165" i="18"/>
  <c r="U165" i="18"/>
  <c r="T165" i="18"/>
  <c r="R165" i="18"/>
  <c r="Q165" i="18"/>
  <c r="L165" i="18"/>
  <c r="K165" i="18"/>
  <c r="AP164" i="18"/>
  <c r="AM164" i="18"/>
  <c r="AF164" i="18"/>
  <c r="AB164" i="18"/>
  <c r="AA164" i="18"/>
  <c r="Z164" i="18"/>
  <c r="Y164" i="18"/>
  <c r="U164" i="18"/>
  <c r="T164" i="18"/>
  <c r="R164" i="18"/>
  <c r="Q164" i="18"/>
  <c r="L164" i="18"/>
  <c r="K164" i="18"/>
  <c r="AP163" i="18"/>
  <c r="AM163" i="18"/>
  <c r="AF163" i="18"/>
  <c r="AB163" i="18"/>
  <c r="AA163" i="18"/>
  <c r="Z163" i="18"/>
  <c r="Y163" i="18"/>
  <c r="U163" i="18"/>
  <c r="T163" i="18"/>
  <c r="R163" i="18"/>
  <c r="Q163" i="18"/>
  <c r="L163" i="18"/>
  <c r="K163" i="18"/>
  <c r="AP162" i="18"/>
  <c r="AM162" i="18"/>
  <c r="AF162" i="18"/>
  <c r="AB162" i="18"/>
  <c r="AA162" i="18"/>
  <c r="Z162" i="18"/>
  <c r="Y162" i="18"/>
  <c r="U162" i="18"/>
  <c r="T162" i="18"/>
  <c r="R162" i="18"/>
  <c r="Q162" i="18"/>
  <c r="L162" i="18"/>
  <c r="K162" i="18"/>
  <c r="AP161" i="18"/>
  <c r="AM161" i="18"/>
  <c r="AF161" i="18"/>
  <c r="AB161" i="18"/>
  <c r="AA161" i="18"/>
  <c r="Z161" i="18"/>
  <c r="Y161" i="18"/>
  <c r="U161" i="18"/>
  <c r="T161" i="18"/>
  <c r="R161" i="18"/>
  <c r="Q161" i="18"/>
  <c r="L161" i="18"/>
  <c r="K161" i="18"/>
  <c r="AP160" i="18"/>
  <c r="AM160" i="18"/>
  <c r="AF160" i="18"/>
  <c r="AB160" i="18"/>
  <c r="AA160" i="18"/>
  <c r="Z160" i="18"/>
  <c r="Y160" i="18"/>
  <c r="U160" i="18"/>
  <c r="T160" i="18"/>
  <c r="R160" i="18"/>
  <c r="Q160" i="18"/>
  <c r="L160" i="18"/>
  <c r="K160" i="18"/>
  <c r="AP159" i="18"/>
  <c r="AM159" i="18"/>
  <c r="AF159" i="18"/>
  <c r="AB159" i="18"/>
  <c r="AA159" i="18"/>
  <c r="Z159" i="18"/>
  <c r="Y159" i="18"/>
  <c r="U159" i="18"/>
  <c r="T159" i="18"/>
  <c r="R159" i="18"/>
  <c r="Q159" i="18"/>
  <c r="L159" i="18"/>
  <c r="K159" i="18"/>
  <c r="AP158" i="18"/>
  <c r="AM158" i="18"/>
  <c r="AF158" i="18"/>
  <c r="AB158" i="18"/>
  <c r="AA158" i="18"/>
  <c r="Z158" i="18"/>
  <c r="Y158" i="18"/>
  <c r="U158" i="18"/>
  <c r="T158" i="18"/>
  <c r="R158" i="18"/>
  <c r="Q158" i="18"/>
  <c r="L158" i="18"/>
  <c r="K158" i="18"/>
  <c r="AP157" i="18"/>
  <c r="AM157" i="18"/>
  <c r="AF157" i="18"/>
  <c r="AB157" i="18"/>
  <c r="AA157" i="18"/>
  <c r="Z157" i="18"/>
  <c r="Y157" i="18"/>
  <c r="U157" i="18"/>
  <c r="T157" i="18"/>
  <c r="R157" i="18"/>
  <c r="Q157" i="18"/>
  <c r="L157" i="18"/>
  <c r="K157" i="18"/>
  <c r="AP156" i="18"/>
  <c r="AM156" i="18"/>
  <c r="AF156" i="18"/>
  <c r="AB156" i="18"/>
  <c r="AA156" i="18"/>
  <c r="Z156" i="18"/>
  <c r="Y156" i="18"/>
  <c r="U156" i="18"/>
  <c r="T156" i="18"/>
  <c r="R156" i="18"/>
  <c r="Q156" i="18"/>
  <c r="L156" i="18"/>
  <c r="K156" i="18"/>
  <c r="AP155" i="18"/>
  <c r="AM155" i="18"/>
  <c r="AF155" i="18"/>
  <c r="AB155" i="18"/>
  <c r="AA155" i="18"/>
  <c r="Z155" i="18"/>
  <c r="Y155" i="18"/>
  <c r="U155" i="18"/>
  <c r="T155" i="18"/>
  <c r="R155" i="18"/>
  <c r="Q155" i="18"/>
  <c r="L155" i="18"/>
  <c r="K155" i="18"/>
  <c r="AP154" i="18"/>
  <c r="AM154" i="18"/>
  <c r="AF154" i="18"/>
  <c r="AB154" i="18"/>
  <c r="AA154" i="18"/>
  <c r="Z154" i="18"/>
  <c r="Y154" i="18"/>
  <c r="U154" i="18"/>
  <c r="T154" i="18"/>
  <c r="R154" i="18"/>
  <c r="Q154" i="18"/>
  <c r="L154" i="18"/>
  <c r="K154" i="18"/>
  <c r="AP153" i="18"/>
  <c r="AM153" i="18"/>
  <c r="AF153" i="18"/>
  <c r="AB153" i="18"/>
  <c r="AA153" i="18"/>
  <c r="Z153" i="18"/>
  <c r="Y153" i="18"/>
  <c r="U153" i="18"/>
  <c r="T153" i="18"/>
  <c r="R153" i="18"/>
  <c r="Q153" i="18"/>
  <c r="L153" i="18"/>
  <c r="K153" i="18"/>
  <c r="AP152" i="18"/>
  <c r="AM152" i="18"/>
  <c r="AF152" i="18"/>
  <c r="AB152" i="18"/>
  <c r="AA152" i="18"/>
  <c r="Z152" i="18"/>
  <c r="Y152" i="18"/>
  <c r="U152" i="18"/>
  <c r="T152" i="18"/>
  <c r="R152" i="18"/>
  <c r="Q152" i="18"/>
  <c r="L152" i="18"/>
  <c r="K152" i="18"/>
  <c r="AP151" i="18"/>
  <c r="AM151" i="18"/>
  <c r="AF151" i="18"/>
  <c r="AB151" i="18"/>
  <c r="AA151" i="18"/>
  <c r="Z151" i="18"/>
  <c r="Y151" i="18"/>
  <c r="U151" i="18"/>
  <c r="T151" i="18"/>
  <c r="R151" i="18"/>
  <c r="Q151" i="18"/>
  <c r="L151" i="18"/>
  <c r="K151" i="18"/>
  <c r="AP150" i="18"/>
  <c r="AM150" i="18"/>
  <c r="AF150" i="18"/>
  <c r="AB150" i="18"/>
  <c r="AA150" i="18"/>
  <c r="Z150" i="18"/>
  <c r="Y150" i="18"/>
  <c r="U150" i="18"/>
  <c r="T150" i="18"/>
  <c r="R150" i="18"/>
  <c r="Q150" i="18"/>
  <c r="L150" i="18"/>
  <c r="K150" i="18"/>
  <c r="AP149" i="18"/>
  <c r="AM149" i="18"/>
  <c r="AF149" i="18"/>
  <c r="AB149" i="18"/>
  <c r="AA149" i="18"/>
  <c r="Z149" i="18"/>
  <c r="Y149" i="18"/>
  <c r="U149" i="18"/>
  <c r="T149" i="18"/>
  <c r="R149" i="18"/>
  <c r="Q149" i="18"/>
  <c r="L149" i="18"/>
  <c r="K149" i="18"/>
  <c r="AP148" i="18"/>
  <c r="AM148" i="18"/>
  <c r="AF148" i="18"/>
  <c r="AB148" i="18"/>
  <c r="AA148" i="18"/>
  <c r="Z148" i="18"/>
  <c r="Y148" i="18"/>
  <c r="U148" i="18"/>
  <c r="T148" i="18"/>
  <c r="R148" i="18"/>
  <c r="Q148" i="18"/>
  <c r="L148" i="18"/>
  <c r="K148" i="18"/>
  <c r="AP147" i="18"/>
  <c r="AM147" i="18"/>
  <c r="AF147" i="18"/>
  <c r="AB147" i="18"/>
  <c r="AA147" i="18"/>
  <c r="Z147" i="18"/>
  <c r="Y147" i="18"/>
  <c r="U147" i="18"/>
  <c r="T147" i="18"/>
  <c r="R147" i="18"/>
  <c r="Q147" i="18"/>
  <c r="L147" i="18"/>
  <c r="K147" i="18"/>
  <c r="AP146" i="18"/>
  <c r="AM146" i="18"/>
  <c r="AF146" i="18"/>
  <c r="AB146" i="18"/>
  <c r="AA146" i="18"/>
  <c r="Z146" i="18"/>
  <c r="Y146" i="18"/>
  <c r="U146" i="18"/>
  <c r="T146" i="18"/>
  <c r="R146" i="18"/>
  <c r="Q146" i="18"/>
  <c r="L146" i="18"/>
  <c r="K146" i="18"/>
  <c r="AP145" i="18"/>
  <c r="AM145" i="18"/>
  <c r="AF145" i="18"/>
  <c r="AB145" i="18"/>
  <c r="AA145" i="18"/>
  <c r="Z145" i="18"/>
  <c r="Y145" i="18"/>
  <c r="U145" i="18"/>
  <c r="T145" i="18"/>
  <c r="R145" i="18"/>
  <c r="Q145" i="18"/>
  <c r="L145" i="18"/>
  <c r="K145" i="18"/>
  <c r="AP144" i="18"/>
  <c r="AM144" i="18"/>
  <c r="AF144" i="18"/>
  <c r="AB144" i="18"/>
  <c r="AA144" i="18"/>
  <c r="Z144" i="18"/>
  <c r="Y144" i="18"/>
  <c r="U144" i="18"/>
  <c r="T144" i="18"/>
  <c r="R144" i="18"/>
  <c r="Q144" i="18"/>
  <c r="L144" i="18"/>
  <c r="K144" i="18"/>
  <c r="AP143" i="18"/>
  <c r="AM143" i="18"/>
  <c r="AF143" i="18"/>
  <c r="AB143" i="18"/>
  <c r="AA143" i="18"/>
  <c r="Z143" i="18"/>
  <c r="Y143" i="18"/>
  <c r="U143" i="18"/>
  <c r="T143" i="18"/>
  <c r="R143" i="18"/>
  <c r="Q143" i="18"/>
  <c r="L143" i="18"/>
  <c r="K143" i="18"/>
  <c r="AP142" i="18"/>
  <c r="AM142" i="18"/>
  <c r="AF142" i="18"/>
  <c r="AB142" i="18"/>
  <c r="AA142" i="18"/>
  <c r="Z142" i="18"/>
  <c r="Y142" i="18"/>
  <c r="U142" i="18"/>
  <c r="T142" i="18"/>
  <c r="R142" i="18"/>
  <c r="Q142" i="18"/>
  <c r="L142" i="18"/>
  <c r="K142" i="18"/>
  <c r="AP141" i="18"/>
  <c r="AM141" i="18"/>
  <c r="AF141" i="18"/>
  <c r="AB141" i="18"/>
  <c r="AA141" i="18"/>
  <c r="Z141" i="18"/>
  <c r="Y141" i="18"/>
  <c r="U141" i="18"/>
  <c r="T141" i="18"/>
  <c r="R141" i="18"/>
  <c r="Q141" i="18"/>
  <c r="L141" i="18"/>
  <c r="K141" i="18"/>
  <c r="AP140" i="18"/>
  <c r="AM140" i="18"/>
  <c r="AF140" i="18"/>
  <c r="AB140" i="18"/>
  <c r="AA140" i="18"/>
  <c r="Z140" i="18"/>
  <c r="Y140" i="18"/>
  <c r="U140" i="18"/>
  <c r="T140" i="18"/>
  <c r="R140" i="18"/>
  <c r="Q140" i="18"/>
  <c r="L140" i="18"/>
  <c r="K140" i="18"/>
  <c r="AP139" i="18"/>
  <c r="AM139" i="18"/>
  <c r="AF139" i="18"/>
  <c r="AB139" i="18"/>
  <c r="AA139" i="18"/>
  <c r="Z139" i="18"/>
  <c r="Y139" i="18"/>
  <c r="U139" i="18"/>
  <c r="T139" i="18"/>
  <c r="R139" i="18"/>
  <c r="Q139" i="18"/>
  <c r="L139" i="18"/>
  <c r="K139" i="18"/>
  <c r="AP138" i="18"/>
  <c r="AM138" i="18"/>
  <c r="AF138" i="18"/>
  <c r="AB138" i="18"/>
  <c r="AA138" i="18"/>
  <c r="Z138" i="18"/>
  <c r="Y138" i="18"/>
  <c r="U138" i="18"/>
  <c r="T138" i="18"/>
  <c r="R138" i="18"/>
  <c r="Q138" i="18"/>
  <c r="L138" i="18"/>
  <c r="K138" i="18"/>
  <c r="AP137" i="18"/>
  <c r="AM137" i="18"/>
  <c r="AF137" i="18"/>
  <c r="AB137" i="18"/>
  <c r="AA137" i="18"/>
  <c r="Z137" i="18"/>
  <c r="Y137" i="18"/>
  <c r="U137" i="18"/>
  <c r="T137" i="18"/>
  <c r="R137" i="18"/>
  <c r="Q137" i="18"/>
  <c r="L137" i="18"/>
  <c r="K137" i="18"/>
  <c r="AP136" i="18"/>
  <c r="AM136" i="18"/>
  <c r="AF136" i="18"/>
  <c r="AB136" i="18"/>
  <c r="AA136" i="18"/>
  <c r="Z136" i="18"/>
  <c r="Y136" i="18"/>
  <c r="U136" i="18"/>
  <c r="T136" i="18"/>
  <c r="R136" i="18"/>
  <c r="Q136" i="18"/>
  <c r="L136" i="18"/>
  <c r="K136" i="18"/>
  <c r="AP135" i="18"/>
  <c r="AM135" i="18"/>
  <c r="AF135" i="18"/>
  <c r="AB135" i="18"/>
  <c r="AA135" i="18"/>
  <c r="Z135" i="18"/>
  <c r="Y135" i="18"/>
  <c r="U135" i="18"/>
  <c r="T135" i="18"/>
  <c r="R135" i="18"/>
  <c r="Q135" i="18"/>
  <c r="L135" i="18"/>
  <c r="K135" i="18"/>
  <c r="AP134" i="18"/>
  <c r="AM134" i="18"/>
  <c r="AF134" i="18"/>
  <c r="AB134" i="18"/>
  <c r="AA134" i="18"/>
  <c r="Z134" i="18"/>
  <c r="Y134" i="18"/>
  <c r="U134" i="18"/>
  <c r="T134" i="18"/>
  <c r="R134" i="18"/>
  <c r="Q134" i="18"/>
  <c r="L134" i="18"/>
  <c r="K134" i="18"/>
  <c r="AP133" i="18"/>
  <c r="AM133" i="18"/>
  <c r="AF133" i="18"/>
  <c r="AB133" i="18"/>
  <c r="AA133" i="18"/>
  <c r="Z133" i="18"/>
  <c r="Y133" i="18"/>
  <c r="U133" i="18"/>
  <c r="T133" i="18"/>
  <c r="R133" i="18"/>
  <c r="Q133" i="18"/>
  <c r="L133" i="18"/>
  <c r="K133" i="18"/>
  <c r="AP132" i="18"/>
  <c r="AM132" i="18"/>
  <c r="AF132" i="18"/>
  <c r="AB132" i="18"/>
  <c r="AA132" i="18"/>
  <c r="Z132" i="18"/>
  <c r="Y132" i="18"/>
  <c r="U132" i="18"/>
  <c r="T132" i="18"/>
  <c r="R132" i="18"/>
  <c r="Q132" i="18"/>
  <c r="L132" i="18"/>
  <c r="K132" i="18"/>
  <c r="AP131" i="18"/>
  <c r="AM131" i="18"/>
  <c r="AF131" i="18"/>
  <c r="AB131" i="18"/>
  <c r="AA131" i="18"/>
  <c r="Z131" i="18"/>
  <c r="Y131" i="18"/>
  <c r="U131" i="18"/>
  <c r="T131" i="18"/>
  <c r="R131" i="18"/>
  <c r="Q131" i="18"/>
  <c r="L131" i="18"/>
  <c r="K131" i="18"/>
  <c r="AP130" i="18"/>
  <c r="AM130" i="18"/>
  <c r="AF130" i="18"/>
  <c r="AB130" i="18"/>
  <c r="AA130" i="18"/>
  <c r="Z130" i="18"/>
  <c r="Y130" i="18"/>
  <c r="U130" i="18"/>
  <c r="T130" i="18"/>
  <c r="R130" i="18"/>
  <c r="Q130" i="18"/>
  <c r="L130" i="18"/>
  <c r="K130" i="18"/>
  <c r="AP129" i="18"/>
  <c r="AM129" i="18"/>
  <c r="AF129" i="18"/>
  <c r="AB129" i="18"/>
  <c r="AA129" i="18"/>
  <c r="Z129" i="18"/>
  <c r="Y129" i="18"/>
  <c r="U129" i="18"/>
  <c r="T129" i="18"/>
  <c r="R129" i="18"/>
  <c r="Q129" i="18"/>
  <c r="L129" i="18"/>
  <c r="K129" i="18"/>
  <c r="AP128" i="18"/>
  <c r="AM128" i="18"/>
  <c r="AF128" i="18"/>
  <c r="AB128" i="18"/>
  <c r="AA128" i="18"/>
  <c r="Z128" i="18"/>
  <c r="Y128" i="18"/>
  <c r="U128" i="18"/>
  <c r="T128" i="18"/>
  <c r="R128" i="18"/>
  <c r="Q128" i="18"/>
  <c r="L128" i="18"/>
  <c r="K128" i="18"/>
  <c r="AP127" i="18"/>
  <c r="AM127" i="18"/>
  <c r="AF127" i="18"/>
  <c r="AB127" i="18"/>
  <c r="AA127" i="18"/>
  <c r="Z127" i="18"/>
  <c r="Y127" i="18"/>
  <c r="U127" i="18"/>
  <c r="T127" i="18"/>
  <c r="R127" i="18"/>
  <c r="Q127" i="18"/>
  <c r="L127" i="18"/>
  <c r="K127" i="18"/>
  <c r="AP126" i="18"/>
  <c r="AM126" i="18"/>
  <c r="AF126" i="18"/>
  <c r="AB126" i="18"/>
  <c r="AA126" i="18"/>
  <c r="Z126" i="18"/>
  <c r="Y126" i="18"/>
  <c r="U126" i="18"/>
  <c r="T126" i="18"/>
  <c r="R126" i="18"/>
  <c r="Q126" i="18"/>
  <c r="L126" i="18"/>
  <c r="K126" i="18"/>
  <c r="AP125" i="18"/>
  <c r="AM125" i="18"/>
  <c r="AF125" i="18"/>
  <c r="AB125" i="18"/>
  <c r="AA125" i="18"/>
  <c r="Z125" i="18"/>
  <c r="Y125" i="18"/>
  <c r="U125" i="18"/>
  <c r="T125" i="18"/>
  <c r="R125" i="18"/>
  <c r="Q125" i="18"/>
  <c r="L125" i="18"/>
  <c r="K125" i="18"/>
  <c r="AP124" i="18"/>
  <c r="AM124" i="18"/>
  <c r="AF124" i="18"/>
  <c r="AB124" i="18"/>
  <c r="AA124" i="18"/>
  <c r="Z124" i="18"/>
  <c r="Y124" i="18"/>
  <c r="U124" i="18"/>
  <c r="T124" i="18"/>
  <c r="R124" i="18"/>
  <c r="Q124" i="18"/>
  <c r="L124" i="18"/>
  <c r="K124" i="18"/>
  <c r="AP123" i="18"/>
  <c r="AM123" i="18"/>
  <c r="AF123" i="18"/>
  <c r="AB123" i="18"/>
  <c r="AA123" i="18"/>
  <c r="Z123" i="18"/>
  <c r="Y123" i="18"/>
  <c r="U123" i="18"/>
  <c r="T123" i="18"/>
  <c r="R123" i="18"/>
  <c r="Q123" i="18"/>
  <c r="L123" i="18"/>
  <c r="K123" i="18"/>
  <c r="AP122" i="18"/>
  <c r="AM122" i="18"/>
  <c r="AF122" i="18"/>
  <c r="AB122" i="18"/>
  <c r="AA122" i="18"/>
  <c r="Z122" i="18"/>
  <c r="Y122" i="18"/>
  <c r="U122" i="18"/>
  <c r="T122" i="18"/>
  <c r="R122" i="18"/>
  <c r="Q122" i="18"/>
  <c r="L122" i="18"/>
  <c r="K122" i="18"/>
  <c r="AP121" i="18"/>
  <c r="AM121" i="18"/>
  <c r="AF121" i="18"/>
  <c r="AB121" i="18"/>
  <c r="AA121" i="18"/>
  <c r="Z121" i="18"/>
  <c r="Y121" i="18"/>
  <c r="U121" i="18"/>
  <c r="T121" i="18"/>
  <c r="R121" i="18"/>
  <c r="Q121" i="18"/>
  <c r="L121" i="18"/>
  <c r="K121" i="18"/>
  <c r="AP120" i="18"/>
  <c r="AM120" i="18"/>
  <c r="AF120" i="18"/>
  <c r="AB120" i="18"/>
  <c r="AA120" i="18"/>
  <c r="Z120" i="18"/>
  <c r="Y120" i="18"/>
  <c r="U120" i="18"/>
  <c r="T120" i="18"/>
  <c r="R120" i="18"/>
  <c r="Q120" i="18"/>
  <c r="L120" i="18"/>
  <c r="K120" i="18"/>
  <c r="AP119" i="18"/>
  <c r="AM119" i="18"/>
  <c r="AF119" i="18"/>
  <c r="AB119" i="18"/>
  <c r="AA119" i="18"/>
  <c r="Z119" i="18"/>
  <c r="Y119" i="18"/>
  <c r="U119" i="18"/>
  <c r="T119" i="18"/>
  <c r="R119" i="18"/>
  <c r="Q119" i="18"/>
  <c r="L119" i="18"/>
  <c r="K119" i="18"/>
  <c r="AP118" i="18"/>
  <c r="AM118" i="18"/>
  <c r="AF118" i="18"/>
  <c r="AB118" i="18"/>
  <c r="AA118" i="18"/>
  <c r="Z118" i="18"/>
  <c r="Y118" i="18"/>
  <c r="U118" i="18"/>
  <c r="T118" i="18"/>
  <c r="R118" i="18"/>
  <c r="Q118" i="18"/>
  <c r="L118" i="18"/>
  <c r="K118" i="18"/>
  <c r="AP117" i="18"/>
  <c r="AM117" i="18"/>
  <c r="AF117" i="18"/>
  <c r="AB117" i="18"/>
  <c r="AA117" i="18"/>
  <c r="Z117" i="18"/>
  <c r="Y117" i="18"/>
  <c r="U117" i="18"/>
  <c r="T117" i="18"/>
  <c r="R117" i="18"/>
  <c r="Q117" i="18"/>
  <c r="L117" i="18"/>
  <c r="K117" i="18"/>
  <c r="AP116" i="18"/>
  <c r="AM116" i="18"/>
  <c r="AF116" i="18"/>
  <c r="AB116" i="18"/>
  <c r="AA116" i="18"/>
  <c r="Z116" i="18"/>
  <c r="Y116" i="18"/>
  <c r="U116" i="18"/>
  <c r="T116" i="18"/>
  <c r="R116" i="18"/>
  <c r="Q116" i="18"/>
  <c r="L116" i="18"/>
  <c r="K116" i="18"/>
  <c r="AP115" i="18"/>
  <c r="AM115" i="18"/>
  <c r="AF115" i="18"/>
  <c r="AB115" i="18"/>
  <c r="AA115" i="18"/>
  <c r="Z115" i="18"/>
  <c r="Y115" i="18"/>
  <c r="U115" i="18"/>
  <c r="T115" i="18"/>
  <c r="R115" i="18"/>
  <c r="Q115" i="18"/>
  <c r="L115" i="18"/>
  <c r="K115" i="18"/>
  <c r="AP114" i="18"/>
  <c r="AM114" i="18"/>
  <c r="AF114" i="18"/>
  <c r="AB114" i="18"/>
  <c r="AA114" i="18"/>
  <c r="Z114" i="18"/>
  <c r="Y114" i="18"/>
  <c r="U114" i="18"/>
  <c r="T114" i="18"/>
  <c r="R114" i="18"/>
  <c r="Q114" i="18"/>
  <c r="L114" i="18"/>
  <c r="K114" i="18"/>
  <c r="AP113" i="18"/>
  <c r="AM113" i="18"/>
  <c r="AF113" i="18"/>
  <c r="AB113" i="18"/>
  <c r="AA113" i="18"/>
  <c r="Z113" i="18"/>
  <c r="Y113" i="18"/>
  <c r="U113" i="18"/>
  <c r="T113" i="18"/>
  <c r="R113" i="18"/>
  <c r="Q113" i="18"/>
  <c r="L113" i="18"/>
  <c r="K113" i="18"/>
  <c r="AP112" i="18"/>
  <c r="AM112" i="18"/>
  <c r="AF112" i="18"/>
  <c r="AB112" i="18"/>
  <c r="AA112" i="18"/>
  <c r="Z112" i="18"/>
  <c r="Y112" i="18"/>
  <c r="U112" i="18"/>
  <c r="T112" i="18"/>
  <c r="R112" i="18"/>
  <c r="Q112" i="18"/>
  <c r="L112" i="18"/>
  <c r="K112" i="18"/>
  <c r="AP111" i="18"/>
  <c r="AM111" i="18"/>
  <c r="AF111" i="18"/>
  <c r="AB111" i="18"/>
  <c r="AA111" i="18"/>
  <c r="Z111" i="18"/>
  <c r="Y111" i="18"/>
  <c r="U111" i="18"/>
  <c r="T111" i="18"/>
  <c r="R111" i="18"/>
  <c r="Q111" i="18"/>
  <c r="L111" i="18"/>
  <c r="K111" i="18"/>
  <c r="AP110" i="18"/>
  <c r="AM110" i="18"/>
  <c r="AF110" i="18"/>
  <c r="AB110" i="18"/>
  <c r="AA110" i="18"/>
  <c r="Z110" i="18"/>
  <c r="Y110" i="18"/>
  <c r="U110" i="18"/>
  <c r="T110" i="18"/>
  <c r="R110" i="18"/>
  <c r="Q110" i="18"/>
  <c r="L110" i="18"/>
  <c r="K110" i="18"/>
  <c r="AP109" i="18"/>
  <c r="AM109" i="18"/>
  <c r="AF109" i="18"/>
  <c r="AB109" i="18"/>
  <c r="AA109" i="18"/>
  <c r="Z109" i="18"/>
  <c r="Y109" i="18"/>
  <c r="U109" i="18"/>
  <c r="T109" i="18"/>
  <c r="R109" i="18"/>
  <c r="Q109" i="18"/>
  <c r="L109" i="18"/>
  <c r="K109" i="18"/>
  <c r="AP108" i="18"/>
  <c r="AM108" i="18"/>
  <c r="AF108" i="18"/>
  <c r="AB108" i="18"/>
  <c r="AA108" i="18"/>
  <c r="Z108" i="18"/>
  <c r="Y108" i="18"/>
  <c r="U108" i="18"/>
  <c r="T108" i="18"/>
  <c r="R108" i="18"/>
  <c r="Q108" i="18"/>
  <c r="L108" i="18"/>
  <c r="K108" i="18"/>
  <c r="AP107" i="18"/>
  <c r="AM107" i="18"/>
  <c r="AF107" i="18"/>
  <c r="AB107" i="18"/>
  <c r="AA107" i="18"/>
  <c r="Z107" i="18"/>
  <c r="Y107" i="18"/>
  <c r="U107" i="18"/>
  <c r="T107" i="18"/>
  <c r="R107" i="18"/>
  <c r="Q107" i="18"/>
  <c r="L107" i="18"/>
  <c r="K107" i="18"/>
  <c r="AP106" i="18"/>
  <c r="AM106" i="18"/>
  <c r="AF106" i="18"/>
  <c r="AB106" i="18"/>
  <c r="AA106" i="18"/>
  <c r="Z106" i="18"/>
  <c r="Y106" i="18"/>
  <c r="U106" i="18"/>
  <c r="T106" i="18"/>
  <c r="R106" i="18"/>
  <c r="Q106" i="18"/>
  <c r="L106" i="18"/>
  <c r="K106" i="18"/>
  <c r="AP105" i="18"/>
  <c r="AM105" i="18"/>
  <c r="AF105" i="18"/>
  <c r="AB105" i="18"/>
  <c r="AA105" i="18"/>
  <c r="Z105" i="18"/>
  <c r="Y105" i="18"/>
  <c r="U105" i="18"/>
  <c r="T105" i="18"/>
  <c r="R105" i="18"/>
  <c r="Q105" i="18"/>
  <c r="L105" i="18"/>
  <c r="K105" i="18"/>
  <c r="AP104" i="18"/>
  <c r="AM104" i="18"/>
  <c r="AF104" i="18"/>
  <c r="AB104" i="18"/>
  <c r="AA104" i="18"/>
  <c r="Z104" i="18"/>
  <c r="Y104" i="18"/>
  <c r="U104" i="18"/>
  <c r="T104" i="18"/>
  <c r="R104" i="18"/>
  <c r="Q104" i="18"/>
  <c r="L104" i="18"/>
  <c r="K104" i="18"/>
  <c r="AP103" i="18"/>
  <c r="AM103" i="18"/>
  <c r="AF103" i="18"/>
  <c r="AB103" i="18"/>
  <c r="AA103" i="18"/>
  <c r="Z103" i="18"/>
  <c r="Y103" i="18"/>
  <c r="U103" i="18"/>
  <c r="T103" i="18"/>
  <c r="R103" i="18"/>
  <c r="Q103" i="18"/>
  <c r="L103" i="18"/>
  <c r="K103" i="18"/>
  <c r="AP102" i="18"/>
  <c r="AM102" i="18"/>
  <c r="AF102" i="18"/>
  <c r="AB102" i="18"/>
  <c r="AA102" i="18"/>
  <c r="Z102" i="18"/>
  <c r="Y102" i="18"/>
  <c r="U102" i="18"/>
  <c r="T102" i="18"/>
  <c r="R102" i="18"/>
  <c r="Q102" i="18"/>
  <c r="L102" i="18"/>
  <c r="K102" i="18"/>
  <c r="AP101" i="18"/>
  <c r="AM101" i="18"/>
  <c r="AF101" i="18"/>
  <c r="AB101" i="18"/>
  <c r="AA101" i="18"/>
  <c r="Z101" i="18"/>
  <c r="Y101" i="18"/>
  <c r="U101" i="18"/>
  <c r="T101" i="18"/>
  <c r="R101" i="18"/>
  <c r="Q101" i="18"/>
  <c r="L101" i="18"/>
  <c r="K101" i="18"/>
  <c r="AP100" i="18"/>
  <c r="AM100" i="18"/>
  <c r="AF100" i="18"/>
  <c r="AB100" i="18"/>
  <c r="AA100" i="18"/>
  <c r="Z100" i="18"/>
  <c r="Y100" i="18"/>
  <c r="U100" i="18"/>
  <c r="T100" i="18"/>
  <c r="R100" i="18"/>
  <c r="Q100" i="18"/>
  <c r="L100" i="18"/>
  <c r="K100" i="18"/>
  <c r="AP99" i="18"/>
  <c r="AM99" i="18"/>
  <c r="AF99" i="18"/>
  <c r="AB99" i="18"/>
  <c r="AA99" i="18"/>
  <c r="Z99" i="18"/>
  <c r="Y99" i="18"/>
  <c r="U99" i="18"/>
  <c r="T99" i="18"/>
  <c r="R99" i="18"/>
  <c r="Q99" i="18"/>
  <c r="L99" i="18"/>
  <c r="K99" i="18"/>
  <c r="AP98" i="18"/>
  <c r="AM98" i="18"/>
  <c r="AF98" i="18"/>
  <c r="AB98" i="18"/>
  <c r="AA98" i="18"/>
  <c r="Z98" i="18"/>
  <c r="Y98" i="18"/>
  <c r="U98" i="18"/>
  <c r="T98" i="18"/>
  <c r="R98" i="18"/>
  <c r="Q98" i="18"/>
  <c r="L98" i="18"/>
  <c r="K98" i="18"/>
  <c r="AP97" i="18"/>
  <c r="AM97" i="18"/>
  <c r="AF97" i="18"/>
  <c r="AB97" i="18"/>
  <c r="AA97" i="18"/>
  <c r="Z97" i="18"/>
  <c r="Y97" i="18"/>
  <c r="U97" i="18"/>
  <c r="T97" i="18"/>
  <c r="R97" i="18"/>
  <c r="Q97" i="18"/>
  <c r="L97" i="18"/>
  <c r="K97" i="18"/>
  <c r="AP96" i="18"/>
  <c r="AM96" i="18"/>
  <c r="AF96" i="18"/>
  <c r="AB96" i="18"/>
  <c r="AA96" i="18"/>
  <c r="Z96" i="18"/>
  <c r="Y96" i="18"/>
  <c r="U96" i="18"/>
  <c r="T96" i="18"/>
  <c r="R96" i="18"/>
  <c r="Q96" i="18"/>
  <c r="L96" i="18"/>
  <c r="K96" i="18"/>
  <c r="AP95" i="18"/>
  <c r="AM95" i="18"/>
  <c r="AF95" i="18"/>
  <c r="AB95" i="18"/>
  <c r="AA95" i="18"/>
  <c r="Z95" i="18"/>
  <c r="Y95" i="18"/>
  <c r="U95" i="18"/>
  <c r="T95" i="18"/>
  <c r="R95" i="18"/>
  <c r="Q95" i="18"/>
  <c r="L95" i="18"/>
  <c r="K95" i="18"/>
  <c r="AP94" i="18"/>
  <c r="AM94" i="18"/>
  <c r="AF94" i="18"/>
  <c r="AB94" i="18"/>
  <c r="AA94" i="18"/>
  <c r="Z94" i="18"/>
  <c r="Y94" i="18"/>
  <c r="U94" i="18"/>
  <c r="T94" i="18"/>
  <c r="R94" i="18"/>
  <c r="Q94" i="18"/>
  <c r="L94" i="18"/>
  <c r="K94" i="18"/>
  <c r="AP93" i="18"/>
  <c r="AM93" i="18"/>
  <c r="AF93" i="18"/>
  <c r="AB93" i="18"/>
  <c r="AA93" i="18"/>
  <c r="Z93" i="18"/>
  <c r="Y93" i="18"/>
  <c r="U93" i="18"/>
  <c r="T93" i="18"/>
  <c r="R93" i="18"/>
  <c r="Q93" i="18"/>
  <c r="L93" i="18"/>
  <c r="K93" i="18"/>
  <c r="AP92" i="18"/>
  <c r="AM92" i="18"/>
  <c r="AF92" i="18"/>
  <c r="AB92" i="18"/>
  <c r="AA92" i="18"/>
  <c r="Z92" i="18"/>
  <c r="Y92" i="18"/>
  <c r="U92" i="18"/>
  <c r="T92" i="18"/>
  <c r="R92" i="18"/>
  <c r="Q92" i="18"/>
  <c r="L92" i="18"/>
  <c r="K92" i="18"/>
  <c r="AP91" i="18"/>
  <c r="AM91" i="18"/>
  <c r="AF91" i="18"/>
  <c r="AB91" i="18"/>
  <c r="AA91" i="18"/>
  <c r="Z91" i="18"/>
  <c r="Y91" i="18"/>
  <c r="U91" i="18"/>
  <c r="T91" i="18"/>
  <c r="R91" i="18"/>
  <c r="Q91" i="18"/>
  <c r="L91" i="18"/>
  <c r="K91" i="18"/>
  <c r="AP90" i="18"/>
  <c r="AM90" i="18"/>
  <c r="AF90" i="18"/>
  <c r="AB90" i="18"/>
  <c r="AA90" i="18"/>
  <c r="Z90" i="18"/>
  <c r="Y90" i="18"/>
  <c r="U90" i="18"/>
  <c r="T90" i="18"/>
  <c r="R90" i="18"/>
  <c r="Q90" i="18"/>
  <c r="L90" i="18"/>
  <c r="K90" i="18"/>
  <c r="AP89" i="18"/>
  <c r="AM89" i="18"/>
  <c r="AF89" i="18"/>
  <c r="AB89" i="18"/>
  <c r="AA89" i="18"/>
  <c r="Z89" i="18"/>
  <c r="Y89" i="18"/>
  <c r="U89" i="18"/>
  <c r="T89" i="18"/>
  <c r="R89" i="18"/>
  <c r="Q89" i="18"/>
  <c r="L89" i="18"/>
  <c r="K89" i="18"/>
  <c r="AP88" i="18"/>
  <c r="AM88" i="18"/>
  <c r="AF88" i="18"/>
  <c r="AB88" i="18"/>
  <c r="AA88" i="18"/>
  <c r="Z88" i="18"/>
  <c r="Y88" i="18"/>
  <c r="U88" i="18"/>
  <c r="T88" i="18"/>
  <c r="R88" i="18"/>
  <c r="Q88" i="18"/>
  <c r="L88" i="18"/>
  <c r="K88" i="18"/>
  <c r="AP87" i="18"/>
  <c r="AM87" i="18"/>
  <c r="AF87" i="18"/>
  <c r="AB87" i="18"/>
  <c r="AA87" i="18"/>
  <c r="Z87" i="18"/>
  <c r="Y87" i="18"/>
  <c r="U87" i="18"/>
  <c r="T87" i="18"/>
  <c r="R87" i="18"/>
  <c r="Q87" i="18"/>
  <c r="L87" i="18"/>
  <c r="K87" i="18"/>
  <c r="AP86" i="18"/>
  <c r="AM86" i="18"/>
  <c r="AF86" i="18"/>
  <c r="AB86" i="18"/>
  <c r="AA86" i="18"/>
  <c r="Z86" i="18"/>
  <c r="Y86" i="18"/>
  <c r="U86" i="18"/>
  <c r="T86" i="18"/>
  <c r="R86" i="18"/>
  <c r="Q86" i="18"/>
  <c r="L86" i="18"/>
  <c r="K86" i="18"/>
  <c r="AP85" i="18"/>
  <c r="AM85" i="18"/>
  <c r="AF85" i="18"/>
  <c r="AB85" i="18"/>
  <c r="AA85" i="18"/>
  <c r="Z85" i="18"/>
  <c r="Y85" i="18"/>
  <c r="U85" i="18"/>
  <c r="T85" i="18"/>
  <c r="R85" i="18"/>
  <c r="Q85" i="18"/>
  <c r="L85" i="18"/>
  <c r="K85" i="18"/>
  <c r="AP84" i="18"/>
  <c r="AM84" i="18"/>
  <c r="AF84" i="18"/>
  <c r="AB84" i="18"/>
  <c r="AA84" i="18"/>
  <c r="Z84" i="18"/>
  <c r="Y84" i="18"/>
  <c r="U84" i="18"/>
  <c r="T84" i="18"/>
  <c r="R84" i="18"/>
  <c r="Q84" i="18"/>
  <c r="L84" i="18"/>
  <c r="K84" i="18"/>
  <c r="AP83" i="18"/>
  <c r="AM83" i="18"/>
  <c r="AF83" i="18"/>
  <c r="AB83" i="18"/>
  <c r="AA83" i="18"/>
  <c r="Z83" i="18"/>
  <c r="Y83" i="18"/>
  <c r="U83" i="18"/>
  <c r="T83" i="18"/>
  <c r="R83" i="18"/>
  <c r="Q83" i="18"/>
  <c r="L83" i="18"/>
  <c r="K83" i="18"/>
  <c r="AP82" i="18"/>
  <c r="AM82" i="18"/>
  <c r="AF82" i="18"/>
  <c r="AB82" i="18"/>
  <c r="AA82" i="18"/>
  <c r="Z82" i="18"/>
  <c r="Y82" i="18"/>
  <c r="U82" i="18"/>
  <c r="T82" i="18"/>
  <c r="R82" i="18"/>
  <c r="Q82" i="18"/>
  <c r="L82" i="18"/>
  <c r="K82" i="18"/>
  <c r="AP81" i="18"/>
  <c r="AM81" i="18"/>
  <c r="AF81" i="18"/>
  <c r="AB81" i="18"/>
  <c r="AA81" i="18"/>
  <c r="Z81" i="18"/>
  <c r="Y81" i="18"/>
  <c r="U81" i="18"/>
  <c r="T81" i="18"/>
  <c r="R81" i="18"/>
  <c r="Q81" i="18"/>
  <c r="L81" i="18"/>
  <c r="K81" i="18"/>
  <c r="AP80" i="18"/>
  <c r="AM80" i="18"/>
  <c r="AF80" i="18"/>
  <c r="AB80" i="18"/>
  <c r="AA80" i="18"/>
  <c r="Z80" i="18"/>
  <c r="Y80" i="18"/>
  <c r="U80" i="18"/>
  <c r="T80" i="18"/>
  <c r="R80" i="18"/>
  <c r="Q80" i="18"/>
  <c r="L80" i="18"/>
  <c r="K80" i="18"/>
  <c r="AP79" i="18"/>
  <c r="AM79" i="18"/>
  <c r="AF79" i="18"/>
  <c r="AB79" i="18"/>
  <c r="AA79" i="18"/>
  <c r="Z79" i="18"/>
  <c r="Y79" i="18"/>
  <c r="U79" i="18"/>
  <c r="T79" i="18"/>
  <c r="R79" i="18"/>
  <c r="Q79" i="18"/>
  <c r="L79" i="18"/>
  <c r="K79" i="18"/>
  <c r="AP78" i="18"/>
  <c r="AM78" i="18"/>
  <c r="AF78" i="18"/>
  <c r="AB78" i="18"/>
  <c r="AA78" i="18"/>
  <c r="Z78" i="18"/>
  <c r="Y78" i="18"/>
  <c r="U78" i="18"/>
  <c r="T78" i="18"/>
  <c r="R78" i="18"/>
  <c r="Q78" i="18"/>
  <c r="L78" i="18"/>
  <c r="K78" i="18"/>
  <c r="AP77" i="18"/>
  <c r="AM77" i="18"/>
  <c r="AF77" i="18"/>
  <c r="AB77" i="18"/>
  <c r="AA77" i="18"/>
  <c r="Z77" i="18"/>
  <c r="Y77" i="18"/>
  <c r="U77" i="18"/>
  <c r="T77" i="18"/>
  <c r="R77" i="18"/>
  <c r="Q77" i="18"/>
  <c r="L77" i="18"/>
  <c r="K77" i="18"/>
  <c r="AP76" i="18"/>
  <c r="AM76" i="18"/>
  <c r="AF76" i="18"/>
  <c r="AB76" i="18"/>
  <c r="AA76" i="18"/>
  <c r="Z76" i="18"/>
  <c r="Y76" i="18"/>
  <c r="U76" i="18"/>
  <c r="T76" i="18"/>
  <c r="R76" i="18"/>
  <c r="Q76" i="18"/>
  <c r="L76" i="18"/>
  <c r="K76" i="18"/>
  <c r="AP75" i="18"/>
  <c r="AM75" i="18"/>
  <c r="AF75" i="18"/>
  <c r="AB75" i="18"/>
  <c r="AA75" i="18"/>
  <c r="Z75" i="18"/>
  <c r="Y75" i="18"/>
  <c r="U75" i="18"/>
  <c r="T75" i="18"/>
  <c r="R75" i="18"/>
  <c r="Q75" i="18"/>
  <c r="L75" i="18"/>
  <c r="K75" i="18"/>
  <c r="AP74" i="18"/>
  <c r="AM74" i="18"/>
  <c r="AF74" i="18"/>
  <c r="AB74" i="18"/>
  <c r="AA74" i="18"/>
  <c r="Z74" i="18"/>
  <c r="Y74" i="18"/>
  <c r="U74" i="18"/>
  <c r="T74" i="18"/>
  <c r="R74" i="18"/>
  <c r="Q74" i="18"/>
  <c r="L74" i="18"/>
  <c r="K74" i="18"/>
  <c r="AP73" i="18"/>
  <c r="AM73" i="18"/>
  <c r="AF73" i="18"/>
  <c r="AB73" i="18"/>
  <c r="AA73" i="18"/>
  <c r="Z73" i="18"/>
  <c r="Y73" i="18"/>
  <c r="U73" i="18"/>
  <c r="T73" i="18"/>
  <c r="R73" i="18"/>
  <c r="Q73" i="18"/>
  <c r="L73" i="18"/>
  <c r="K73" i="18"/>
  <c r="AP72" i="18"/>
  <c r="AM72" i="18"/>
  <c r="AF72" i="18"/>
  <c r="AB72" i="18"/>
  <c r="AA72" i="18"/>
  <c r="Z72" i="18"/>
  <c r="Y72" i="18"/>
  <c r="U72" i="18"/>
  <c r="T72" i="18"/>
  <c r="R72" i="18"/>
  <c r="Q72" i="18"/>
  <c r="L72" i="18"/>
  <c r="K72" i="18"/>
  <c r="AP71" i="18"/>
  <c r="AM71" i="18"/>
  <c r="AF71" i="18"/>
  <c r="AB71" i="18"/>
  <c r="AA71" i="18"/>
  <c r="Z71" i="18"/>
  <c r="Y71" i="18"/>
  <c r="U71" i="18"/>
  <c r="T71" i="18"/>
  <c r="R71" i="18"/>
  <c r="Q71" i="18"/>
  <c r="L71" i="18"/>
  <c r="K71" i="18"/>
  <c r="AP70" i="18"/>
  <c r="AM70" i="18"/>
  <c r="AF70" i="18"/>
  <c r="AB70" i="18"/>
  <c r="AA70" i="18"/>
  <c r="Z70" i="18"/>
  <c r="Y70" i="18"/>
  <c r="U70" i="18"/>
  <c r="T70" i="18"/>
  <c r="R70" i="18"/>
  <c r="Q70" i="18"/>
  <c r="L70" i="18"/>
  <c r="K70" i="18"/>
  <c r="AP69" i="18"/>
  <c r="AM69" i="18"/>
  <c r="AF69" i="18"/>
  <c r="AB69" i="18"/>
  <c r="AA69" i="18"/>
  <c r="Z69" i="18"/>
  <c r="Y69" i="18"/>
  <c r="U69" i="18"/>
  <c r="T69" i="18"/>
  <c r="R69" i="18"/>
  <c r="Q69" i="18"/>
  <c r="L69" i="18"/>
  <c r="K69" i="18"/>
  <c r="AP68" i="18"/>
  <c r="AM68" i="18"/>
  <c r="AF68" i="18"/>
  <c r="AB68" i="18"/>
  <c r="AA68" i="18"/>
  <c r="Z68" i="18"/>
  <c r="Y68" i="18"/>
  <c r="U68" i="18"/>
  <c r="T68" i="18"/>
  <c r="R68" i="18"/>
  <c r="Q68" i="18"/>
  <c r="L68" i="18"/>
  <c r="K68" i="18"/>
  <c r="AP67" i="18"/>
  <c r="AM67" i="18"/>
  <c r="AF67" i="18"/>
  <c r="AB67" i="18"/>
  <c r="AA67" i="18"/>
  <c r="Z67" i="18"/>
  <c r="Y67" i="18"/>
  <c r="U67" i="18"/>
  <c r="T67" i="18"/>
  <c r="R67" i="18"/>
  <c r="Q67" i="18"/>
  <c r="L67" i="18"/>
  <c r="K67" i="18"/>
  <c r="AP66" i="18"/>
  <c r="AM66" i="18"/>
  <c r="AF66" i="18"/>
  <c r="AB66" i="18"/>
  <c r="AA66" i="18"/>
  <c r="Z66" i="18"/>
  <c r="Y66" i="18"/>
  <c r="U66" i="18"/>
  <c r="T66" i="18"/>
  <c r="R66" i="18"/>
  <c r="Q66" i="18"/>
  <c r="L66" i="18"/>
  <c r="K66" i="18"/>
  <c r="AP65" i="18"/>
  <c r="AM65" i="18"/>
  <c r="AF65" i="18"/>
  <c r="AB65" i="18"/>
  <c r="AA65" i="18"/>
  <c r="Z65" i="18"/>
  <c r="Y65" i="18"/>
  <c r="U65" i="18"/>
  <c r="T65" i="18"/>
  <c r="R65" i="18"/>
  <c r="Q65" i="18"/>
  <c r="L65" i="18"/>
  <c r="K65" i="18"/>
  <c r="AP64" i="18"/>
  <c r="AM64" i="18"/>
  <c r="AF64" i="18"/>
  <c r="AB64" i="18"/>
  <c r="AA64" i="18"/>
  <c r="Z64" i="18"/>
  <c r="Y64" i="18"/>
  <c r="U64" i="18"/>
  <c r="T64" i="18"/>
  <c r="R64" i="18"/>
  <c r="Q64" i="18"/>
  <c r="L64" i="18"/>
  <c r="K64" i="18"/>
  <c r="AP63" i="18"/>
  <c r="AM63" i="18"/>
  <c r="AF63" i="18"/>
  <c r="AB63" i="18"/>
  <c r="AA63" i="18"/>
  <c r="Z63" i="18"/>
  <c r="Y63" i="18"/>
  <c r="U63" i="18"/>
  <c r="T63" i="18"/>
  <c r="R63" i="18"/>
  <c r="Q63" i="18"/>
  <c r="L63" i="18"/>
  <c r="K63" i="18"/>
  <c r="AP62" i="18"/>
  <c r="AM62" i="18"/>
  <c r="AF62" i="18"/>
  <c r="AB62" i="18"/>
  <c r="AA62" i="18"/>
  <c r="Z62" i="18"/>
  <c r="Y62" i="18"/>
  <c r="U62" i="18"/>
  <c r="T62" i="18"/>
  <c r="R62" i="18"/>
  <c r="Q62" i="18"/>
  <c r="L62" i="18"/>
  <c r="K62" i="18"/>
  <c r="AP61" i="18"/>
  <c r="AM61" i="18"/>
  <c r="AF61" i="18"/>
  <c r="AB61" i="18"/>
  <c r="AA61" i="18"/>
  <c r="Z61" i="18"/>
  <c r="Y61" i="18"/>
  <c r="U61" i="18"/>
  <c r="T61" i="18"/>
  <c r="R61" i="18"/>
  <c r="Q61" i="18"/>
  <c r="L61" i="18"/>
  <c r="K61" i="18"/>
  <c r="AP60" i="18"/>
  <c r="AM60" i="18"/>
  <c r="AF60" i="18"/>
  <c r="AB60" i="18"/>
  <c r="AA60" i="18"/>
  <c r="Z60" i="18"/>
  <c r="Y60" i="18"/>
  <c r="U60" i="18"/>
  <c r="T60" i="18"/>
  <c r="R60" i="18"/>
  <c r="Q60" i="18"/>
  <c r="L60" i="18"/>
  <c r="K60" i="18"/>
  <c r="AP59" i="18"/>
  <c r="AM59" i="18"/>
  <c r="AF59" i="18"/>
  <c r="AB59" i="18"/>
  <c r="AA59" i="18"/>
  <c r="Z59" i="18"/>
  <c r="Y59" i="18"/>
  <c r="U59" i="18"/>
  <c r="T59" i="18"/>
  <c r="R59" i="18"/>
  <c r="Q59" i="18"/>
  <c r="L59" i="18"/>
  <c r="K59" i="18"/>
  <c r="AP58" i="18"/>
  <c r="AM58" i="18"/>
  <c r="AF58" i="18"/>
  <c r="AB58" i="18"/>
  <c r="AA58" i="18"/>
  <c r="Z58" i="18"/>
  <c r="Y58" i="18"/>
  <c r="U58" i="18"/>
  <c r="T58" i="18"/>
  <c r="R58" i="18"/>
  <c r="Q58" i="18"/>
  <c r="L58" i="18"/>
  <c r="K58" i="18"/>
  <c r="AP57" i="18"/>
  <c r="AM57" i="18"/>
  <c r="AF57" i="18"/>
  <c r="AB57" i="18"/>
  <c r="AA57" i="18"/>
  <c r="Z57" i="18"/>
  <c r="Y57" i="18"/>
  <c r="U57" i="18"/>
  <c r="T57" i="18"/>
  <c r="R57" i="18"/>
  <c r="Q57" i="18"/>
  <c r="L57" i="18"/>
  <c r="K57" i="18"/>
  <c r="AP56" i="18"/>
  <c r="AM56" i="18"/>
  <c r="AF56" i="18"/>
  <c r="AB56" i="18"/>
  <c r="AA56" i="18"/>
  <c r="Z56" i="18"/>
  <c r="Y56" i="18"/>
  <c r="U56" i="18"/>
  <c r="T56" i="18"/>
  <c r="R56" i="18"/>
  <c r="Q56" i="18"/>
  <c r="L56" i="18"/>
  <c r="K56" i="18"/>
  <c r="AP55" i="18"/>
  <c r="AM55" i="18"/>
  <c r="AF55" i="18"/>
  <c r="AB55" i="18"/>
  <c r="AA55" i="18"/>
  <c r="Z55" i="18"/>
  <c r="Y55" i="18"/>
  <c r="U55" i="18"/>
  <c r="T55" i="18"/>
  <c r="R55" i="18"/>
  <c r="Q55" i="18"/>
  <c r="L55" i="18"/>
  <c r="K55" i="18"/>
  <c r="AP54" i="18"/>
  <c r="AM54" i="18"/>
  <c r="AF54" i="18"/>
  <c r="AB54" i="18"/>
  <c r="AA54" i="18"/>
  <c r="Z54" i="18"/>
  <c r="Y54" i="18"/>
  <c r="U54" i="18"/>
  <c r="T54" i="18"/>
  <c r="R54" i="18"/>
  <c r="Q54" i="18"/>
  <c r="L54" i="18"/>
  <c r="K54" i="18"/>
  <c r="AP53" i="18"/>
  <c r="AM53" i="18"/>
  <c r="AF53" i="18"/>
  <c r="AB53" i="18"/>
  <c r="AA53" i="18"/>
  <c r="Z53" i="18"/>
  <c r="Y53" i="18"/>
  <c r="U53" i="18"/>
  <c r="T53" i="18"/>
  <c r="R53" i="18"/>
  <c r="Q53" i="18"/>
  <c r="L53" i="18"/>
  <c r="K53" i="18"/>
  <c r="AP52" i="18"/>
  <c r="AM52" i="18"/>
  <c r="AF52" i="18"/>
  <c r="AB52" i="18"/>
  <c r="AA52" i="18"/>
  <c r="Z52" i="18"/>
  <c r="Y52" i="18"/>
  <c r="U52" i="18"/>
  <c r="T52" i="18"/>
  <c r="R52" i="18"/>
  <c r="Q52" i="18"/>
  <c r="L52" i="18"/>
  <c r="K52" i="18"/>
  <c r="AP51" i="18"/>
  <c r="AM51" i="18"/>
  <c r="AF51" i="18"/>
  <c r="AB51" i="18"/>
  <c r="AA51" i="18"/>
  <c r="Z51" i="18"/>
  <c r="Y51" i="18"/>
  <c r="U51" i="18"/>
  <c r="T51" i="18"/>
  <c r="R51" i="18"/>
  <c r="Q51" i="18"/>
  <c r="L51" i="18"/>
  <c r="K51" i="18"/>
  <c r="AP50" i="18"/>
  <c r="AM50" i="18"/>
  <c r="AF50" i="18"/>
  <c r="AB50" i="18"/>
  <c r="AA50" i="18"/>
  <c r="Z50" i="18"/>
  <c r="Y50" i="18"/>
  <c r="U50" i="18"/>
  <c r="T50" i="18"/>
  <c r="R50" i="18"/>
  <c r="Q50" i="18"/>
  <c r="L50" i="18"/>
  <c r="K50" i="18"/>
  <c r="AP49" i="18"/>
  <c r="AM49" i="18"/>
  <c r="AF49" i="18"/>
  <c r="AB49" i="18"/>
  <c r="AA49" i="18"/>
  <c r="Z49" i="18"/>
  <c r="Y49" i="18"/>
  <c r="U49" i="18"/>
  <c r="T49" i="18"/>
  <c r="R49" i="18"/>
  <c r="Q49" i="18"/>
  <c r="L49" i="18"/>
  <c r="K49" i="18"/>
  <c r="AP48" i="18"/>
  <c r="AM48" i="18"/>
  <c r="AF48" i="18"/>
  <c r="AB48" i="18"/>
  <c r="AA48" i="18"/>
  <c r="Z48" i="18"/>
  <c r="Y48" i="18"/>
  <c r="U48" i="18"/>
  <c r="T48" i="18"/>
  <c r="R48" i="18"/>
  <c r="Q48" i="18"/>
  <c r="L48" i="18"/>
  <c r="K48" i="18"/>
  <c r="AP47" i="18"/>
  <c r="AM47" i="18"/>
  <c r="AF47" i="18"/>
  <c r="AB47" i="18"/>
  <c r="AA47" i="18"/>
  <c r="Z47" i="18"/>
  <c r="Y47" i="18"/>
  <c r="U47" i="18"/>
  <c r="T47" i="18"/>
  <c r="R47" i="18"/>
  <c r="Q47" i="18"/>
  <c r="L47" i="18"/>
  <c r="K47" i="18"/>
  <c r="AP46" i="18"/>
  <c r="AM46" i="18"/>
  <c r="AF46" i="18"/>
  <c r="AB46" i="18"/>
  <c r="AA46" i="18"/>
  <c r="Z46" i="18"/>
  <c r="Y46" i="18"/>
  <c r="U46" i="18"/>
  <c r="T46" i="18"/>
  <c r="R46" i="18"/>
  <c r="Q46" i="18"/>
  <c r="L46" i="18"/>
  <c r="K46" i="18"/>
  <c r="AP45" i="18"/>
  <c r="AM45" i="18"/>
  <c r="AF45" i="18"/>
  <c r="AB45" i="18"/>
  <c r="AA45" i="18"/>
  <c r="Z45" i="18"/>
  <c r="Y45" i="18"/>
  <c r="U45" i="18"/>
  <c r="T45" i="18"/>
  <c r="R45" i="18"/>
  <c r="Q45" i="18"/>
  <c r="L45" i="18"/>
  <c r="K45" i="18"/>
  <c r="AP44" i="18"/>
  <c r="AM44" i="18"/>
  <c r="AF44" i="18"/>
  <c r="AB44" i="18"/>
  <c r="AA44" i="18"/>
  <c r="Z44" i="18"/>
  <c r="Y44" i="18"/>
  <c r="U44" i="18"/>
  <c r="T44" i="18"/>
  <c r="R44" i="18"/>
  <c r="Q44" i="18"/>
  <c r="L44" i="18"/>
  <c r="K44" i="18"/>
  <c r="AP43" i="18"/>
  <c r="AM43" i="18"/>
  <c r="AF43" i="18"/>
  <c r="AB43" i="18"/>
  <c r="AA43" i="18"/>
  <c r="Z43" i="18"/>
  <c r="Y43" i="18"/>
  <c r="U43" i="18"/>
  <c r="T43" i="18"/>
  <c r="R43" i="18"/>
  <c r="Q43" i="18"/>
  <c r="L43" i="18"/>
  <c r="K43" i="18"/>
  <c r="AP42" i="18"/>
  <c r="AM42" i="18"/>
  <c r="AF42" i="18"/>
  <c r="AB42" i="18"/>
  <c r="AA42" i="18"/>
  <c r="Z42" i="18"/>
  <c r="Y42" i="18"/>
  <c r="U42" i="18"/>
  <c r="T42" i="18"/>
  <c r="R42" i="18"/>
  <c r="Q42" i="18"/>
  <c r="L42" i="18"/>
  <c r="K42" i="18"/>
  <c r="AP41" i="18"/>
  <c r="AM41" i="18"/>
  <c r="AF41" i="18"/>
  <c r="AB41" i="18"/>
  <c r="AA41" i="18"/>
  <c r="Z41" i="18"/>
  <c r="Y41" i="18"/>
  <c r="U41" i="18"/>
  <c r="T41" i="18"/>
  <c r="R41" i="18"/>
  <c r="Q41" i="18"/>
  <c r="L41" i="18"/>
  <c r="K41" i="18"/>
  <c r="AP40" i="18"/>
  <c r="AM40" i="18"/>
  <c r="AF40" i="18"/>
  <c r="AB40" i="18"/>
  <c r="AA40" i="18"/>
  <c r="Z40" i="18"/>
  <c r="Y40" i="18"/>
  <c r="U40" i="18"/>
  <c r="T40" i="18"/>
  <c r="R40" i="18"/>
  <c r="Q40" i="18"/>
  <c r="L40" i="18"/>
  <c r="K40" i="18"/>
  <c r="AP39" i="18"/>
  <c r="AM39" i="18"/>
  <c r="AF39" i="18"/>
  <c r="AB39" i="18"/>
  <c r="AA39" i="18"/>
  <c r="Z39" i="18"/>
  <c r="Y39" i="18"/>
  <c r="U39" i="18"/>
  <c r="T39" i="18"/>
  <c r="R39" i="18"/>
  <c r="Q39" i="18"/>
  <c r="L39" i="18"/>
  <c r="K39" i="18"/>
  <c r="AP38" i="18"/>
  <c r="AM38" i="18"/>
  <c r="AF38" i="18"/>
  <c r="AB38" i="18"/>
  <c r="AA38" i="18"/>
  <c r="Z38" i="18"/>
  <c r="Y38" i="18"/>
  <c r="U38" i="18"/>
  <c r="T38" i="18"/>
  <c r="R38" i="18"/>
  <c r="Q38" i="18"/>
  <c r="L38" i="18"/>
  <c r="K38" i="18"/>
  <c r="AP37" i="18"/>
  <c r="AM37" i="18"/>
  <c r="AF37" i="18"/>
  <c r="AB37" i="18"/>
  <c r="AA37" i="18"/>
  <c r="Z37" i="18"/>
  <c r="Y37" i="18"/>
  <c r="U37" i="18"/>
  <c r="T37" i="18"/>
  <c r="R37" i="18"/>
  <c r="Q37" i="18"/>
  <c r="L37" i="18"/>
  <c r="K37" i="18"/>
  <c r="AP36" i="18"/>
  <c r="AM36" i="18"/>
  <c r="AF36" i="18"/>
  <c r="AB36" i="18"/>
  <c r="AA36" i="18"/>
  <c r="Z36" i="18"/>
  <c r="Y36" i="18"/>
  <c r="U36" i="18"/>
  <c r="T36" i="18"/>
  <c r="R36" i="18"/>
  <c r="Q36" i="18"/>
  <c r="L36" i="18"/>
  <c r="K36" i="18"/>
  <c r="AP35" i="18"/>
  <c r="AM35" i="18"/>
  <c r="AF35" i="18"/>
  <c r="AB35" i="18"/>
  <c r="AA35" i="18"/>
  <c r="Z35" i="18"/>
  <c r="Y35" i="18"/>
  <c r="U35" i="18"/>
  <c r="T35" i="18"/>
  <c r="R35" i="18"/>
  <c r="Q35" i="18"/>
  <c r="L35" i="18"/>
  <c r="K35" i="18"/>
  <c r="AP34" i="18"/>
  <c r="AM34" i="18"/>
  <c r="AF34" i="18"/>
  <c r="AB34" i="18"/>
  <c r="AA34" i="18"/>
  <c r="Z34" i="18"/>
  <c r="Y34" i="18"/>
  <c r="U34" i="18"/>
  <c r="T34" i="18"/>
  <c r="R34" i="18"/>
  <c r="Q34" i="18"/>
  <c r="L34" i="18"/>
  <c r="K34" i="18"/>
  <c r="AP33" i="18"/>
  <c r="AM33" i="18"/>
  <c r="AF33" i="18"/>
  <c r="AB33" i="18"/>
  <c r="AA33" i="18"/>
  <c r="Z33" i="18"/>
  <c r="Y33" i="18"/>
  <c r="U33" i="18"/>
  <c r="T33" i="18"/>
  <c r="R33" i="18"/>
  <c r="Q33" i="18"/>
  <c r="L33" i="18"/>
  <c r="K33" i="18"/>
  <c r="AP32" i="18"/>
  <c r="AM32" i="18"/>
  <c r="AF32" i="18"/>
  <c r="AB32" i="18"/>
  <c r="AA32" i="18"/>
  <c r="Z32" i="18"/>
  <c r="Y32" i="18"/>
  <c r="U32" i="18"/>
  <c r="T32" i="18"/>
  <c r="R32" i="18"/>
  <c r="Q32" i="18"/>
  <c r="L32" i="18"/>
  <c r="K32" i="18"/>
  <c r="AP31" i="18"/>
  <c r="AM31" i="18"/>
  <c r="AF31" i="18"/>
  <c r="AB31" i="18"/>
  <c r="AA31" i="18"/>
  <c r="Z31" i="18"/>
  <c r="Y31" i="18"/>
  <c r="U31" i="18"/>
  <c r="T31" i="18"/>
  <c r="R31" i="18"/>
  <c r="Q31" i="18"/>
  <c r="L31" i="18"/>
  <c r="K31" i="18"/>
  <c r="AP30" i="18"/>
  <c r="AM30" i="18"/>
  <c r="AF30" i="18"/>
  <c r="AB30" i="18"/>
  <c r="AA30" i="18"/>
  <c r="Z30" i="18"/>
  <c r="Y30" i="18"/>
  <c r="U30" i="18"/>
  <c r="T30" i="18"/>
  <c r="R30" i="18"/>
  <c r="Q30" i="18"/>
  <c r="L30" i="18"/>
  <c r="K30" i="18"/>
  <c r="AP29" i="18"/>
  <c r="AM29" i="18"/>
  <c r="AF29" i="18"/>
  <c r="AB29" i="18"/>
  <c r="AA29" i="18"/>
  <c r="Z29" i="18"/>
  <c r="Y29" i="18"/>
  <c r="U29" i="18"/>
  <c r="T29" i="18"/>
  <c r="R29" i="18"/>
  <c r="Q29" i="18"/>
  <c r="L29" i="18"/>
  <c r="K29" i="18"/>
  <c r="AP28" i="18"/>
  <c r="AM28" i="18"/>
  <c r="AF28" i="18"/>
  <c r="AB28" i="18"/>
  <c r="AA28" i="18"/>
  <c r="Z28" i="18"/>
  <c r="Y28" i="18"/>
  <c r="U28" i="18"/>
  <c r="T28" i="18"/>
  <c r="R28" i="18"/>
  <c r="Q28" i="18"/>
  <c r="L28" i="18"/>
  <c r="K28" i="18"/>
  <c r="AP27" i="18"/>
  <c r="AM27" i="18"/>
  <c r="AF27" i="18"/>
  <c r="AB27" i="18"/>
  <c r="AA27" i="18"/>
  <c r="Z27" i="18"/>
  <c r="Y27" i="18"/>
  <c r="U27" i="18"/>
  <c r="T27" i="18"/>
  <c r="R27" i="18"/>
  <c r="Q27" i="18"/>
  <c r="L27" i="18"/>
  <c r="K27" i="18"/>
  <c r="AP26" i="18"/>
  <c r="AM26" i="18"/>
  <c r="AF26" i="18"/>
  <c r="AB26" i="18"/>
  <c r="AA26" i="18"/>
  <c r="Z26" i="18"/>
  <c r="Y26" i="18"/>
  <c r="U26" i="18"/>
  <c r="T26" i="18"/>
  <c r="R26" i="18"/>
  <c r="Q26" i="18"/>
  <c r="L26" i="18"/>
  <c r="K26" i="18"/>
  <c r="AP25" i="18"/>
  <c r="AM25" i="18"/>
  <c r="AF25" i="18"/>
  <c r="AB25" i="18"/>
  <c r="AA25" i="18"/>
  <c r="Z25" i="18"/>
  <c r="Y25" i="18"/>
  <c r="U25" i="18"/>
  <c r="T25" i="18"/>
  <c r="R25" i="18"/>
  <c r="Q25" i="18"/>
  <c r="L25" i="18"/>
  <c r="K25" i="18"/>
  <c r="AP24" i="18"/>
  <c r="AM24" i="18"/>
  <c r="AF24" i="18"/>
  <c r="AB24" i="18"/>
  <c r="AA24" i="18"/>
  <c r="Z24" i="18"/>
  <c r="Y24" i="18"/>
  <c r="U24" i="18"/>
  <c r="T24" i="18"/>
  <c r="R24" i="18"/>
  <c r="Q24" i="18"/>
  <c r="L24" i="18"/>
  <c r="K24" i="18"/>
  <c r="AP23" i="18"/>
  <c r="AM23" i="18"/>
  <c r="AF23" i="18"/>
  <c r="AB23" i="18"/>
  <c r="AA23" i="18"/>
  <c r="Z23" i="18"/>
  <c r="Y23" i="18"/>
  <c r="U23" i="18"/>
  <c r="T23" i="18"/>
  <c r="R23" i="18"/>
  <c r="Q23" i="18"/>
  <c r="L23" i="18"/>
  <c r="K23" i="18"/>
  <c r="AP22" i="18"/>
  <c r="AM22" i="18"/>
  <c r="AF22" i="18"/>
  <c r="AB22" i="18"/>
  <c r="AA22" i="18"/>
  <c r="Z22" i="18"/>
  <c r="Y22" i="18"/>
  <c r="U22" i="18"/>
  <c r="T22" i="18"/>
  <c r="R22" i="18"/>
  <c r="Q22" i="18"/>
  <c r="L22" i="18"/>
  <c r="K22" i="18"/>
  <c r="AP21" i="18"/>
  <c r="AM21" i="18"/>
  <c r="AF21" i="18"/>
  <c r="AB21" i="18"/>
  <c r="AA21" i="18"/>
  <c r="Z21" i="18"/>
  <c r="Y21" i="18"/>
  <c r="U21" i="18"/>
  <c r="T21" i="18"/>
  <c r="R21" i="18"/>
  <c r="Q21" i="18"/>
  <c r="L21" i="18"/>
  <c r="K21" i="18"/>
  <c r="AP20" i="18"/>
  <c r="AM20" i="18"/>
  <c r="AF20" i="18"/>
  <c r="AB20" i="18"/>
  <c r="AA20" i="18"/>
  <c r="Z20" i="18"/>
  <c r="Y20" i="18"/>
  <c r="U20" i="18"/>
  <c r="T20" i="18"/>
  <c r="R20" i="18"/>
  <c r="Q20" i="18"/>
  <c r="L20" i="18"/>
  <c r="K20" i="18"/>
  <c r="AP19" i="18"/>
  <c r="AM19" i="18"/>
  <c r="AF19" i="18"/>
  <c r="AB19" i="18"/>
  <c r="AA19" i="18"/>
  <c r="Z19" i="18"/>
  <c r="Y19" i="18"/>
  <c r="U19" i="18"/>
  <c r="T19" i="18"/>
  <c r="R19" i="18"/>
  <c r="Q19" i="18"/>
  <c r="L19" i="18"/>
  <c r="K19" i="18"/>
  <c r="AP18" i="18"/>
  <c r="AM18" i="18"/>
  <c r="AF18" i="18"/>
  <c r="AB18" i="18"/>
  <c r="AA18" i="18"/>
  <c r="Z18" i="18"/>
  <c r="Y18" i="18"/>
  <c r="U18" i="18"/>
  <c r="T18" i="18"/>
  <c r="R18" i="18"/>
  <c r="Q18" i="18"/>
  <c r="L18" i="18"/>
  <c r="K18" i="18"/>
  <c r="AP17" i="18"/>
  <c r="AM17" i="18"/>
  <c r="AF17" i="18"/>
  <c r="AB17" i="18"/>
  <c r="AA17" i="18"/>
  <c r="Z17" i="18"/>
  <c r="Y17" i="18"/>
  <c r="U17" i="18"/>
  <c r="T17" i="18"/>
  <c r="R17" i="18"/>
  <c r="Q17" i="18"/>
  <c r="L17" i="18"/>
  <c r="K17" i="18"/>
  <c r="AP16" i="18"/>
  <c r="AM16" i="18"/>
  <c r="AF16" i="18"/>
  <c r="AB16" i="18"/>
  <c r="AA16" i="18"/>
  <c r="Z16" i="18"/>
  <c r="Y16" i="18"/>
  <c r="U16" i="18"/>
  <c r="T16" i="18"/>
  <c r="R16" i="18"/>
  <c r="Q16" i="18"/>
  <c r="L16" i="18"/>
  <c r="K16" i="18"/>
  <c r="AP15" i="18"/>
  <c r="AM15" i="18"/>
  <c r="AF15" i="18"/>
  <c r="AB15" i="18"/>
  <c r="AA15" i="18"/>
  <c r="Z15" i="18"/>
  <c r="Y15" i="18"/>
  <c r="U15" i="18"/>
  <c r="T15" i="18"/>
  <c r="R15" i="18"/>
  <c r="Q15" i="18"/>
  <c r="L15" i="18"/>
  <c r="K15" i="18"/>
  <c r="AP14" i="18"/>
  <c r="AM14" i="18"/>
  <c r="AF14" i="18"/>
  <c r="AB14" i="18"/>
  <c r="AA14" i="18"/>
  <c r="Z14" i="18"/>
  <c r="Y14" i="18"/>
  <c r="U14" i="18"/>
  <c r="T14" i="18"/>
  <c r="R14" i="18"/>
  <c r="Q14" i="18"/>
  <c r="L14" i="18"/>
  <c r="K14" i="18"/>
  <c r="AP13" i="18"/>
  <c r="AM13" i="18"/>
  <c r="AF13" i="18"/>
  <c r="AB13" i="18"/>
  <c r="AA13" i="18"/>
  <c r="Z13" i="18"/>
  <c r="Y13" i="18"/>
  <c r="U13" i="18"/>
  <c r="T13" i="18"/>
  <c r="R13" i="18"/>
  <c r="Q13" i="18"/>
  <c r="L13" i="18"/>
  <c r="K13" i="18"/>
  <c r="AP12" i="18"/>
  <c r="AM12" i="18"/>
  <c r="AF12" i="18"/>
  <c r="AB12" i="18"/>
  <c r="AA12" i="18"/>
  <c r="Z12" i="18"/>
  <c r="Y12" i="18"/>
  <c r="U12" i="18"/>
  <c r="T12" i="18"/>
  <c r="R12" i="18"/>
  <c r="Q12" i="18"/>
  <c r="L12" i="18"/>
  <c r="K12" i="18"/>
  <c r="AP11" i="18"/>
  <c r="AM11" i="18"/>
  <c r="AF11" i="18"/>
  <c r="AB11" i="18"/>
  <c r="AA11" i="18"/>
  <c r="Z11" i="18"/>
  <c r="Y11" i="18"/>
  <c r="U11" i="18"/>
  <c r="T11" i="18"/>
  <c r="R11" i="18"/>
  <c r="Q11" i="18"/>
  <c r="L11" i="18"/>
  <c r="K11" i="18"/>
  <c r="AP10" i="18"/>
  <c r="AM10" i="18"/>
  <c r="AF10" i="18"/>
  <c r="AB10" i="18"/>
  <c r="AA10" i="18"/>
  <c r="Z10" i="18"/>
  <c r="Y10" i="18"/>
  <c r="U10" i="18"/>
  <c r="T10" i="18"/>
  <c r="R10" i="18"/>
  <c r="Q10" i="18"/>
  <c r="L10" i="18"/>
  <c r="K10" i="18"/>
  <c r="AP9" i="18"/>
  <c r="AM9" i="18"/>
  <c r="AF9" i="18"/>
  <c r="AB9" i="18"/>
  <c r="AA9" i="18"/>
  <c r="Z9" i="18"/>
  <c r="Y9" i="18"/>
  <c r="U9" i="18"/>
  <c r="T9" i="18"/>
  <c r="R9" i="18"/>
  <c r="Q9" i="18"/>
  <c r="L9" i="18"/>
  <c r="K9" i="18"/>
  <c r="AP8" i="18"/>
  <c r="AM8" i="18"/>
  <c r="AF8" i="18"/>
  <c r="AB8" i="18"/>
  <c r="AA8" i="18"/>
  <c r="Z8" i="18"/>
  <c r="Y8" i="18"/>
  <c r="U8" i="18"/>
  <c r="T8" i="18"/>
  <c r="R8" i="18"/>
  <c r="Q8" i="18"/>
  <c r="L8" i="18"/>
  <c r="K8" i="18"/>
  <c r="AP7" i="18"/>
  <c r="AM7" i="18"/>
  <c r="AF7" i="18"/>
  <c r="AB7" i="18"/>
  <c r="AA7" i="18"/>
  <c r="Z7" i="18"/>
  <c r="Y7" i="18"/>
  <c r="U7" i="18"/>
  <c r="T7" i="18"/>
  <c r="R7" i="18"/>
  <c r="Q7" i="18"/>
  <c r="L7" i="18"/>
  <c r="K7" i="18"/>
  <c r="AP6" i="18"/>
  <c r="AM6" i="18"/>
  <c r="AF6" i="18"/>
  <c r="AB6" i="18"/>
  <c r="AA6" i="18"/>
  <c r="Z6" i="18"/>
  <c r="Y6" i="18"/>
  <c r="U6" i="18"/>
  <c r="T6" i="18"/>
  <c r="R6" i="18"/>
  <c r="Q6" i="18"/>
  <c r="L6" i="18"/>
  <c r="K6" i="18"/>
  <c r="AP5" i="18"/>
  <c r="AM5" i="18"/>
  <c r="AF5" i="18"/>
  <c r="AB5" i="18"/>
  <c r="AA5" i="18"/>
  <c r="Z5" i="18"/>
  <c r="Y5" i="18"/>
  <c r="U5" i="18"/>
  <c r="T5" i="18"/>
  <c r="R5" i="18"/>
  <c r="Q5" i="18"/>
  <c r="L5" i="18"/>
  <c r="K5" i="18"/>
  <c r="AP4" i="18"/>
  <c r="AM4" i="18"/>
  <c r="AF4" i="18"/>
  <c r="AB4" i="18"/>
  <c r="AA4" i="18"/>
  <c r="Z4" i="18"/>
  <c r="Y4" i="18"/>
  <c r="U4" i="18"/>
  <c r="T4" i="18"/>
  <c r="R4" i="18"/>
  <c r="Q4" i="18"/>
  <c r="L4" i="18"/>
  <c r="K4" i="18"/>
  <c r="AP3" i="18"/>
  <c r="AM3" i="18"/>
  <c r="AF3" i="18"/>
  <c r="AB3" i="18"/>
  <c r="AA3" i="18"/>
  <c r="Z3" i="18"/>
  <c r="Y3" i="18"/>
  <c r="U3" i="18"/>
  <c r="T3" i="18"/>
  <c r="R3" i="18"/>
  <c r="Q3" i="18"/>
  <c r="L3" i="18"/>
  <c r="K3" i="18"/>
  <c r="AP2" i="18"/>
  <c r="AM2" i="18"/>
  <c r="AF2" i="18"/>
  <c r="AB2" i="18"/>
  <c r="AA2" i="18"/>
  <c r="Z2" i="18"/>
  <c r="Y2" i="18"/>
  <c r="U2" i="18"/>
  <c r="T2" i="18"/>
  <c r="R2" i="18"/>
  <c r="Q2" i="18"/>
  <c r="L2" i="18"/>
  <c r="K2" i="18"/>
</calcChain>
</file>

<file path=xl/sharedStrings.xml><?xml version="1.0" encoding="utf-8"?>
<sst xmlns="http://schemas.openxmlformats.org/spreadsheetml/2006/main" count="288391" uniqueCount="431">
  <si>
    <t>RunID</t>
  </si>
  <si>
    <t>Load Shape ID</t>
  </si>
  <si>
    <t>Utility</t>
  </si>
  <si>
    <t>IOU Baseline Territory / Climate Zone</t>
  </si>
  <si>
    <t>Sector</t>
  </si>
  <si>
    <t>Customer Fuel Mix</t>
  </si>
  <si>
    <t>Retail Rate Escalator (Nominal)</t>
  </si>
  <si>
    <t>CCA?</t>
  </si>
  <si>
    <t>CCA %</t>
  </si>
  <si>
    <r>
      <t>One-Time NEM Costs ($/kW</t>
    </r>
    <r>
      <rPr>
        <b/>
        <vertAlign val="subscript"/>
        <sz val="10"/>
        <color theme="1"/>
        <rFont val="Calibri"/>
        <family val="2"/>
        <scheme val="minor"/>
      </rPr>
      <t>DC</t>
    </r>
    <r>
      <rPr>
        <b/>
        <sz val="10"/>
        <color theme="1"/>
        <rFont val="Calibri"/>
        <family val="2"/>
        <scheme val="minor"/>
      </rPr>
      <t>)</t>
    </r>
  </si>
  <si>
    <t>One-Time NEM Costs ($ / Customer)</t>
  </si>
  <si>
    <t>Ongoing NEM Costs ($/yr)</t>
  </si>
  <si>
    <t>Ongoing NEM Cost Escalator</t>
  </si>
  <si>
    <t>Technology Type</t>
  </si>
  <si>
    <r>
      <t>NEM Generator Size (kW</t>
    </r>
    <r>
      <rPr>
        <b/>
        <vertAlign val="subscript"/>
        <sz val="10"/>
        <rFont val="Calibri"/>
        <family val="2"/>
        <scheme val="minor"/>
      </rPr>
      <t>DC</t>
    </r>
    <r>
      <rPr>
        <b/>
        <sz val="10"/>
        <rFont val="Calibri"/>
        <family val="2"/>
        <scheme val="minor"/>
      </rPr>
      <t>)</t>
    </r>
  </si>
  <si>
    <r>
      <t>NEM Generator Upfront Cost ($/kW</t>
    </r>
    <r>
      <rPr>
        <b/>
        <vertAlign val="subscript"/>
        <sz val="10"/>
        <rFont val="Calibri"/>
        <family val="2"/>
        <scheme val="minor"/>
      </rPr>
      <t>DC</t>
    </r>
    <r>
      <rPr>
        <b/>
        <sz val="10"/>
        <rFont val="Calibri"/>
        <family val="2"/>
        <scheme val="minor"/>
      </rPr>
      <t>)</t>
    </r>
  </si>
  <si>
    <t>NEM Generator Useful Life (Yrs)</t>
  </si>
  <si>
    <t>Partial Equip. Replacement Cost</t>
  </si>
  <si>
    <t>Partial Equip. Replacement Time (Yr)</t>
  </si>
  <si>
    <t>NEM Gen. Degradation Rate (Pct. kWh / yr)</t>
  </si>
  <si>
    <r>
      <t>O&amp;M Cost ($/kW</t>
    </r>
    <r>
      <rPr>
        <b/>
        <vertAlign val="subscript"/>
        <sz val="10"/>
        <rFont val="Calibri"/>
        <family val="2"/>
        <scheme val="minor"/>
      </rPr>
      <t>DC</t>
    </r>
    <r>
      <rPr>
        <b/>
        <sz val="10"/>
        <rFont val="Calibri"/>
        <family val="2"/>
        <scheme val="minor"/>
      </rPr>
      <t>-yr)</t>
    </r>
  </si>
  <si>
    <t>O&amp;M Cost Escalator (Nominal)</t>
  </si>
  <si>
    <r>
      <t>Storage Energy Capacity (kWh</t>
    </r>
    <r>
      <rPr>
        <b/>
        <vertAlign val="subscript"/>
        <sz val="10"/>
        <color theme="1"/>
        <rFont val="Calibri"/>
        <family val="2"/>
        <scheme val="minor"/>
      </rPr>
      <t>DC</t>
    </r>
    <r>
      <rPr>
        <b/>
        <sz val="10"/>
        <color theme="1"/>
        <rFont val="Calibri"/>
        <family val="2"/>
        <scheme val="minor"/>
      </rPr>
      <t>)</t>
    </r>
  </si>
  <si>
    <r>
      <t>Storage Inverter Size (kW</t>
    </r>
    <r>
      <rPr>
        <b/>
        <vertAlign val="subscript"/>
        <sz val="10"/>
        <color theme="1"/>
        <rFont val="Calibri"/>
        <family val="2"/>
        <scheme val="minor"/>
      </rPr>
      <t>AC</t>
    </r>
    <r>
      <rPr>
        <b/>
        <sz val="10"/>
        <color theme="1"/>
        <rFont val="Calibri"/>
        <family val="2"/>
        <scheme val="minor"/>
      </rPr>
      <t>)</t>
    </r>
  </si>
  <si>
    <t>Storage RTE (AC-AC)</t>
  </si>
  <si>
    <r>
      <t>Storage Upfront Cost ($/kWh</t>
    </r>
    <r>
      <rPr>
        <b/>
        <vertAlign val="subscript"/>
        <sz val="10"/>
        <color theme="1"/>
        <rFont val="Calibri"/>
        <family val="2"/>
        <scheme val="minor"/>
      </rPr>
      <t>DC</t>
    </r>
    <r>
      <rPr>
        <b/>
        <sz val="10"/>
        <color theme="1"/>
        <rFont val="Calibri"/>
        <family val="2"/>
        <scheme val="minor"/>
      </rPr>
      <t>)</t>
    </r>
  </si>
  <si>
    <t>Storage Export Allowed?</t>
  </si>
  <si>
    <t>Storage Operating Mode</t>
  </si>
  <si>
    <t>Tilt (0° = Flat)</t>
  </si>
  <si>
    <t>Azimuth (0° = North)</t>
  </si>
  <si>
    <t>Weather File Name</t>
  </si>
  <si>
    <t>Generation Annual Capacity Factor</t>
  </si>
  <si>
    <t>Hub Height (m)</t>
  </si>
  <si>
    <t>Percent Financed with Equity</t>
  </si>
  <si>
    <t>Years of Debt Service in DSRF</t>
  </si>
  <si>
    <t>Cost of Debt</t>
  </si>
  <si>
    <t>Insurance Expense Mult.</t>
  </si>
  <si>
    <t>Insurance Escalator</t>
  </si>
  <si>
    <t>Apply SGIP Incentive (Y/N)?</t>
  </si>
  <si>
    <t>Storage Incentive Amount ($/WhAC)</t>
  </si>
  <si>
    <t>Generation Incentive Amount ($/WAC)</t>
  </si>
  <si>
    <t>Incentive Payment Mechanism</t>
  </si>
  <si>
    <t>Sell RECs (Y/N)?</t>
  </si>
  <si>
    <t>REC Price ($/kWh)</t>
  </si>
  <si>
    <t>REC Price Escalator (%/yr)</t>
  </si>
  <si>
    <t>Weighted Average Cost of Capital</t>
  </si>
  <si>
    <t>Utility Discount Rate</t>
  </si>
  <si>
    <t>Societal Discount Rate</t>
  </si>
  <si>
    <t>preRate_1</t>
  </si>
  <si>
    <t>preRate_2</t>
  </si>
  <si>
    <t>preRate_3</t>
  </si>
  <si>
    <t>preRate_4</t>
  </si>
  <si>
    <t>preRate_5</t>
  </si>
  <si>
    <t>preRate_6</t>
  </si>
  <si>
    <t>preRate_7</t>
  </si>
  <si>
    <t>preRate_8</t>
  </si>
  <si>
    <t>preRate_9</t>
  </si>
  <si>
    <t>preRate_10</t>
  </si>
  <si>
    <t>preRate_11</t>
  </si>
  <si>
    <t>preRate_12</t>
  </si>
  <si>
    <t>preRate_13</t>
  </si>
  <si>
    <t>preRate_14</t>
  </si>
  <si>
    <t>preRate_15</t>
  </si>
  <si>
    <t>preRate_16</t>
  </si>
  <si>
    <t>preRate_17</t>
  </si>
  <si>
    <t>preRate_18</t>
  </si>
  <si>
    <t>preRate_19</t>
  </si>
  <si>
    <t>preRate_20</t>
  </si>
  <si>
    <t>preRate_21</t>
  </si>
  <si>
    <t>preRate_22</t>
  </si>
  <si>
    <t>preRate_23</t>
  </si>
  <si>
    <t>preRate_24</t>
  </si>
  <si>
    <t>preRate_25</t>
  </si>
  <si>
    <t>preRate_26</t>
  </si>
  <si>
    <t>preRate_27</t>
  </si>
  <si>
    <t>preRate_28</t>
  </si>
  <si>
    <t>preRate_29</t>
  </si>
  <si>
    <t>preRate_30</t>
  </si>
  <si>
    <t>preRate_31</t>
  </si>
  <si>
    <t>postRate_1</t>
  </si>
  <si>
    <t>postRate_2</t>
  </si>
  <si>
    <t>postRate_3</t>
  </si>
  <si>
    <t>postRate_4</t>
  </si>
  <si>
    <t>postRate_5</t>
  </si>
  <si>
    <t>postRate_6</t>
  </si>
  <si>
    <t>postRate_7</t>
  </si>
  <si>
    <t>postRate_8</t>
  </si>
  <si>
    <t>postRate_9</t>
  </si>
  <si>
    <t>postRate_10</t>
  </si>
  <si>
    <t>postRate_11</t>
  </si>
  <si>
    <t>postRate_12</t>
  </si>
  <si>
    <t>postRate_13</t>
  </si>
  <si>
    <t>postRate_14</t>
  </si>
  <si>
    <t>postRate_15</t>
  </si>
  <si>
    <t>postRate_16</t>
  </si>
  <si>
    <t>postRate_17</t>
  </si>
  <si>
    <t>postRate_18</t>
  </si>
  <si>
    <t>postRate_19</t>
  </si>
  <si>
    <t>postRate_20</t>
  </si>
  <si>
    <t>postRate_21</t>
  </si>
  <si>
    <t>postRate_22</t>
  </si>
  <si>
    <t>postRate_23</t>
  </si>
  <si>
    <t>postRate_24</t>
  </si>
  <si>
    <t>postRate_25</t>
  </si>
  <si>
    <t>postRate_26</t>
  </si>
  <si>
    <t>postRate_27</t>
  </si>
  <si>
    <t>postRate_28</t>
  </si>
  <si>
    <t>postRate_29</t>
  </si>
  <si>
    <t>postRate_30</t>
  </si>
  <si>
    <t>postRate_31</t>
  </si>
  <si>
    <t>SCE_A_CZ_ALL_ALL</t>
  </si>
  <si>
    <t>SCE</t>
  </si>
  <si>
    <t>10 - CZ 10</t>
  </si>
  <si>
    <t>Agriculture</t>
  </si>
  <si>
    <t>B</t>
  </si>
  <si>
    <t>No</t>
  </si>
  <si>
    <t>Solar PV</t>
  </si>
  <si>
    <t>N</t>
  </si>
  <si>
    <t>TOU-PA2-D</t>
  </si>
  <si>
    <t>TOU-PA2-E</t>
  </si>
  <si>
    <t>TOU-PA3-D</t>
  </si>
  <si>
    <t>TOU-PA3-E</t>
  </si>
  <si>
    <t>SCE_C_CZ_06_L</t>
  </si>
  <si>
    <t>6 - CZ 6</t>
  </si>
  <si>
    <t>Commercial</t>
  </si>
  <si>
    <t>TOU-GS1-D</t>
  </si>
  <si>
    <t>TOU-GS1-E</t>
  </si>
  <si>
    <t>TOU-GS2-D</t>
  </si>
  <si>
    <t>TOU-GS2-E</t>
  </si>
  <si>
    <t>TOU-GS3-D</t>
  </si>
  <si>
    <t>Solar PV + Storage</t>
  </si>
  <si>
    <t>SCE_C_CZ_06_M</t>
  </si>
  <si>
    <t>SCE_C_CZ_06_S</t>
  </si>
  <si>
    <t>SCE_C_CZ_06_XL</t>
  </si>
  <si>
    <t>TOU-EV-NR</t>
  </si>
  <si>
    <t>SCE_C_CZ_06_XS</t>
  </si>
  <si>
    <t>SCE_C_CZ_06_XXL</t>
  </si>
  <si>
    <t>TOU-GS3-E</t>
  </si>
  <si>
    <t>SCE_C_CZ_10_L</t>
  </si>
  <si>
    <t>SCE_C_CZ_10_M</t>
  </si>
  <si>
    <t>D</t>
  </si>
  <si>
    <t>TOU-D_4_9</t>
  </si>
  <si>
    <t>TOU-D-A</t>
  </si>
  <si>
    <t>SCE_C_CZ_10_S</t>
  </si>
  <si>
    <t>SCE_C_CZ_10_XL</t>
  </si>
  <si>
    <t>SCE_C_CZ_10_XS</t>
  </si>
  <si>
    <t>SCE_C_CZ_10_XXL</t>
  </si>
  <si>
    <t>SCE_C_CZ_14_L</t>
  </si>
  <si>
    <t>14 - CZ 14</t>
  </si>
  <si>
    <t>SCE_C_CZ_14_M</t>
  </si>
  <si>
    <t>SCE_C_CZ_14_S</t>
  </si>
  <si>
    <t>SCE_C_CZ_14_XL</t>
  </si>
  <si>
    <t>SCE_C_CZ_14_XS</t>
  </si>
  <si>
    <t>SCE_C_CZ_14_XXL</t>
  </si>
  <si>
    <t>SCE_I_CZ_ALL_ALL_PV</t>
  </si>
  <si>
    <t>Industrial</t>
  </si>
  <si>
    <t>TOU-8-D</t>
  </si>
  <si>
    <t>TOU-8-E</t>
  </si>
  <si>
    <t>SCE_R_CZ_06_L_EV_NA_B</t>
  </si>
  <si>
    <t>Residential</t>
  </si>
  <si>
    <t>D-CARE</t>
  </si>
  <si>
    <t>TOU-D_4_9-CARE</t>
  </si>
  <si>
    <t>TOU-D-B</t>
  </si>
  <si>
    <t>TOU-D-PRIME</t>
  </si>
  <si>
    <t>TOU-D-T</t>
  </si>
  <si>
    <t>TOU-D-T-CARE</t>
  </si>
  <si>
    <t>TOU-D_5_8</t>
  </si>
  <si>
    <t>TOU-D_A-CARE</t>
  </si>
  <si>
    <t>SCE_R_CZ_06_L_EV_NA_E</t>
  </si>
  <si>
    <t>E</t>
  </si>
  <si>
    <t>SCE_R_CZ_06_M_EV_NA_B</t>
  </si>
  <si>
    <t>SCE_R_CZ_06_M_EV_NA_E</t>
  </si>
  <si>
    <t>SCE_R_CZ_06_S_EV_NA_B</t>
  </si>
  <si>
    <t>SCE_R_CZ_06_S_EV_NA_E</t>
  </si>
  <si>
    <t>SCE_R_CZ_06_XL_EV_NA_B</t>
  </si>
  <si>
    <t>SCE_R_CZ_06_XL_EV_NA_E</t>
  </si>
  <si>
    <t>SCE_R_CZ_10_L_EV_NA_B</t>
  </si>
  <si>
    <t>SCE_R_CZ_10_L_EV_NA_E</t>
  </si>
  <si>
    <t>SCE_R_CZ_10_M_EV_NA_B</t>
  </si>
  <si>
    <t>SCE_R_CZ_10_M_EV_NA_E</t>
  </si>
  <si>
    <t>SCE_R_CZ_10_S_EV_NA_B</t>
  </si>
  <si>
    <t>SCE_R_CZ_10_S_EV_NA_E</t>
  </si>
  <si>
    <t>SCE_R_CZ_10_XL_EV_NA_B</t>
  </si>
  <si>
    <t>SCE_R_CZ_10_XL_EV_NA_E</t>
  </si>
  <si>
    <t>SCE_R_CZ_14_L_EV_NA_B</t>
  </si>
  <si>
    <t>SCE_R_CZ_14_L_EV_NA_E</t>
  </si>
  <si>
    <t>SCE_R_CZ_14_M_EV_NA_B</t>
  </si>
  <si>
    <t>SCE_R_CZ_14_M_EV_NA_E</t>
  </si>
  <si>
    <t>SCE_R_CZ_14_S_EV_NA_B</t>
  </si>
  <si>
    <t>SCE_R_CZ_14_S_EV_NA_E</t>
  </si>
  <si>
    <t>SCE_R_CZ_14_XL_EV_NA_B</t>
  </si>
  <si>
    <t>SCE_R_CZ_14_XL_EV_NA_E</t>
  </si>
  <si>
    <t>SDGE_A_CZ_ALL_L</t>
  </si>
  <si>
    <t>SDG&amp;E</t>
  </si>
  <si>
    <t>Inland - CZ 10</t>
  </si>
  <si>
    <t>TOU-PA_2v</t>
  </si>
  <si>
    <t>SDGE_A_CZ_ALL_XL</t>
  </si>
  <si>
    <t>SDGE_C_CZ_COASTAL_L</t>
  </si>
  <si>
    <t>Coastal - CZ 7</t>
  </si>
  <si>
    <t>AL-TOU_&lt;500kW_2v</t>
  </si>
  <si>
    <t>DG-R_2v</t>
  </si>
  <si>
    <t>GAL-TOU_&lt;500kW_2v</t>
  </si>
  <si>
    <t>GDG-R_2v</t>
  </si>
  <si>
    <t>TOU-A_2v</t>
  </si>
  <si>
    <t>GTOU-A_2v</t>
  </si>
  <si>
    <t>TOU-A3_2v</t>
  </si>
  <si>
    <t>SDGE_C_CZ_COASTAL_M</t>
  </si>
  <si>
    <t>SDGE_C_CZ_COASTAL_S</t>
  </si>
  <si>
    <t>SDGE_C_CZ_COASTAL_XL</t>
  </si>
  <si>
    <t>AL-TOU2_&lt;500kW_2v</t>
  </si>
  <si>
    <t>SDGE_C_CZ_COASTAL_XS</t>
  </si>
  <si>
    <t>SDGE_C_CZ_COASTAL_XXL</t>
  </si>
  <si>
    <t>AL-TOU_&lt;500kW_1v</t>
  </si>
  <si>
    <t>GAL-TOU_&lt;500kW_1v</t>
  </si>
  <si>
    <t>TOU-A_1v</t>
  </si>
  <si>
    <t>SDGE_C_CZ_INLAND_L</t>
  </si>
  <si>
    <t>SDGE_C_CZ_INLAND_M</t>
  </si>
  <si>
    <t>SDGE_C_CZ_INLAND_S</t>
  </si>
  <si>
    <t>SDGE_C_CZ_INLAND_XL</t>
  </si>
  <si>
    <t>SDGE_C_CZ_INLAND_XS</t>
  </si>
  <si>
    <t>SDGE_C_CZ_INLAND_XXL</t>
  </si>
  <si>
    <t>GDG-R_1v</t>
  </si>
  <si>
    <t>DG-R_1v</t>
  </si>
  <si>
    <t>SDGE_I_CZ_ALL_ALL_PV</t>
  </si>
  <si>
    <t>AL-TOU2_&gt;500kW_2v</t>
  </si>
  <si>
    <t>AL-TOU_&gt;500kW_1v</t>
  </si>
  <si>
    <t>AL-TOU_&gt;500kW_2v</t>
  </si>
  <si>
    <t>AL-TOU_&gt;500kW_SubStn</t>
  </si>
  <si>
    <t>GAL-TOU_&gt;500kW_1v</t>
  </si>
  <si>
    <t>GAL-TOU_&gt;500kW_2v</t>
  </si>
  <si>
    <t>SDGE_R_CZ_COASTAL_L_EV_0_B</t>
  </si>
  <si>
    <t>DR</t>
  </si>
  <si>
    <t>TOU-DR1</t>
  </si>
  <si>
    <t>DRSES</t>
  </si>
  <si>
    <t>DR-TOU</t>
  </si>
  <si>
    <t>DRLI</t>
  </si>
  <si>
    <t>TOU-DR1LI</t>
  </si>
  <si>
    <t>DRSESLI</t>
  </si>
  <si>
    <t>GDRSES</t>
  </si>
  <si>
    <t>TOU-DR</t>
  </si>
  <si>
    <t>TOU-DR2</t>
  </si>
  <si>
    <t>SDGE_R_CZ_COASTAL_L_EV_0_E</t>
  </si>
  <si>
    <t>SDGE_R_CZ_COASTAL_L_EV_1_B</t>
  </si>
  <si>
    <t>EV-TOU-5</t>
  </si>
  <si>
    <t>EV-TOU/EV-TOU-2</t>
  </si>
  <si>
    <t>SDGE_R_CZ_COASTAL_L_EV_1_E</t>
  </si>
  <si>
    <t>SDGE_R_CZ_COASTAL_M_EV_0_B</t>
  </si>
  <si>
    <t>SDGE_R_CZ_COASTAL_M_EV_0_E</t>
  </si>
  <si>
    <t>SDGE_R_CZ_COASTAL_M_EV_1_B</t>
  </si>
  <si>
    <t>SDGE_R_CZ_COASTAL_M_EV_1_E</t>
  </si>
  <si>
    <t>SDGE_R_CZ_COASTAL_S_EV_0_B</t>
  </si>
  <si>
    <t>SDGE_R_CZ_COASTAL_S_EV_0_E</t>
  </si>
  <si>
    <t>SDGE_R_CZ_COASTAL_S_EV_1_B</t>
  </si>
  <si>
    <t>SDGE_R_CZ_COASTAL_S_EV_1_E</t>
  </si>
  <si>
    <t>SDGE_R_CZ_COASTAL_XL_EV_0_B</t>
  </si>
  <si>
    <t>SDGE_R_CZ_COASTAL_XL_EV_0_E</t>
  </si>
  <si>
    <t>SDGE_R_CZ_COASTAL_XL_EV_1_B</t>
  </si>
  <si>
    <t>SDGE_R_CZ_COASTAL_XL_EV_1_E</t>
  </si>
  <si>
    <t>SDGE_R_CZ_DESERT_L_EV_0_B</t>
  </si>
  <si>
    <t>Desert - CZ 15</t>
  </si>
  <si>
    <t>SDGE_R_CZ_DESERT_L_EV_0_E</t>
  </si>
  <si>
    <t>SDGE_R_CZ_DESERT_M_EV_0_B</t>
  </si>
  <si>
    <t>SDGE_R_CZ_DESERT_M_EV_0_E</t>
  </si>
  <si>
    <t>SDGE_R_CZ_DESERT_M_EV_1_E</t>
  </si>
  <si>
    <t>SDGE_R_CZ_DESERT_S_EV_0_B</t>
  </si>
  <si>
    <t>SDGE_R_CZ_DESERT_S_EV_0_E</t>
  </si>
  <si>
    <t>SDGE_R_CZ_DESERT_XL_EV_0_B</t>
  </si>
  <si>
    <t>SDGE_R_CZ_DESERT_XL_EV_0_E</t>
  </si>
  <si>
    <t>SDGE_R_CZ_INLAND_L_EV_0_B</t>
  </si>
  <si>
    <t>SDGE_R_CZ_INLAND_L_EV_0_E</t>
  </si>
  <si>
    <t>SDGE_R_CZ_INLAND_L_EV_1_B</t>
  </si>
  <si>
    <t>SDGE_R_CZ_INLAND_L_EV_1_E</t>
  </si>
  <si>
    <t>SDGE_R_CZ_INLAND_M_EV_0_B</t>
  </si>
  <si>
    <t>SDGE_R_CZ_INLAND_M_EV_0_E</t>
  </si>
  <si>
    <t>SDGE_R_CZ_INLAND_M_EV_1_B</t>
  </si>
  <si>
    <t>SDGE_R_CZ_INLAND_M_EV_1_E</t>
  </si>
  <si>
    <t>SDGE_R_CZ_INLAND_S_EV_0_B</t>
  </si>
  <si>
    <t>SDGE_R_CZ_INLAND_S_EV_0_E</t>
  </si>
  <si>
    <t>SDGE_R_CZ_INLAND_S_EV_1_B</t>
  </si>
  <si>
    <t>SDGE_R_CZ_INLAND_XL_EV_0_B</t>
  </si>
  <si>
    <t>SDGE_R_CZ_INLAND_XL_EV_0_E</t>
  </si>
  <si>
    <t>SDGE_R_CZ_INLAND_XL_EV_1_B</t>
  </si>
  <si>
    <t>SDGE_R_CZ_INLAND_XL_EV_1_E</t>
  </si>
  <si>
    <t>SDGE_R_CZ_MOUNTAIN_L_EV_0_B</t>
  </si>
  <si>
    <t>Mountain - CZ 14</t>
  </si>
  <si>
    <t>SDGE_R_CZ_MOUNTAIN_L_EV_0_E</t>
  </si>
  <si>
    <t>SDGE_R_CZ_MOUNTAIN_L_EV_1_B</t>
  </si>
  <si>
    <t>SDGE_R_CZ_MOUNTAIN_L_EV_1_E</t>
  </si>
  <si>
    <t>SDGE_R_CZ_MOUNTAIN_M_EV_0_B</t>
  </si>
  <si>
    <t>SDGE_R_CZ_MOUNTAIN_M_EV_0_E</t>
  </si>
  <si>
    <t>SDGE_R_CZ_MOUNTAIN_M_EV_1_B</t>
  </si>
  <si>
    <t>SDGE_R_CZ_MOUNTAIN_M_EV_1_E</t>
  </si>
  <si>
    <t>SDGE_R_CZ_MOUNTAIN_S_EV_0_B</t>
  </si>
  <si>
    <t>SDGE_R_CZ_MOUNTAIN_S_EV_0_E</t>
  </si>
  <si>
    <t>SDGE_R_CZ_MOUNTAIN_S_EV_1_B</t>
  </si>
  <si>
    <t>SDGE_R_CZ_MOUNTAIN_XL_EV_0_B</t>
  </si>
  <si>
    <t>SDGE_R_CZ_MOUNTAIN_XL_EV_0_E</t>
  </si>
  <si>
    <t>PGE_A_CZ_ALL_ALL</t>
  </si>
  <si>
    <t>PG&amp;E</t>
  </si>
  <si>
    <t>R - CZ 12</t>
  </si>
  <si>
    <t>A-1_flat</t>
  </si>
  <si>
    <t>B-1</t>
  </si>
  <si>
    <t>A-1X</t>
  </si>
  <si>
    <t>A10-X</t>
  </si>
  <si>
    <t>B-10</t>
  </si>
  <si>
    <t>AG-4-A</t>
  </si>
  <si>
    <t>AG-4-B</t>
  </si>
  <si>
    <t>AG-5-B</t>
  </si>
  <si>
    <t>PGE_C_CZ_03_L</t>
  </si>
  <si>
    <t>T - CZ 3B</t>
  </si>
  <si>
    <t>E-19</t>
  </si>
  <si>
    <t>B-19</t>
  </si>
  <si>
    <t>PGE_C_CZ_03_M</t>
  </si>
  <si>
    <t>PGE_C_CZ_03_S</t>
  </si>
  <si>
    <t>E-1</t>
  </si>
  <si>
    <t>E-TOU-C</t>
  </si>
  <si>
    <t>E-TOU-A</t>
  </si>
  <si>
    <t>PGE_C_CZ_03_XL</t>
  </si>
  <si>
    <t>PGE_C_CZ_03_XS</t>
  </si>
  <si>
    <t>PGE_C_CZ_03_XXL</t>
  </si>
  <si>
    <t>E-20_1v</t>
  </si>
  <si>
    <t>B-20_1v</t>
  </si>
  <si>
    <t>PGE_C_CZ_04_L</t>
  </si>
  <si>
    <t>X - CZ 4</t>
  </si>
  <si>
    <t>PGE_C_CZ_04_M</t>
  </si>
  <si>
    <t>PGE_C_CZ_04_S</t>
  </si>
  <si>
    <t>PGE_C_CZ_04_XL</t>
  </si>
  <si>
    <t>PGE_C_CZ_04_XS</t>
  </si>
  <si>
    <t>PGE_C_CZ_04_XXL</t>
  </si>
  <si>
    <t>PGE_C_CZ_12_L</t>
  </si>
  <si>
    <t>PGE_C_CZ_12_M</t>
  </si>
  <si>
    <t>PGE_C_CZ_12_S</t>
  </si>
  <si>
    <t>PGE_C_CZ_12_XL</t>
  </si>
  <si>
    <t>PGE_C_CZ_12_XS</t>
  </si>
  <si>
    <t>PGE_C_CZ_12_XXL</t>
  </si>
  <si>
    <t>E-20_2v</t>
  </si>
  <si>
    <t>B-20_2v</t>
  </si>
  <si>
    <t>PGE_C_CZ_16_L</t>
  </si>
  <si>
    <t>P - CZ 16</t>
  </si>
  <si>
    <t>PGE_C_CZ_16_M</t>
  </si>
  <si>
    <t>PGE_C_CZ_16_S</t>
  </si>
  <si>
    <t>PGE_C_CZ_16_XL</t>
  </si>
  <si>
    <t>PGE_C_CZ_16_XS</t>
  </si>
  <si>
    <t>PGE_I_CZ_ALL_ALL_PV</t>
  </si>
  <si>
    <t>PGE_R_CZ_03_L_EV_0_B</t>
  </si>
  <si>
    <t>E-6</t>
  </si>
  <si>
    <t>E-1-CARE</t>
  </si>
  <si>
    <t>E-TOU-C-CARE</t>
  </si>
  <si>
    <t>E-TOU-A-CARE</t>
  </si>
  <si>
    <t>E-TOU-B</t>
  </si>
  <si>
    <t>E-TOU-B-CARE</t>
  </si>
  <si>
    <t>EV-A</t>
  </si>
  <si>
    <t>EV2-A</t>
  </si>
  <si>
    <t>PGE_R_CZ_03_L_EV_0_E</t>
  </si>
  <si>
    <t>PGE_R_CZ_03_L_EV_1_B</t>
  </si>
  <si>
    <t>PGE_R_CZ_03_L_EV_1_E</t>
  </si>
  <si>
    <t>PGE_R_CZ_03_M_EV_0_B</t>
  </si>
  <si>
    <t>PGE_R_CZ_03_M_EV_0_E</t>
  </si>
  <si>
    <t>PGE_R_CZ_03_M_EV_1_B</t>
  </si>
  <si>
    <t>PGE_R_CZ_03_M_EV_1_E</t>
  </si>
  <si>
    <t>PGE_R_CZ_03_S_EV_0_B</t>
  </si>
  <si>
    <t>PGE_R_CZ_03_S_EV_0_E</t>
  </si>
  <si>
    <t>PGE_R_CZ_03_S_EV_1_B</t>
  </si>
  <si>
    <t>PGE_R_CZ_03_S_EV_1_E</t>
  </si>
  <si>
    <t>PGE_R_CZ_03_XL_EV_0_B</t>
  </si>
  <si>
    <t>PGE_R_CZ_03_XL_EV_0_E</t>
  </si>
  <si>
    <t>PGE_R_CZ_03_XL_EV_1_B</t>
  </si>
  <si>
    <t>PGE_R_CZ_03_XL_EV_1_E</t>
  </si>
  <si>
    <t>PGE_R_CZ_04_L_EV_0_B</t>
  </si>
  <si>
    <t>PGE_R_CZ_04_L_EV_0_E</t>
  </si>
  <si>
    <t>PGE_R_CZ_04_L_EV_1_B</t>
  </si>
  <si>
    <t>PGE_R_CZ_04_L_EV_1_E</t>
  </si>
  <si>
    <t>PGE_R_CZ_04_M_EV_0_B</t>
  </si>
  <si>
    <t>PGE_R_CZ_04_M_EV_0_E</t>
  </si>
  <si>
    <t>PGE_R_CZ_04_M_EV_1_B</t>
  </si>
  <si>
    <t>PGE_R_CZ_04_M_EV_1_E</t>
  </si>
  <si>
    <t>PGE_R_CZ_04_S_EV_0_B</t>
  </si>
  <si>
    <t>PGE_R_CZ_04_S_EV_0_E</t>
  </si>
  <si>
    <t>PGE_R_CZ_04_S_EV_1_B</t>
  </si>
  <si>
    <t>PGE_R_CZ_04_XL_EV_0_B</t>
  </si>
  <si>
    <t>PGE_R_CZ_04_XL_EV_0_E</t>
  </si>
  <si>
    <t>PGE_R_CZ_04_XL_EV_1_B</t>
  </si>
  <si>
    <t>PGE_R_CZ_04_XL_EV_1_E</t>
  </si>
  <si>
    <t>PGE_R_CZ_12_L_EV_0_B</t>
  </si>
  <si>
    <t>PGE_R_CZ_12_L_EV_0_E</t>
  </si>
  <si>
    <t>PGE_R_CZ_12_L_EV_1_B</t>
  </si>
  <si>
    <t>PGE_R_CZ_12_L_EV_1_E</t>
  </si>
  <si>
    <t>PGE_R_CZ_12_M_EV_0_B</t>
  </si>
  <si>
    <t>PGE_R_CZ_12_M_EV_0_E</t>
  </si>
  <si>
    <t>PGE_R_CZ_12_M_EV_1_B</t>
  </si>
  <si>
    <t>PGE_R_CZ_12_M_EV_1_E</t>
  </si>
  <si>
    <t>PGE_R_CZ_12_S_EV_0_B</t>
  </si>
  <si>
    <t>PGE_R_CZ_12_S_EV_0_E</t>
  </si>
  <si>
    <t>PGE_R_CZ_12_S_EV_1_B</t>
  </si>
  <si>
    <t>PGE_R_CZ_12_S_EV_1_E</t>
  </si>
  <si>
    <t>PGE_R_CZ_12_XL_EV_0_B</t>
  </si>
  <si>
    <t>PGE_R_CZ_12_XL_EV_0_E</t>
  </si>
  <si>
    <t>PGE_R_CZ_12_XL_EV_1_B</t>
  </si>
  <si>
    <t>PGE_R_CZ_12_XL_EV_1_E</t>
  </si>
  <si>
    <t>PGE_R_CZ_16_L_EV_0_B</t>
  </si>
  <si>
    <t>PGE_R_CZ_16_L_EV_0_E</t>
  </si>
  <si>
    <t>PGE_R_CZ_16_L_EV_1_E</t>
  </si>
  <si>
    <t>PGE_R_CZ_16_M_EV_0_B</t>
  </si>
  <si>
    <t>PGE_R_CZ_16_M_EV_0_E</t>
  </si>
  <si>
    <t>PGE_R_CZ_16_M_EV_1_E</t>
  </si>
  <si>
    <t>PGE_R_CZ_16_S_EV_0_B</t>
  </si>
  <si>
    <t>PGE_R_CZ_16_S_EV_0_E</t>
  </si>
  <si>
    <t>PGE_R_CZ_16_S_EV_1_E</t>
  </si>
  <si>
    <t>PGE_R_CZ_16_XL_EV_0_E</t>
  </si>
  <si>
    <t>One-Time NEM Costs ($/kWDC)</t>
  </si>
  <si>
    <t>NEM Generator Size (kWDC)</t>
  </si>
  <si>
    <t>NEM Generator Upfront Cost ($/kWDC)</t>
  </si>
  <si>
    <t>O&amp;M Cost ($/kWDC-yr)</t>
  </si>
  <si>
    <t>Storage Energy Capacity (kWhDC)</t>
  </si>
  <si>
    <t>Storage Inverter Size (kWAC)</t>
  </si>
  <si>
    <t>Storage Upfront Cost ($/kWhDC)</t>
  </si>
  <si>
    <t>PGE_I_CZ_ALL_ALL_WD</t>
  </si>
  <si>
    <t>Wind</t>
  </si>
  <si>
    <t/>
  </si>
  <si>
    <t>CA_SAN-JOSE-REID-HILLV_724946S_CTZ22.csv</t>
  </si>
  <si>
    <t>Y</t>
  </si>
  <si>
    <t>5-Year PBI</t>
  </si>
  <si>
    <t>SCE_I_CZ_ALL_ALL_FC1</t>
  </si>
  <si>
    <t>Fuel Cell</t>
  </si>
  <si>
    <t>CA_RIVERSIDE-MUNI_722869S_CTZ22.csv</t>
  </si>
  <si>
    <t>SCE_I_CZ_ALL_ALL_FC2</t>
  </si>
  <si>
    <t>SCE_I_CZ_ALL_ALL_FC3</t>
  </si>
  <si>
    <t>SCE_I_CZ_ALL_ALL_FC4</t>
  </si>
  <si>
    <t>SCE_I_CZ_ALL_ALL_FC5</t>
  </si>
  <si>
    <t>SCE_I_CZ_ALL_ALL_FC6</t>
  </si>
  <si>
    <t>SDGE_I_CZ_ALL_ALL_F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44" formatCode="_(&quot;$&quot;* #,##0.00_);_(&quot;$&quot;* \(#,##0.00\);_(&quot;$&quot;* &quot;-&quot;??_);_(@_)"/>
    <numFmt numFmtId="164" formatCode="0.000"/>
    <numFmt numFmtId="165" formatCode="_(&quot;$&quot;* #,##0_);_(&quot;$&quot;* \(#,##0\);_(&quot;$&quot;* &quot;-&quot;??_);_(@_)"/>
    <numFmt numFmtId="166" formatCode="_(&quot;$&quot;* #,##0.000_);_(&quot;$&quot;* \(#,##0.000\);_(&quot;$&quot;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vertAlign val="subscript"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vertAlign val="subscript"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39">
    <xf numFmtId="0" fontId="0" fillId="0" borderId="0" xfId="0"/>
    <xf numFmtId="10" fontId="3" fillId="0" borderId="0" xfId="2" applyNumberFormat="1" applyFont="1" applyFill="1" applyBorder="1" applyAlignment="1">
      <alignment horizontal="center" wrapText="1"/>
    </xf>
    <xf numFmtId="10" fontId="7" fillId="0" borderId="0" xfId="2" applyNumberFormat="1" applyFont="1" applyFill="1"/>
    <xf numFmtId="0" fontId="7" fillId="0" borderId="0" xfId="0" applyFont="1"/>
    <xf numFmtId="44" fontId="7" fillId="0" borderId="0" xfId="0" applyNumberFormat="1" applyFont="1"/>
    <xf numFmtId="44" fontId="7" fillId="0" borderId="0" xfId="1" applyFont="1" applyFill="1"/>
    <xf numFmtId="1" fontId="7" fillId="0" borderId="0" xfId="0" applyNumberFormat="1" applyFont="1"/>
    <xf numFmtId="9" fontId="7" fillId="0" borderId="0" xfId="2" applyFont="1" applyFill="1"/>
    <xf numFmtId="165" fontId="7" fillId="0" borderId="0" xfId="1" applyNumberFormat="1" applyFont="1" applyFill="1"/>
    <xf numFmtId="10" fontId="7" fillId="0" borderId="0" xfId="0" applyNumberFormat="1" applyFont="1"/>
    <xf numFmtId="164" fontId="7" fillId="0" borderId="0" xfId="0" applyNumberFormat="1" applyFont="1"/>
    <xf numFmtId="2" fontId="7" fillId="0" borderId="0" xfId="0" applyNumberFormat="1" applyFont="1"/>
    <xf numFmtId="10" fontId="7" fillId="0" borderId="0" xfId="2" applyNumberFormat="1" applyFont="1"/>
    <xf numFmtId="9" fontId="7" fillId="0" borderId="0" xfId="2" applyFont="1"/>
    <xf numFmtId="44" fontId="7" fillId="0" borderId="0" xfId="1" applyFont="1"/>
    <xf numFmtId="165" fontId="7" fillId="0" borderId="0" xfId="1" applyNumberFormat="1" applyFont="1"/>
    <xf numFmtId="6" fontId="7" fillId="0" borderId="0" xfId="1" applyNumberFormat="1" applyFont="1" applyFill="1"/>
    <xf numFmtId="166" fontId="7" fillId="0" borderId="0" xfId="1" applyNumberFormat="1" applyFont="1" applyFill="1"/>
    <xf numFmtId="0" fontId="0" fillId="0" borderId="0" xfId="0" applyFill="1"/>
    <xf numFmtId="0" fontId="7" fillId="0" borderId="0" xfId="0" applyFont="1" applyFill="1"/>
    <xf numFmtId="44" fontId="7" fillId="0" borderId="0" xfId="0" applyNumberFormat="1" applyFont="1" applyFill="1"/>
    <xf numFmtId="1" fontId="7" fillId="0" borderId="0" xfId="0" applyNumberFormat="1" applyFont="1" applyFill="1"/>
    <xf numFmtId="10" fontId="7" fillId="0" borderId="0" xfId="0" applyNumberFormat="1" applyFont="1" applyFill="1"/>
    <xf numFmtId="164" fontId="7" fillId="0" borderId="0" xfId="0" applyNumberFormat="1" applyFont="1" applyFill="1"/>
    <xf numFmtId="2" fontId="7" fillId="0" borderId="0" xfId="0" applyNumberFormat="1" applyFont="1" applyFill="1"/>
    <xf numFmtId="0" fontId="3" fillId="0" borderId="0" xfId="3" applyFont="1" applyFill="1" applyAlignment="1">
      <alignment horizontal="center" wrapText="1"/>
    </xf>
    <xf numFmtId="10" fontId="3" fillId="0" borderId="0" xfId="2" applyNumberFormat="1" applyFont="1" applyFill="1" applyAlignment="1">
      <alignment horizontal="center" wrapText="1"/>
    </xf>
    <xf numFmtId="44" fontId="3" fillId="0" borderId="0" xfId="0" applyNumberFormat="1" applyFont="1" applyFill="1" applyAlignment="1">
      <alignment horizontal="center" wrapText="1"/>
    </xf>
    <xf numFmtId="2" fontId="3" fillId="0" borderId="0" xfId="0" applyNumberFormat="1" applyFont="1" applyFill="1" applyAlignment="1">
      <alignment horizontal="center" wrapText="1"/>
    </xf>
    <xf numFmtId="0" fontId="5" fillId="0" borderId="0" xfId="3" applyFont="1" applyFill="1" applyAlignment="1">
      <alignment horizontal="center" wrapText="1"/>
    </xf>
    <xf numFmtId="2" fontId="5" fillId="0" borderId="0" xfId="3" applyNumberFormat="1" applyFont="1" applyFill="1" applyAlignment="1">
      <alignment horizontal="center" wrapText="1"/>
    </xf>
    <xf numFmtId="1" fontId="5" fillId="0" borderId="0" xfId="3" applyNumberFormat="1" applyFont="1" applyFill="1" applyAlignment="1">
      <alignment horizontal="center" wrapText="1"/>
    </xf>
    <xf numFmtId="10" fontId="5" fillId="0" borderId="0" xfId="2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1" fontId="3" fillId="0" borderId="0" xfId="0" applyNumberFormat="1" applyFont="1" applyFill="1" applyAlignment="1">
      <alignment horizontal="center" wrapText="1"/>
    </xf>
    <xf numFmtId="10" fontId="3" fillId="0" borderId="0" xfId="0" applyNumberFormat="1" applyFont="1" applyFill="1" applyAlignment="1">
      <alignment horizontal="center" wrapText="1"/>
    </xf>
    <xf numFmtId="164" fontId="3" fillId="0" borderId="0" xfId="0" applyNumberFormat="1" applyFont="1" applyFill="1" applyAlignment="1">
      <alignment horizontal="center" wrapText="1"/>
    </xf>
    <xf numFmtId="9" fontId="3" fillId="0" borderId="0" xfId="2" applyFont="1" applyFill="1" applyAlignment="1">
      <alignment horizontal="center" wrapText="1"/>
    </xf>
    <xf numFmtId="0" fontId="8" fillId="0" borderId="0" xfId="0" applyFont="1" applyFill="1"/>
  </cellXfs>
  <cellStyles count="4">
    <cellStyle name="Currency" xfId="1" builtinId="4"/>
    <cellStyle name="Normal" xfId="0" builtinId="0"/>
    <cellStyle name="Normal 3" xfId="3" xr:uid="{E4EBCFFB-9586-4179-91A2-FACA521DFC9A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M_Lookback\RateCalc\NEM2_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batchInputs"/>
      <sheetName val="ProFormaResults"/>
      <sheetName val="profileViewer"/>
      <sheetName val="byMonthCoS"/>
      <sheetName val="byMonthBills"/>
      <sheetName val="Lookups"/>
      <sheetName val="Rates"/>
      <sheetName val="CostOfServiceValues"/>
      <sheetName val="HourlyProfile"/>
      <sheetName val="Rate_Values"/>
      <sheetName val="Rates_Hours"/>
      <sheetName val="Rates_Baselines"/>
      <sheetName val="RateLookups_kWh"/>
      <sheetName val="RateLookups_kW"/>
      <sheetName val="revHistory"/>
    </sheetNames>
    <sheetDataSet>
      <sheetData sheetId="0">
        <row r="5">
          <cell r="N5" t="str">
            <v>Weather File Nam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M1" t="str">
            <v>Utility</v>
          </cell>
          <cell r="N1" t="str">
            <v>BaselineTerritory</v>
          </cell>
          <cell r="O1" t="str">
            <v>Weather File Name</v>
          </cell>
          <cell r="P1"/>
        </row>
        <row r="2">
          <cell r="M2" t="str">
            <v>PG&amp;E</v>
          </cell>
          <cell r="N2" t="str">
            <v>P - CZ 2</v>
          </cell>
          <cell r="O2" t="str">
            <v>CA_SANTA-ROSA-AP_724957S_CTZ22.csv</v>
          </cell>
          <cell r="P2"/>
        </row>
        <row r="3">
          <cell r="M3" t="str">
            <v>PG&amp;E</v>
          </cell>
          <cell r="N3" t="str">
            <v>P - CZ 16</v>
          </cell>
          <cell r="O3" t="str">
            <v>CA_BLUE-CANYON-AP_725845S_CTZ22.csv</v>
          </cell>
          <cell r="P3"/>
        </row>
        <row r="4">
          <cell r="M4" t="str">
            <v>PG&amp;E</v>
          </cell>
          <cell r="N4" t="str">
            <v>Q - CZ 3B</v>
          </cell>
          <cell r="O4" t="str">
            <v>CA_OAKLAND-METRO-AP_724930S_CTZ22.csv</v>
          </cell>
          <cell r="P4"/>
        </row>
        <row r="5">
          <cell r="M5" t="str">
            <v>PG&amp;E</v>
          </cell>
          <cell r="N5" t="str">
            <v>R - CZ 12</v>
          </cell>
          <cell r="O5" t="str">
            <v>CA_SACRAMENTO-EXECUTIVE-AP_724830S_CTZ22.csv</v>
          </cell>
          <cell r="P5"/>
        </row>
        <row r="6">
          <cell r="M6" t="str">
            <v>PG&amp;E</v>
          </cell>
          <cell r="N6" t="str">
            <v>R - CZ 13</v>
          </cell>
          <cell r="O6" t="str">
            <v>CA_FRESNO-YOSEMITE-IAP_723890S_CTZ22.csv</v>
          </cell>
          <cell r="P6"/>
        </row>
        <row r="7">
          <cell r="M7" t="str">
            <v>PG&amp;E</v>
          </cell>
          <cell r="N7" t="str">
            <v>S - CZ 11</v>
          </cell>
          <cell r="O7" t="str">
            <v>CA_RED-BLUFF-MUNI-AP_725910S_CTZ22.csv</v>
          </cell>
          <cell r="P7"/>
        </row>
        <row r="8">
          <cell r="M8" t="str">
            <v>PG&amp;E</v>
          </cell>
          <cell r="N8" t="str">
            <v>S - CZ 12</v>
          </cell>
          <cell r="O8" t="str">
            <v>CA_SACRAMENTO-EXECUTIVE-AP_724830S_CTZ22.csv</v>
          </cell>
          <cell r="P8"/>
        </row>
        <row r="9">
          <cell r="M9" t="str">
            <v>PG&amp;E</v>
          </cell>
          <cell r="N9" t="str">
            <v>T - CZ 3A</v>
          </cell>
          <cell r="O9" t="str">
            <v>CA_OAKLAND-METRO-AP_724930S_CTZ22.csv</v>
          </cell>
          <cell r="P9"/>
        </row>
        <row r="10">
          <cell r="M10" t="str">
            <v>PG&amp;E</v>
          </cell>
          <cell r="N10" t="str">
            <v>T - CZ 3B</v>
          </cell>
          <cell r="O10" t="str">
            <v>CA_OAKLAND-METRO-AP_724930S_CTZ22.csv</v>
          </cell>
          <cell r="P10"/>
        </row>
        <row r="11">
          <cell r="M11" t="str">
            <v>PG&amp;E</v>
          </cell>
          <cell r="N11" t="str">
            <v>V - CZ 1</v>
          </cell>
          <cell r="O11" t="str">
            <v>CA_ARCATA-AP_725945S_CTZ22.csv</v>
          </cell>
          <cell r="P11"/>
        </row>
        <row r="12">
          <cell r="M12" t="str">
            <v>PG&amp;E</v>
          </cell>
          <cell r="N12" t="str">
            <v>W - CZ 13</v>
          </cell>
          <cell r="O12" t="str">
            <v>CA_FRESNO-YOSEMITE-IAP_723890S_CTZ22.csv</v>
          </cell>
          <cell r="P12"/>
        </row>
        <row r="13">
          <cell r="M13" t="str">
            <v>PG&amp;E</v>
          </cell>
          <cell r="N13" t="str">
            <v>X - CZ 2</v>
          </cell>
          <cell r="O13" t="str">
            <v>CA_SANTA-ROSA-AP_724957S_CTZ22.csv</v>
          </cell>
          <cell r="P13"/>
        </row>
        <row r="14">
          <cell r="M14" t="str">
            <v>PG&amp;E</v>
          </cell>
          <cell r="N14" t="str">
            <v>X - CZ 4</v>
          </cell>
          <cell r="O14" t="str">
            <v>CA_SAN-JOSE-REID-HILLV_724946S_CTZ22.csv</v>
          </cell>
          <cell r="P14"/>
        </row>
        <row r="15">
          <cell r="M15" t="str">
            <v>PG&amp;E</v>
          </cell>
          <cell r="N15" t="str">
            <v>X - CZ 12</v>
          </cell>
          <cell r="O15" t="str">
            <v>CA_SACRAMENTO-EXECUTIVE-AP_724830S_CTZ22.csv</v>
          </cell>
          <cell r="P15"/>
        </row>
        <row r="16">
          <cell r="M16" t="str">
            <v>PG&amp;E</v>
          </cell>
          <cell r="N16" t="str">
            <v>Y - CZ 16</v>
          </cell>
          <cell r="O16" t="str">
            <v>CA_BLUE-CANYON-AP_725845S_CTZ22.csv</v>
          </cell>
          <cell r="P16"/>
        </row>
        <row r="17">
          <cell r="M17" t="str">
            <v>PG&amp;E</v>
          </cell>
          <cell r="N17" t="str">
            <v>Z - CZ 16</v>
          </cell>
          <cell r="O17" t="str">
            <v>CA_BLUE-CANYON-AP_725845S_CTZ22.csv</v>
          </cell>
          <cell r="P17"/>
        </row>
        <row r="18">
          <cell r="M18" t="str">
            <v>SCE</v>
          </cell>
          <cell r="N18" t="str">
            <v>5 - CZ 6</v>
          </cell>
          <cell r="O18" t="str">
            <v>CA_SANTA-MARIA-PUBLIC-AP_723940S_CTZ22.csv</v>
          </cell>
          <cell r="P18"/>
        </row>
        <row r="19">
          <cell r="M19" t="str">
            <v>SCE</v>
          </cell>
          <cell r="N19" t="str">
            <v>6 - CZ 6</v>
          </cell>
          <cell r="O19" t="str">
            <v>CA_TORRANCE-MUNI-AP_722955S_CTZ22.csv</v>
          </cell>
          <cell r="P19"/>
        </row>
        <row r="20">
          <cell r="M20" t="str">
            <v>SCE</v>
          </cell>
          <cell r="N20" t="str">
            <v>8 - CZ 8</v>
          </cell>
          <cell r="O20" t="str">
            <v>CA_FULLERTON-MUNI-AP_722976S_CTZ22.csv</v>
          </cell>
          <cell r="P20"/>
        </row>
        <row r="21">
          <cell r="M21" t="str">
            <v>SCE</v>
          </cell>
          <cell r="N21" t="str">
            <v>9 - CZ 9</v>
          </cell>
          <cell r="O21" t="str">
            <v>CA_BURBANK-GLNDLE-PASAD-AP_722880S_CTZ22.csv</v>
          </cell>
          <cell r="P21"/>
        </row>
        <row r="22">
          <cell r="M22" t="str">
            <v>SCE</v>
          </cell>
          <cell r="N22" t="str">
            <v>10 - CZ 10</v>
          </cell>
          <cell r="O22" t="str">
            <v>CA_RIVERSIDE-MUNI_722869S_CTZ22.csv</v>
          </cell>
          <cell r="P22"/>
        </row>
        <row r="23">
          <cell r="M23" t="str">
            <v>SCE</v>
          </cell>
          <cell r="N23" t="str">
            <v>13 - CZ 13</v>
          </cell>
          <cell r="O23" t="str">
            <v>CA_FRESNO-YOSEMITE-IAP_723890S_CTZ22.csv</v>
          </cell>
          <cell r="P23"/>
        </row>
        <row r="24">
          <cell r="M24" t="str">
            <v>SCE</v>
          </cell>
          <cell r="N24" t="str">
            <v>14 - CZ 14</v>
          </cell>
          <cell r="O24" t="str">
            <v>CA_PALMDALE-AP_723820S_CTZ22.csv</v>
          </cell>
          <cell r="P24"/>
        </row>
        <row r="25">
          <cell r="M25" t="str">
            <v>SCE</v>
          </cell>
          <cell r="N25" t="str">
            <v>15 - CZ 15</v>
          </cell>
          <cell r="O25" t="str">
            <v>CA_PALM-SPRINGS-IAP_722868S_CTZ22.csv</v>
          </cell>
          <cell r="P25"/>
        </row>
        <row r="26">
          <cell r="M26" t="str">
            <v>SCE</v>
          </cell>
          <cell r="N26" t="str">
            <v>16 - CZ 16</v>
          </cell>
          <cell r="O26" t="str">
            <v>CA_BLUE-CANYON-AP_725845S_CTZ22.csv</v>
          </cell>
          <cell r="P26"/>
        </row>
        <row r="27">
          <cell r="M27" t="str">
            <v>SDG&amp;E</v>
          </cell>
          <cell r="N27" t="str">
            <v>Coastal - CZ 7</v>
          </cell>
          <cell r="O27" t="str">
            <v>CA_SAN-DIEGO-LINDBERGH-FLD_722900S_CTZ22.csv</v>
          </cell>
          <cell r="P27"/>
        </row>
        <row r="28">
          <cell r="M28" t="str">
            <v>SDG&amp;E</v>
          </cell>
          <cell r="N28" t="str">
            <v>Inland - CZ 10</v>
          </cell>
          <cell r="O28" t="str">
            <v>CA_RIVERSIDE-MUNI_722869S_CTZ22.csv</v>
          </cell>
          <cell r="P28"/>
        </row>
        <row r="29">
          <cell r="M29" t="str">
            <v>SDG&amp;E</v>
          </cell>
          <cell r="N29" t="str">
            <v>Mountain - CZ 14</v>
          </cell>
          <cell r="O29" t="str">
            <v>CA_PALMDALE-AP_723820S_CTZ22.csv</v>
          </cell>
          <cell r="P29"/>
        </row>
        <row r="30">
          <cell r="M30" t="str">
            <v>SDG&amp;E</v>
          </cell>
          <cell r="N30" t="str">
            <v>Desert - CZ 15</v>
          </cell>
          <cell r="O30" t="str">
            <v>CA_PALM-SPRINGS-IAP_722868S_CTZ22.csv</v>
          </cell>
          <cell r="P30"/>
        </row>
      </sheetData>
      <sheetData sheetId="7">
        <row r="2">
          <cell r="D2" t="str">
            <v/>
          </cell>
        </row>
        <row r="3">
          <cell r="D3" t="str">
            <v/>
          </cell>
        </row>
        <row r="4">
          <cell r="D4" t="str">
            <v/>
          </cell>
        </row>
        <row r="5">
          <cell r="D5" t="str">
            <v/>
          </cell>
        </row>
        <row r="6">
          <cell r="D6" t="str">
            <v>D</v>
          </cell>
        </row>
        <row r="7">
          <cell r="D7" t="str">
            <v>TOU-D_4_9</v>
          </cell>
        </row>
        <row r="8">
          <cell r="D8" t="str">
            <v>TOU-D-A</v>
          </cell>
        </row>
        <row r="9">
          <cell r="D9" t="str">
            <v>TOU-D_5_8</v>
          </cell>
        </row>
        <row r="10">
          <cell r="D10" t="str">
            <v>TOU-D-PRIME</v>
          </cell>
        </row>
        <row r="11">
          <cell r="D11" t="str">
            <v>TOU-D-B</v>
          </cell>
        </row>
        <row r="12">
          <cell r="D12" t="str">
            <v>TOU-D-T</v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  <row r="17">
          <cell r="D17" t="str">
            <v/>
          </cell>
        </row>
        <row r="18">
          <cell r="D18" t="str">
            <v/>
          </cell>
        </row>
        <row r="19">
          <cell r="D19" t="str">
            <v/>
          </cell>
        </row>
        <row r="20">
          <cell r="D20" t="str">
            <v/>
          </cell>
        </row>
        <row r="21">
          <cell r="D21" t="str">
            <v/>
          </cell>
        </row>
        <row r="22">
          <cell r="D22" t="str">
            <v/>
          </cell>
        </row>
        <row r="23">
          <cell r="D23" t="str">
            <v/>
          </cell>
        </row>
        <row r="24">
          <cell r="D24" t="str">
            <v/>
          </cell>
        </row>
        <row r="25">
          <cell r="D25" t="str">
            <v/>
          </cell>
        </row>
        <row r="26">
          <cell r="D26" t="str">
            <v/>
          </cell>
        </row>
        <row r="27">
          <cell r="D27" t="str">
            <v/>
          </cell>
        </row>
        <row r="28">
          <cell r="D28" t="str">
            <v/>
          </cell>
        </row>
        <row r="29">
          <cell r="D29" t="str">
            <v/>
          </cell>
        </row>
        <row r="30">
          <cell r="D30" t="str">
            <v/>
          </cell>
        </row>
        <row r="31">
          <cell r="D31" t="str">
            <v/>
          </cell>
        </row>
        <row r="32">
          <cell r="D32" t="str">
            <v/>
          </cell>
        </row>
        <row r="33">
          <cell r="D33" t="str">
            <v/>
          </cell>
        </row>
        <row r="34">
          <cell r="D34" t="str">
            <v/>
          </cell>
        </row>
        <row r="35">
          <cell r="D35" t="str">
            <v/>
          </cell>
        </row>
        <row r="36">
          <cell r="D36" t="str">
            <v/>
          </cell>
        </row>
        <row r="37">
          <cell r="D37" t="str">
            <v/>
          </cell>
        </row>
        <row r="38">
          <cell r="D38" t="str">
            <v/>
          </cell>
        </row>
        <row r="39">
          <cell r="D39" t="str">
            <v/>
          </cell>
        </row>
        <row r="40">
          <cell r="D40" t="str">
            <v/>
          </cell>
        </row>
        <row r="41">
          <cell r="D41" t="str">
            <v/>
          </cell>
        </row>
        <row r="42">
          <cell r="D42" t="str">
            <v/>
          </cell>
        </row>
        <row r="43">
          <cell r="D43" t="str">
            <v/>
          </cell>
        </row>
        <row r="44">
          <cell r="D44" t="str">
            <v/>
          </cell>
        </row>
        <row r="45">
          <cell r="D45" t="str">
            <v/>
          </cell>
        </row>
        <row r="46">
          <cell r="D46" t="str">
            <v/>
          </cell>
        </row>
        <row r="47">
          <cell r="D47" t="str">
            <v/>
          </cell>
        </row>
        <row r="48">
          <cell r="D48" t="str">
            <v/>
          </cell>
        </row>
        <row r="49">
          <cell r="D49" t="str">
            <v/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>D-CARE</v>
          </cell>
        </row>
        <row r="68">
          <cell r="D68" t="str">
            <v>TOU-D-T-CARE</v>
          </cell>
        </row>
        <row r="69">
          <cell r="D69" t="str">
            <v/>
          </cell>
        </row>
        <row r="70">
          <cell r="D70" t="str">
            <v>TOU-D_4_9-CARE</v>
          </cell>
        </row>
        <row r="71">
          <cell r="D71" t="str">
            <v>TOU-D_A-CARE</v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  <row r="92">
          <cell r="D92" t="str">
            <v/>
          </cell>
        </row>
        <row r="93">
          <cell r="D93" t="str">
            <v/>
          </cell>
        </row>
        <row r="94">
          <cell r="D94" t="str">
            <v/>
          </cell>
        </row>
        <row r="95">
          <cell r="D95" t="str">
            <v/>
          </cell>
        </row>
        <row r="96">
          <cell r="D96" t="str">
            <v/>
          </cell>
        </row>
      </sheetData>
      <sheetData sheetId="8"/>
      <sheetData sheetId="9">
        <row r="6">
          <cell r="D6">
            <v>1</v>
          </cell>
          <cell r="K6">
            <v>105.44288395</v>
          </cell>
          <cell r="L6">
            <v>105.44288395</v>
          </cell>
          <cell r="M6" t="str">
            <v>Off</v>
          </cell>
          <cell r="P6" t="str">
            <v>SuperOff</v>
          </cell>
          <cell r="Q6" t="str">
            <v>Off</v>
          </cell>
          <cell r="R6" t="str">
            <v>SuperOff</v>
          </cell>
        </row>
        <row r="7">
          <cell r="D7">
            <v>1</v>
          </cell>
          <cell r="K7">
            <v>103.64042415</v>
          </cell>
          <cell r="L7">
            <v>103.64042415</v>
          </cell>
          <cell r="M7" t="str">
            <v>Off</v>
          </cell>
          <cell r="P7" t="str">
            <v>SuperOff</v>
          </cell>
          <cell r="Q7" t="str">
            <v>Off</v>
          </cell>
          <cell r="R7" t="str">
            <v>SuperOff</v>
          </cell>
        </row>
        <row r="8">
          <cell r="D8">
            <v>1</v>
          </cell>
          <cell r="K8">
            <v>103.22188774999999</v>
          </cell>
          <cell r="L8">
            <v>103.22188774999999</v>
          </cell>
          <cell r="M8" t="str">
            <v>Off</v>
          </cell>
          <cell r="P8" t="str">
            <v>SuperOff</v>
          </cell>
          <cell r="Q8" t="str">
            <v>Off</v>
          </cell>
          <cell r="R8" t="str">
            <v>SuperOff</v>
          </cell>
        </row>
        <row r="9">
          <cell r="D9">
            <v>1</v>
          </cell>
          <cell r="K9">
            <v>102.93104843</v>
          </cell>
          <cell r="L9">
            <v>102.93104843</v>
          </cell>
          <cell r="M9" t="str">
            <v>Off</v>
          </cell>
          <cell r="P9" t="str">
            <v>SuperOff</v>
          </cell>
          <cell r="Q9" t="str">
            <v>Off</v>
          </cell>
          <cell r="R9" t="str">
            <v>SuperOff</v>
          </cell>
        </row>
        <row r="10">
          <cell r="D10">
            <v>1</v>
          </cell>
          <cell r="K10">
            <v>105.90539919</v>
          </cell>
          <cell r="L10">
            <v>105.90539919</v>
          </cell>
          <cell r="M10" t="str">
            <v>Off</v>
          </cell>
          <cell r="P10" t="str">
            <v>SuperOff</v>
          </cell>
          <cell r="Q10" t="str">
            <v>Off</v>
          </cell>
          <cell r="R10" t="str">
            <v>SuperOff</v>
          </cell>
        </row>
        <row r="11">
          <cell r="D11">
            <v>1</v>
          </cell>
          <cell r="K11">
            <v>111.1564393</v>
          </cell>
          <cell r="L11">
            <v>111.1564393</v>
          </cell>
          <cell r="M11" t="str">
            <v>Off</v>
          </cell>
          <cell r="P11" t="str">
            <v>SuperOff</v>
          </cell>
          <cell r="Q11" t="str">
            <v>Off</v>
          </cell>
          <cell r="R11" t="str">
            <v>SuperOff</v>
          </cell>
        </row>
        <row r="12">
          <cell r="D12">
            <v>1</v>
          </cell>
          <cell r="K12">
            <v>113.83544625</v>
          </cell>
          <cell r="L12">
            <v>113.83544625</v>
          </cell>
          <cell r="M12" t="str">
            <v>Off</v>
          </cell>
          <cell r="P12" t="str">
            <v>SuperOff</v>
          </cell>
          <cell r="Q12" t="str">
            <v>Off</v>
          </cell>
          <cell r="R12" t="str">
            <v>SuperOff</v>
          </cell>
        </row>
        <row r="13">
          <cell r="D13">
            <v>1</v>
          </cell>
          <cell r="K13">
            <v>111.32515778</v>
          </cell>
          <cell r="L13">
            <v>111.32515778</v>
          </cell>
          <cell r="M13" t="str">
            <v>Off</v>
          </cell>
          <cell r="P13" t="str">
            <v>SuperOff</v>
          </cell>
          <cell r="Q13" t="str">
            <v>Off</v>
          </cell>
          <cell r="R13" t="str">
            <v>SuperOff</v>
          </cell>
        </row>
        <row r="14">
          <cell r="D14">
            <v>1</v>
          </cell>
          <cell r="K14">
            <v>112.52726189000001</v>
          </cell>
          <cell r="L14">
            <v>112.52726189000001</v>
          </cell>
          <cell r="M14" t="str">
            <v>Off</v>
          </cell>
          <cell r="P14" t="str">
            <v>SuperOff</v>
          </cell>
          <cell r="Q14" t="str">
            <v>Off</v>
          </cell>
          <cell r="R14" t="str">
            <v>Off</v>
          </cell>
        </row>
        <row r="15">
          <cell r="D15">
            <v>1</v>
          </cell>
          <cell r="K15">
            <v>113.48958507</v>
          </cell>
          <cell r="L15">
            <v>113.48958507</v>
          </cell>
          <cell r="M15" t="str">
            <v>Off</v>
          </cell>
          <cell r="P15" t="str">
            <v>SuperOff</v>
          </cell>
          <cell r="Q15" t="str">
            <v>Off</v>
          </cell>
          <cell r="R15" t="str">
            <v>Off</v>
          </cell>
        </row>
        <row r="16">
          <cell r="D16">
            <v>1</v>
          </cell>
          <cell r="K16">
            <v>113.22227791</v>
          </cell>
          <cell r="L16">
            <v>113.22227791</v>
          </cell>
          <cell r="M16" t="str">
            <v>Off</v>
          </cell>
          <cell r="P16" t="str">
            <v>SuperOff</v>
          </cell>
          <cell r="Q16" t="str">
            <v>Off</v>
          </cell>
          <cell r="R16" t="str">
            <v>Off</v>
          </cell>
        </row>
        <row r="17">
          <cell r="D17">
            <v>1</v>
          </cell>
          <cell r="K17">
            <v>115.21560382</v>
          </cell>
          <cell r="L17">
            <v>115.21560382</v>
          </cell>
          <cell r="M17" t="str">
            <v>Off</v>
          </cell>
          <cell r="P17" t="str">
            <v>SuperOff</v>
          </cell>
          <cell r="Q17" t="str">
            <v>Off</v>
          </cell>
          <cell r="R17" t="str">
            <v>Off</v>
          </cell>
        </row>
        <row r="18">
          <cell r="D18">
            <v>1</v>
          </cell>
          <cell r="K18">
            <v>115.15938546</v>
          </cell>
          <cell r="L18">
            <v>115.15938546</v>
          </cell>
          <cell r="M18" t="str">
            <v>Off</v>
          </cell>
          <cell r="P18" t="str">
            <v>SuperOff</v>
          </cell>
          <cell r="Q18" t="str">
            <v>Off</v>
          </cell>
          <cell r="R18" t="str">
            <v>Off</v>
          </cell>
        </row>
        <row r="19">
          <cell r="D19">
            <v>1</v>
          </cell>
          <cell r="K19">
            <v>113.68679396</v>
          </cell>
          <cell r="L19">
            <v>113.68679396</v>
          </cell>
          <cell r="M19" t="str">
            <v>Off</v>
          </cell>
          <cell r="P19" t="str">
            <v>SuperOff</v>
          </cell>
          <cell r="Q19" t="str">
            <v>Off</v>
          </cell>
          <cell r="R19" t="str">
            <v>Off</v>
          </cell>
        </row>
        <row r="20">
          <cell r="D20">
            <v>1</v>
          </cell>
          <cell r="K20">
            <v>112.00071724</v>
          </cell>
          <cell r="L20">
            <v>112.00071724</v>
          </cell>
          <cell r="M20" t="str">
            <v>Off</v>
          </cell>
          <cell r="P20" t="str">
            <v>Off</v>
          </cell>
          <cell r="Q20" t="str">
            <v>Off</v>
          </cell>
          <cell r="R20" t="str">
            <v>Off</v>
          </cell>
        </row>
        <row r="21">
          <cell r="D21">
            <v>1</v>
          </cell>
          <cell r="K21">
            <v>109.94641983</v>
          </cell>
          <cell r="L21">
            <v>109.94641983</v>
          </cell>
          <cell r="M21" t="str">
            <v>Off</v>
          </cell>
          <cell r="P21" t="str">
            <v>Off</v>
          </cell>
          <cell r="Q21" t="str">
            <v>Off</v>
          </cell>
          <cell r="R21" t="str">
            <v>Off</v>
          </cell>
        </row>
        <row r="22">
          <cell r="D22">
            <v>1</v>
          </cell>
          <cell r="K22">
            <v>111.14539538</v>
          </cell>
          <cell r="L22">
            <v>111.14539538</v>
          </cell>
          <cell r="M22" t="str">
            <v>On</v>
          </cell>
          <cell r="P22" t="str">
            <v>On</v>
          </cell>
          <cell r="Q22" t="str">
            <v>Off</v>
          </cell>
          <cell r="R22" t="str">
            <v>On</v>
          </cell>
        </row>
        <row r="23">
          <cell r="D23">
            <v>1</v>
          </cell>
          <cell r="K23">
            <v>117.20468323</v>
          </cell>
          <cell r="L23">
            <v>117.20468323</v>
          </cell>
          <cell r="M23" t="str">
            <v>On</v>
          </cell>
          <cell r="P23" t="str">
            <v>On</v>
          </cell>
          <cell r="Q23" t="str">
            <v>On</v>
          </cell>
          <cell r="R23" t="str">
            <v>On</v>
          </cell>
        </row>
        <row r="24">
          <cell r="D24">
            <v>1</v>
          </cell>
          <cell r="K24">
            <v>117.68202278</v>
          </cell>
          <cell r="L24">
            <v>117.68202278</v>
          </cell>
          <cell r="M24" t="str">
            <v>On</v>
          </cell>
          <cell r="P24" t="str">
            <v>On</v>
          </cell>
          <cell r="Q24" t="str">
            <v>On</v>
          </cell>
          <cell r="R24" t="str">
            <v>On</v>
          </cell>
        </row>
        <row r="25">
          <cell r="D25">
            <v>1</v>
          </cell>
          <cell r="K25">
            <v>115.01930018</v>
          </cell>
          <cell r="L25">
            <v>115.01930018</v>
          </cell>
          <cell r="M25" t="str">
            <v>On</v>
          </cell>
          <cell r="P25" t="str">
            <v>On</v>
          </cell>
          <cell r="Q25" t="str">
            <v>On</v>
          </cell>
          <cell r="R25" t="str">
            <v>On</v>
          </cell>
        </row>
        <row r="26">
          <cell r="D26">
            <v>1</v>
          </cell>
          <cell r="K26">
            <v>111.96461105</v>
          </cell>
          <cell r="L26">
            <v>111.96461105</v>
          </cell>
          <cell r="M26" t="str">
            <v>On</v>
          </cell>
          <cell r="P26" t="str">
            <v>On</v>
          </cell>
          <cell r="Q26" t="str">
            <v>On</v>
          </cell>
          <cell r="R26" t="str">
            <v>On</v>
          </cell>
        </row>
        <row r="27">
          <cell r="D27">
            <v>1</v>
          </cell>
          <cell r="K27">
            <v>106.92106295000001</v>
          </cell>
          <cell r="L27">
            <v>106.92106295000001</v>
          </cell>
          <cell r="M27" t="str">
            <v>Off</v>
          </cell>
          <cell r="P27" t="str">
            <v>Off</v>
          </cell>
          <cell r="Q27" t="str">
            <v>On</v>
          </cell>
          <cell r="R27" t="str">
            <v>SuperOff</v>
          </cell>
        </row>
        <row r="28">
          <cell r="D28">
            <v>1</v>
          </cell>
          <cell r="K28">
            <v>102.96751936</v>
          </cell>
          <cell r="L28">
            <v>102.96751936</v>
          </cell>
          <cell r="M28" t="str">
            <v>Off</v>
          </cell>
          <cell r="P28" t="str">
            <v>Off</v>
          </cell>
          <cell r="Q28" t="str">
            <v>Off</v>
          </cell>
          <cell r="R28" t="str">
            <v>SuperOff</v>
          </cell>
        </row>
        <row r="29">
          <cell r="D29">
            <v>1</v>
          </cell>
          <cell r="K29">
            <v>99.441116598999997</v>
          </cell>
          <cell r="L29">
            <v>99.441116598999997</v>
          </cell>
          <cell r="M29" t="str">
            <v>Off</v>
          </cell>
          <cell r="P29" t="str">
            <v>Off</v>
          </cell>
          <cell r="Q29" t="str">
            <v>Off</v>
          </cell>
          <cell r="R29" t="str">
            <v>SuperOff</v>
          </cell>
        </row>
        <row r="30">
          <cell r="D30">
            <v>1</v>
          </cell>
          <cell r="K30">
            <v>109.36056488</v>
          </cell>
          <cell r="L30">
            <v>109.36056488</v>
          </cell>
          <cell r="M30" t="str">
            <v>Off</v>
          </cell>
          <cell r="P30" t="str">
            <v>SuperOff</v>
          </cell>
          <cell r="Q30" t="str">
            <v>Off</v>
          </cell>
          <cell r="R30" t="str">
            <v>SuperOff</v>
          </cell>
        </row>
        <row r="31">
          <cell r="D31">
            <v>1</v>
          </cell>
          <cell r="K31">
            <v>112.54414308</v>
          </cell>
          <cell r="L31">
            <v>112.54414308</v>
          </cell>
          <cell r="M31" t="str">
            <v>Off</v>
          </cell>
          <cell r="P31" t="str">
            <v>SuperOff</v>
          </cell>
          <cell r="Q31" t="str">
            <v>Off</v>
          </cell>
          <cell r="R31" t="str">
            <v>SuperOff</v>
          </cell>
        </row>
        <row r="32">
          <cell r="D32">
            <v>1</v>
          </cell>
          <cell r="K32">
            <v>114.91913364</v>
          </cell>
          <cell r="L32">
            <v>114.91913364</v>
          </cell>
          <cell r="M32" t="str">
            <v>Off</v>
          </cell>
          <cell r="P32" t="str">
            <v>SuperOff</v>
          </cell>
          <cell r="Q32" t="str">
            <v>Off</v>
          </cell>
          <cell r="R32" t="str">
            <v>SuperOff</v>
          </cell>
        </row>
        <row r="33">
          <cell r="D33">
            <v>1</v>
          </cell>
          <cell r="K33">
            <v>115.80521764</v>
          </cell>
          <cell r="L33">
            <v>115.80521764</v>
          </cell>
          <cell r="M33" t="str">
            <v>Off</v>
          </cell>
          <cell r="P33" t="str">
            <v>SuperOff</v>
          </cell>
          <cell r="Q33" t="str">
            <v>Off</v>
          </cell>
          <cell r="R33" t="str">
            <v>SuperOff</v>
          </cell>
        </row>
        <row r="34">
          <cell r="D34">
            <v>1</v>
          </cell>
          <cell r="K34">
            <v>123.52417468</v>
          </cell>
          <cell r="L34">
            <v>123.52417468</v>
          </cell>
          <cell r="M34" t="str">
            <v>Off</v>
          </cell>
          <cell r="P34" t="str">
            <v>SuperOff</v>
          </cell>
          <cell r="Q34" t="str">
            <v>Off</v>
          </cell>
          <cell r="R34" t="str">
            <v>SuperOff</v>
          </cell>
        </row>
        <row r="35">
          <cell r="D35">
            <v>1</v>
          </cell>
          <cell r="K35">
            <v>136.41267303999999</v>
          </cell>
          <cell r="L35">
            <v>136.41267303999999</v>
          </cell>
          <cell r="M35" t="str">
            <v>Off</v>
          </cell>
          <cell r="P35" t="str">
            <v>SuperOff</v>
          </cell>
          <cell r="Q35" t="str">
            <v>Off</v>
          </cell>
          <cell r="R35" t="str">
            <v>SuperOff</v>
          </cell>
        </row>
        <row r="36">
          <cell r="D36">
            <v>1</v>
          </cell>
          <cell r="K36">
            <v>158.40402710000001</v>
          </cell>
          <cell r="L36">
            <v>158.40402710000001</v>
          </cell>
          <cell r="M36" t="str">
            <v>Off</v>
          </cell>
          <cell r="P36" t="str">
            <v>Off</v>
          </cell>
          <cell r="Q36" t="str">
            <v>Off</v>
          </cell>
          <cell r="R36" t="str">
            <v>SuperOff</v>
          </cell>
        </row>
        <row r="37">
          <cell r="D37">
            <v>1</v>
          </cell>
          <cell r="K37">
            <v>172.78648193999999</v>
          </cell>
          <cell r="L37">
            <v>172.78648193999999</v>
          </cell>
          <cell r="M37" t="str">
            <v>Off</v>
          </cell>
          <cell r="P37" t="str">
            <v>Off</v>
          </cell>
          <cell r="Q37" t="str">
            <v>Off</v>
          </cell>
          <cell r="R37" t="str">
            <v>SuperOff</v>
          </cell>
        </row>
        <row r="38">
          <cell r="D38">
            <v>1</v>
          </cell>
          <cell r="K38">
            <v>183.02700773000001</v>
          </cell>
          <cell r="L38">
            <v>183.02700773000001</v>
          </cell>
          <cell r="M38" t="str">
            <v>Off</v>
          </cell>
          <cell r="P38" t="str">
            <v>Off</v>
          </cell>
          <cell r="Q38" t="str">
            <v>Off</v>
          </cell>
          <cell r="R38" t="str">
            <v>Off</v>
          </cell>
        </row>
        <row r="39">
          <cell r="D39">
            <v>1</v>
          </cell>
          <cell r="K39">
            <v>186.21126136000001</v>
          </cell>
          <cell r="L39">
            <v>186.21126136000001</v>
          </cell>
          <cell r="M39" t="str">
            <v>Off</v>
          </cell>
          <cell r="P39" t="str">
            <v>Off</v>
          </cell>
          <cell r="Q39" t="str">
            <v>Off</v>
          </cell>
          <cell r="R39" t="str">
            <v>Off</v>
          </cell>
        </row>
        <row r="40">
          <cell r="D40">
            <v>1</v>
          </cell>
          <cell r="K40">
            <v>188.72805908999999</v>
          </cell>
          <cell r="L40">
            <v>188.72805908999999</v>
          </cell>
          <cell r="M40" t="str">
            <v>Off</v>
          </cell>
          <cell r="P40" t="str">
            <v>Off</v>
          </cell>
          <cell r="Q40" t="str">
            <v>Off</v>
          </cell>
          <cell r="R40" t="str">
            <v>Off</v>
          </cell>
        </row>
        <row r="41">
          <cell r="D41">
            <v>1</v>
          </cell>
          <cell r="K41">
            <v>187.66019648</v>
          </cell>
          <cell r="L41">
            <v>187.66019648</v>
          </cell>
          <cell r="M41" t="str">
            <v>Off</v>
          </cell>
          <cell r="P41" t="str">
            <v>Off</v>
          </cell>
          <cell r="Q41" t="str">
            <v>Off</v>
          </cell>
          <cell r="R41" t="str">
            <v>Off</v>
          </cell>
        </row>
        <row r="42">
          <cell r="D42">
            <v>1</v>
          </cell>
          <cell r="K42">
            <v>186.05089799999999</v>
          </cell>
          <cell r="L42">
            <v>186.05089799999999</v>
          </cell>
          <cell r="M42" t="str">
            <v>Off</v>
          </cell>
          <cell r="P42" t="str">
            <v>Off</v>
          </cell>
          <cell r="Q42" t="str">
            <v>Off</v>
          </cell>
          <cell r="R42" t="str">
            <v>Off</v>
          </cell>
        </row>
        <row r="43">
          <cell r="D43">
            <v>1</v>
          </cell>
          <cell r="K43">
            <v>183.58983907999999</v>
          </cell>
          <cell r="L43">
            <v>183.58983907999999</v>
          </cell>
          <cell r="M43" t="str">
            <v>Off</v>
          </cell>
          <cell r="P43" t="str">
            <v>Off</v>
          </cell>
          <cell r="Q43" t="str">
            <v>Off</v>
          </cell>
          <cell r="R43" t="str">
            <v>Off</v>
          </cell>
        </row>
        <row r="44">
          <cell r="D44">
            <v>1</v>
          </cell>
          <cell r="K44">
            <v>180.18079452999999</v>
          </cell>
          <cell r="L44">
            <v>180.18079452999999</v>
          </cell>
          <cell r="M44" t="str">
            <v>Off</v>
          </cell>
          <cell r="P44" t="str">
            <v>Off</v>
          </cell>
          <cell r="Q44" t="str">
            <v>Off</v>
          </cell>
          <cell r="R44" t="str">
            <v>Off</v>
          </cell>
        </row>
        <row r="45">
          <cell r="D45">
            <v>1</v>
          </cell>
          <cell r="K45">
            <v>171.56031225000001</v>
          </cell>
          <cell r="L45">
            <v>171.56031225000001</v>
          </cell>
          <cell r="M45" t="str">
            <v>Off</v>
          </cell>
          <cell r="P45" t="str">
            <v>Off</v>
          </cell>
          <cell r="Q45" t="str">
            <v>Off</v>
          </cell>
          <cell r="R45" t="str">
            <v>Off</v>
          </cell>
        </row>
        <row r="46">
          <cell r="D46">
            <v>1</v>
          </cell>
          <cell r="K46">
            <v>164.85486840999999</v>
          </cell>
          <cell r="L46">
            <v>164.85486840999999</v>
          </cell>
          <cell r="M46" t="str">
            <v>On</v>
          </cell>
          <cell r="P46" t="str">
            <v>On</v>
          </cell>
          <cell r="Q46" t="str">
            <v>Off</v>
          </cell>
          <cell r="R46" t="str">
            <v>On</v>
          </cell>
        </row>
        <row r="47">
          <cell r="D47">
            <v>1</v>
          </cell>
          <cell r="K47">
            <v>165.88394592</v>
          </cell>
          <cell r="L47">
            <v>165.88394592</v>
          </cell>
          <cell r="M47" t="str">
            <v>On</v>
          </cell>
          <cell r="P47" t="str">
            <v>On</v>
          </cell>
          <cell r="Q47" t="str">
            <v>On</v>
          </cell>
          <cell r="R47" t="str">
            <v>On</v>
          </cell>
        </row>
        <row r="48">
          <cell r="D48">
            <v>1</v>
          </cell>
          <cell r="K48">
            <v>161.67113462</v>
          </cell>
          <cell r="L48">
            <v>161.67113462</v>
          </cell>
          <cell r="M48" t="str">
            <v>On</v>
          </cell>
          <cell r="P48" t="str">
            <v>On</v>
          </cell>
          <cell r="Q48" t="str">
            <v>On</v>
          </cell>
          <cell r="R48" t="str">
            <v>On</v>
          </cell>
        </row>
        <row r="49">
          <cell r="D49">
            <v>1</v>
          </cell>
          <cell r="K49">
            <v>158.60371982999999</v>
          </cell>
          <cell r="L49">
            <v>158.60371982999999</v>
          </cell>
          <cell r="M49" t="str">
            <v>On</v>
          </cell>
          <cell r="P49" t="str">
            <v>On</v>
          </cell>
          <cell r="Q49" t="str">
            <v>On</v>
          </cell>
          <cell r="R49" t="str">
            <v>On</v>
          </cell>
        </row>
        <row r="50">
          <cell r="D50">
            <v>1</v>
          </cell>
          <cell r="K50">
            <v>153.81124832</v>
          </cell>
          <cell r="L50">
            <v>153.81124832</v>
          </cell>
          <cell r="M50" t="str">
            <v>On</v>
          </cell>
          <cell r="P50" t="str">
            <v>On</v>
          </cell>
          <cell r="Q50" t="str">
            <v>On</v>
          </cell>
          <cell r="R50" t="str">
            <v>On</v>
          </cell>
        </row>
        <row r="51">
          <cell r="D51">
            <v>1</v>
          </cell>
          <cell r="K51">
            <v>141.92327197</v>
          </cell>
          <cell r="L51">
            <v>141.92327197</v>
          </cell>
          <cell r="M51" t="str">
            <v>Off</v>
          </cell>
          <cell r="P51" t="str">
            <v>Off</v>
          </cell>
          <cell r="Q51" t="str">
            <v>On</v>
          </cell>
          <cell r="R51" t="str">
            <v>SuperOff</v>
          </cell>
        </row>
        <row r="52">
          <cell r="D52">
            <v>1</v>
          </cell>
          <cell r="K52">
            <v>132.24458831000001</v>
          </cell>
          <cell r="L52">
            <v>132.24458831000001</v>
          </cell>
          <cell r="M52" t="str">
            <v>Off</v>
          </cell>
          <cell r="P52" t="str">
            <v>Off</v>
          </cell>
          <cell r="Q52" t="str">
            <v>Off</v>
          </cell>
          <cell r="R52" t="str">
            <v>SuperOff</v>
          </cell>
        </row>
        <row r="53">
          <cell r="D53">
            <v>1</v>
          </cell>
          <cell r="K53">
            <v>124.19095066</v>
          </cell>
          <cell r="L53">
            <v>124.19095066</v>
          </cell>
          <cell r="M53" t="str">
            <v>Off</v>
          </cell>
          <cell r="P53" t="str">
            <v>Off</v>
          </cell>
          <cell r="Q53" t="str">
            <v>Off</v>
          </cell>
          <cell r="R53" t="str">
            <v>SuperOff</v>
          </cell>
        </row>
        <row r="54">
          <cell r="D54">
            <v>1</v>
          </cell>
          <cell r="K54">
            <v>118.44202347</v>
          </cell>
          <cell r="L54">
            <v>118.44202347</v>
          </cell>
          <cell r="M54" t="str">
            <v>Off</v>
          </cell>
          <cell r="P54" t="str">
            <v>SuperOff</v>
          </cell>
          <cell r="Q54" t="str">
            <v>Off</v>
          </cell>
          <cell r="R54" t="str">
            <v>SuperOff</v>
          </cell>
        </row>
        <row r="55">
          <cell r="D55">
            <v>1</v>
          </cell>
          <cell r="K55">
            <v>118.49566844</v>
          </cell>
          <cell r="L55">
            <v>118.49566844</v>
          </cell>
          <cell r="M55" t="str">
            <v>Off</v>
          </cell>
          <cell r="P55" t="str">
            <v>SuperOff</v>
          </cell>
          <cell r="Q55" t="str">
            <v>Off</v>
          </cell>
          <cell r="R55" t="str">
            <v>SuperOff</v>
          </cell>
        </row>
        <row r="56">
          <cell r="D56">
            <v>1</v>
          </cell>
          <cell r="K56">
            <v>119.3717508</v>
          </cell>
          <cell r="L56">
            <v>119.3717508</v>
          </cell>
          <cell r="M56" t="str">
            <v>Off</v>
          </cell>
          <cell r="P56" t="str">
            <v>SuperOff</v>
          </cell>
          <cell r="Q56" t="str">
            <v>Off</v>
          </cell>
          <cell r="R56" t="str">
            <v>SuperOff</v>
          </cell>
        </row>
        <row r="57">
          <cell r="D57">
            <v>1</v>
          </cell>
          <cell r="K57">
            <v>123.13393693</v>
          </cell>
          <cell r="L57">
            <v>123.13393693</v>
          </cell>
          <cell r="M57" t="str">
            <v>Off</v>
          </cell>
          <cell r="P57" t="str">
            <v>SuperOff</v>
          </cell>
          <cell r="Q57" t="str">
            <v>Off</v>
          </cell>
          <cell r="R57" t="str">
            <v>SuperOff</v>
          </cell>
        </row>
        <row r="58">
          <cell r="D58">
            <v>1</v>
          </cell>
          <cell r="K58">
            <v>130.56193604000001</v>
          </cell>
          <cell r="L58">
            <v>130.56193604000001</v>
          </cell>
          <cell r="M58" t="str">
            <v>Off</v>
          </cell>
          <cell r="P58" t="str">
            <v>SuperOff</v>
          </cell>
          <cell r="Q58" t="str">
            <v>Off</v>
          </cell>
          <cell r="R58" t="str">
            <v>SuperOff</v>
          </cell>
        </row>
        <row r="59">
          <cell r="D59">
            <v>1</v>
          </cell>
          <cell r="K59">
            <v>144.94234029</v>
          </cell>
          <cell r="L59">
            <v>144.94234029</v>
          </cell>
          <cell r="M59" t="str">
            <v>Off</v>
          </cell>
          <cell r="P59" t="str">
            <v>SuperOff</v>
          </cell>
          <cell r="Q59" t="str">
            <v>Off</v>
          </cell>
          <cell r="R59" t="str">
            <v>SuperOff</v>
          </cell>
        </row>
        <row r="60">
          <cell r="D60">
            <v>1</v>
          </cell>
          <cell r="K60">
            <v>167.31015779000001</v>
          </cell>
          <cell r="L60">
            <v>167.31015779000001</v>
          </cell>
          <cell r="M60" t="str">
            <v>Off</v>
          </cell>
          <cell r="P60" t="str">
            <v>Off</v>
          </cell>
          <cell r="Q60" t="str">
            <v>Off</v>
          </cell>
          <cell r="R60" t="str">
            <v>SuperOff</v>
          </cell>
        </row>
        <row r="61">
          <cell r="D61">
            <v>1</v>
          </cell>
          <cell r="K61">
            <v>180.76801028</v>
          </cell>
          <cell r="L61">
            <v>180.76801028</v>
          </cell>
          <cell r="M61" t="str">
            <v>Off</v>
          </cell>
          <cell r="P61" t="str">
            <v>Off</v>
          </cell>
          <cell r="Q61" t="str">
            <v>Off</v>
          </cell>
          <cell r="R61" t="str">
            <v>SuperOff</v>
          </cell>
        </row>
        <row r="62">
          <cell r="D62">
            <v>1</v>
          </cell>
          <cell r="K62">
            <v>187.80398432000001</v>
          </cell>
          <cell r="L62">
            <v>187.80398432000001</v>
          </cell>
          <cell r="M62" t="str">
            <v>Off</v>
          </cell>
          <cell r="P62" t="str">
            <v>Off</v>
          </cell>
          <cell r="Q62" t="str">
            <v>Off</v>
          </cell>
          <cell r="R62" t="str">
            <v>Off</v>
          </cell>
        </row>
        <row r="63">
          <cell r="D63">
            <v>1</v>
          </cell>
          <cell r="K63">
            <v>188.12566174</v>
          </cell>
          <cell r="L63">
            <v>188.12566174</v>
          </cell>
          <cell r="M63" t="str">
            <v>Off</v>
          </cell>
          <cell r="P63" t="str">
            <v>Off</v>
          </cell>
          <cell r="Q63" t="str">
            <v>Off</v>
          </cell>
          <cell r="R63" t="str">
            <v>Off</v>
          </cell>
        </row>
        <row r="64">
          <cell r="D64">
            <v>1</v>
          </cell>
          <cell r="K64">
            <v>185.11630281999999</v>
          </cell>
          <cell r="L64">
            <v>185.11630281999999</v>
          </cell>
          <cell r="M64" t="str">
            <v>Off</v>
          </cell>
          <cell r="P64" t="str">
            <v>Off</v>
          </cell>
          <cell r="Q64" t="str">
            <v>Off</v>
          </cell>
          <cell r="R64" t="str">
            <v>Off</v>
          </cell>
        </row>
        <row r="65">
          <cell r="D65">
            <v>1</v>
          </cell>
          <cell r="K65">
            <v>184.55235564</v>
          </cell>
          <cell r="L65">
            <v>184.55235564</v>
          </cell>
          <cell r="M65" t="str">
            <v>Off</v>
          </cell>
          <cell r="P65" t="str">
            <v>Off</v>
          </cell>
          <cell r="Q65" t="str">
            <v>Off</v>
          </cell>
          <cell r="R65" t="str">
            <v>Off</v>
          </cell>
        </row>
        <row r="66">
          <cell r="D66">
            <v>1</v>
          </cell>
          <cell r="K66">
            <v>182.31711390999999</v>
          </cell>
          <cell r="L66">
            <v>182.31711390999999</v>
          </cell>
          <cell r="M66" t="str">
            <v>Off</v>
          </cell>
          <cell r="P66" t="str">
            <v>Off</v>
          </cell>
          <cell r="Q66" t="str">
            <v>Off</v>
          </cell>
          <cell r="R66" t="str">
            <v>Off</v>
          </cell>
        </row>
        <row r="67">
          <cell r="D67">
            <v>1</v>
          </cell>
          <cell r="K67">
            <v>179.40486795999999</v>
          </cell>
          <cell r="L67">
            <v>179.40486795999999</v>
          </cell>
          <cell r="M67" t="str">
            <v>Off</v>
          </cell>
          <cell r="P67" t="str">
            <v>Off</v>
          </cell>
          <cell r="Q67" t="str">
            <v>Off</v>
          </cell>
          <cell r="R67" t="str">
            <v>Off</v>
          </cell>
        </row>
        <row r="68">
          <cell r="D68">
            <v>1</v>
          </cell>
          <cell r="K68">
            <v>174.67488351</v>
          </cell>
          <cell r="L68">
            <v>174.67488351</v>
          </cell>
          <cell r="M68" t="str">
            <v>Off</v>
          </cell>
          <cell r="P68" t="str">
            <v>Off</v>
          </cell>
          <cell r="Q68" t="str">
            <v>Off</v>
          </cell>
          <cell r="R68" t="str">
            <v>Off</v>
          </cell>
        </row>
        <row r="69">
          <cell r="D69">
            <v>1</v>
          </cell>
          <cell r="K69">
            <v>166.21844443000001</v>
          </cell>
          <cell r="L69">
            <v>166.21844443000001</v>
          </cell>
          <cell r="M69" t="str">
            <v>Off</v>
          </cell>
          <cell r="P69" t="str">
            <v>Off</v>
          </cell>
          <cell r="Q69" t="str">
            <v>Off</v>
          </cell>
          <cell r="R69" t="str">
            <v>Off</v>
          </cell>
        </row>
        <row r="70">
          <cell r="D70">
            <v>1</v>
          </cell>
          <cell r="K70">
            <v>160.85854269999999</v>
          </cell>
          <cell r="L70">
            <v>160.85854269999999</v>
          </cell>
          <cell r="M70" t="str">
            <v>On</v>
          </cell>
          <cell r="P70" t="str">
            <v>On</v>
          </cell>
          <cell r="Q70" t="str">
            <v>Off</v>
          </cell>
          <cell r="R70" t="str">
            <v>On</v>
          </cell>
        </row>
        <row r="71">
          <cell r="D71">
            <v>1</v>
          </cell>
          <cell r="K71">
            <v>165.51645271000001</v>
          </cell>
          <cell r="L71">
            <v>165.51645271000001</v>
          </cell>
          <cell r="M71" t="str">
            <v>On</v>
          </cell>
          <cell r="P71" t="str">
            <v>On</v>
          </cell>
          <cell r="Q71" t="str">
            <v>On</v>
          </cell>
          <cell r="R71" t="str">
            <v>On</v>
          </cell>
        </row>
        <row r="72">
          <cell r="D72">
            <v>1</v>
          </cell>
          <cell r="K72">
            <v>161.38190359000001</v>
          </cell>
          <cell r="L72">
            <v>161.38190359000001</v>
          </cell>
          <cell r="M72" t="str">
            <v>On</v>
          </cell>
          <cell r="P72" t="str">
            <v>On</v>
          </cell>
          <cell r="Q72" t="str">
            <v>On</v>
          </cell>
          <cell r="R72" t="str">
            <v>On</v>
          </cell>
        </row>
        <row r="73">
          <cell r="D73">
            <v>1</v>
          </cell>
          <cell r="K73">
            <v>153.29938884000001</v>
          </cell>
          <cell r="L73">
            <v>153.29938884000001</v>
          </cell>
          <cell r="M73" t="str">
            <v>On</v>
          </cell>
          <cell r="P73" t="str">
            <v>On</v>
          </cell>
          <cell r="Q73" t="str">
            <v>On</v>
          </cell>
          <cell r="R73" t="str">
            <v>On</v>
          </cell>
        </row>
        <row r="74">
          <cell r="D74">
            <v>1</v>
          </cell>
          <cell r="K74">
            <v>147.73086072000001</v>
          </cell>
          <cell r="L74">
            <v>147.73086072000001</v>
          </cell>
          <cell r="M74" t="str">
            <v>On</v>
          </cell>
          <cell r="P74" t="str">
            <v>On</v>
          </cell>
          <cell r="Q74" t="str">
            <v>On</v>
          </cell>
          <cell r="R74" t="str">
            <v>On</v>
          </cell>
        </row>
        <row r="75">
          <cell r="D75">
            <v>1</v>
          </cell>
          <cell r="K75">
            <v>139.11365753999999</v>
          </cell>
          <cell r="L75">
            <v>139.11365753999999</v>
          </cell>
          <cell r="M75" t="str">
            <v>Off</v>
          </cell>
          <cell r="P75" t="str">
            <v>Off</v>
          </cell>
          <cell r="Q75" t="str">
            <v>On</v>
          </cell>
          <cell r="R75" t="str">
            <v>SuperOff</v>
          </cell>
        </row>
        <row r="76">
          <cell r="D76">
            <v>1</v>
          </cell>
          <cell r="K76">
            <v>131.43381391</v>
          </cell>
          <cell r="L76">
            <v>131.43381391</v>
          </cell>
          <cell r="M76" t="str">
            <v>Off</v>
          </cell>
          <cell r="P76" t="str">
            <v>Off</v>
          </cell>
          <cell r="Q76" t="str">
            <v>Off</v>
          </cell>
          <cell r="R76" t="str">
            <v>SuperOff</v>
          </cell>
        </row>
        <row r="77">
          <cell r="D77">
            <v>1</v>
          </cell>
          <cell r="K77">
            <v>126.14780524</v>
          </cell>
          <cell r="L77">
            <v>126.14780524</v>
          </cell>
          <cell r="M77" t="str">
            <v>Off</v>
          </cell>
          <cell r="P77" t="str">
            <v>Off</v>
          </cell>
          <cell r="Q77" t="str">
            <v>Off</v>
          </cell>
          <cell r="R77" t="str">
            <v>SuperOff</v>
          </cell>
        </row>
        <row r="78">
          <cell r="D78">
            <v>1</v>
          </cell>
          <cell r="K78">
            <v>99.579577622000002</v>
          </cell>
          <cell r="L78">
            <v>99.579577622000002</v>
          </cell>
          <cell r="M78" t="str">
            <v>Off</v>
          </cell>
          <cell r="P78" t="str">
            <v>SuperOff</v>
          </cell>
          <cell r="Q78" t="str">
            <v>Off</v>
          </cell>
          <cell r="R78" t="str">
            <v>SuperOff</v>
          </cell>
        </row>
        <row r="79">
          <cell r="D79">
            <v>1</v>
          </cell>
          <cell r="K79">
            <v>99.909870454</v>
          </cell>
          <cell r="L79">
            <v>99.909870454</v>
          </cell>
          <cell r="M79" t="str">
            <v>Off</v>
          </cell>
          <cell r="P79" t="str">
            <v>SuperOff</v>
          </cell>
          <cell r="Q79" t="str">
            <v>Off</v>
          </cell>
          <cell r="R79" t="str">
            <v>SuperOff</v>
          </cell>
        </row>
        <row r="80">
          <cell r="D80">
            <v>1</v>
          </cell>
          <cell r="K80">
            <v>100.57936672</v>
          </cell>
          <cell r="L80">
            <v>100.57936672</v>
          </cell>
          <cell r="M80" t="str">
            <v>Off</v>
          </cell>
          <cell r="P80" t="str">
            <v>SuperOff</v>
          </cell>
          <cell r="Q80" t="str">
            <v>Off</v>
          </cell>
          <cell r="R80" t="str">
            <v>SuperOff</v>
          </cell>
        </row>
        <row r="81">
          <cell r="D81">
            <v>1</v>
          </cell>
          <cell r="K81">
            <v>102.24536633</v>
          </cell>
          <cell r="L81">
            <v>102.24536633</v>
          </cell>
          <cell r="M81" t="str">
            <v>Off</v>
          </cell>
          <cell r="P81" t="str">
            <v>SuperOff</v>
          </cell>
          <cell r="Q81" t="str">
            <v>Off</v>
          </cell>
          <cell r="R81" t="str">
            <v>SuperOff</v>
          </cell>
        </row>
        <row r="82">
          <cell r="D82">
            <v>1</v>
          </cell>
          <cell r="K82">
            <v>105.22173913</v>
          </cell>
          <cell r="L82">
            <v>105.22173913</v>
          </cell>
          <cell r="M82" t="str">
            <v>Off</v>
          </cell>
          <cell r="P82" t="str">
            <v>SuperOff</v>
          </cell>
          <cell r="Q82" t="str">
            <v>Off</v>
          </cell>
          <cell r="R82" t="str">
            <v>SuperOff</v>
          </cell>
        </row>
        <row r="83">
          <cell r="D83">
            <v>1</v>
          </cell>
          <cell r="K83">
            <v>109.710381</v>
          </cell>
          <cell r="L83">
            <v>109.710381</v>
          </cell>
          <cell r="M83" t="str">
            <v>Off</v>
          </cell>
          <cell r="P83" t="str">
            <v>SuperOff</v>
          </cell>
          <cell r="Q83" t="str">
            <v>Off</v>
          </cell>
          <cell r="R83" t="str">
            <v>SuperOff</v>
          </cell>
        </row>
        <row r="84">
          <cell r="D84">
            <v>1</v>
          </cell>
          <cell r="K84">
            <v>116.39326402</v>
          </cell>
          <cell r="L84">
            <v>116.39326402</v>
          </cell>
          <cell r="M84" t="str">
            <v>Off</v>
          </cell>
          <cell r="P84" t="str">
            <v>Off</v>
          </cell>
          <cell r="Q84" t="str">
            <v>Off</v>
          </cell>
          <cell r="R84" t="str">
            <v>SuperOff</v>
          </cell>
        </row>
        <row r="85">
          <cell r="D85">
            <v>1</v>
          </cell>
          <cell r="K85">
            <v>113.66211891</v>
          </cell>
          <cell r="L85">
            <v>113.66211891</v>
          </cell>
          <cell r="M85" t="str">
            <v>Off</v>
          </cell>
          <cell r="P85" t="str">
            <v>Off</v>
          </cell>
          <cell r="Q85" t="str">
            <v>Off</v>
          </cell>
          <cell r="R85" t="str">
            <v>SuperOff</v>
          </cell>
        </row>
        <row r="86">
          <cell r="D86">
            <v>1</v>
          </cell>
          <cell r="K86">
            <v>112.62652967</v>
          </cell>
          <cell r="L86">
            <v>112.62652967</v>
          </cell>
          <cell r="M86" t="str">
            <v>Off</v>
          </cell>
          <cell r="P86" t="str">
            <v>Off</v>
          </cell>
          <cell r="Q86" t="str">
            <v>Off</v>
          </cell>
          <cell r="R86" t="str">
            <v>Off</v>
          </cell>
        </row>
        <row r="87">
          <cell r="D87">
            <v>1</v>
          </cell>
          <cell r="K87">
            <v>112.35348139</v>
          </cell>
          <cell r="L87">
            <v>112.35348139</v>
          </cell>
          <cell r="M87" t="str">
            <v>Off</v>
          </cell>
          <cell r="P87" t="str">
            <v>Off</v>
          </cell>
          <cell r="Q87" t="str">
            <v>Off</v>
          </cell>
          <cell r="R87" t="str">
            <v>Off</v>
          </cell>
        </row>
        <row r="88">
          <cell r="D88">
            <v>1</v>
          </cell>
          <cell r="K88">
            <v>111.82504586</v>
          </cell>
          <cell r="L88">
            <v>111.82504586</v>
          </cell>
          <cell r="M88" t="str">
            <v>Off</v>
          </cell>
          <cell r="P88" t="str">
            <v>Off</v>
          </cell>
          <cell r="Q88" t="str">
            <v>Off</v>
          </cell>
          <cell r="R88" t="str">
            <v>Off</v>
          </cell>
        </row>
        <row r="89">
          <cell r="D89">
            <v>1</v>
          </cell>
          <cell r="K89">
            <v>112.52531967</v>
          </cell>
          <cell r="L89">
            <v>112.52531967</v>
          </cell>
          <cell r="M89" t="str">
            <v>Off</v>
          </cell>
          <cell r="P89" t="str">
            <v>Off</v>
          </cell>
          <cell r="Q89" t="str">
            <v>Off</v>
          </cell>
          <cell r="R89" t="str">
            <v>Off</v>
          </cell>
        </row>
        <row r="90">
          <cell r="D90">
            <v>1</v>
          </cell>
          <cell r="K90">
            <v>112.76611422000001</v>
          </cell>
          <cell r="L90">
            <v>112.76611422000001</v>
          </cell>
          <cell r="M90" t="str">
            <v>Off</v>
          </cell>
          <cell r="P90" t="str">
            <v>Off</v>
          </cell>
          <cell r="Q90" t="str">
            <v>Off</v>
          </cell>
          <cell r="R90" t="str">
            <v>Off</v>
          </cell>
        </row>
        <row r="91">
          <cell r="D91">
            <v>1</v>
          </cell>
          <cell r="K91">
            <v>110.25828663</v>
          </cell>
          <cell r="L91">
            <v>110.25828663</v>
          </cell>
          <cell r="M91" t="str">
            <v>Off</v>
          </cell>
          <cell r="P91" t="str">
            <v>Off</v>
          </cell>
          <cell r="Q91" t="str">
            <v>Off</v>
          </cell>
          <cell r="R91" t="str">
            <v>Off</v>
          </cell>
        </row>
        <row r="92">
          <cell r="D92">
            <v>1</v>
          </cell>
          <cell r="K92">
            <v>109.76468653000001</v>
          </cell>
          <cell r="L92">
            <v>109.76468653000001</v>
          </cell>
          <cell r="M92" t="str">
            <v>Off</v>
          </cell>
          <cell r="P92" t="str">
            <v>Off</v>
          </cell>
          <cell r="Q92" t="str">
            <v>Off</v>
          </cell>
          <cell r="R92" t="str">
            <v>Off</v>
          </cell>
        </row>
        <row r="93">
          <cell r="D93">
            <v>1</v>
          </cell>
          <cell r="K93">
            <v>108.11187936</v>
          </cell>
          <cell r="L93">
            <v>108.11187936</v>
          </cell>
          <cell r="M93" t="str">
            <v>Off</v>
          </cell>
          <cell r="P93" t="str">
            <v>Off</v>
          </cell>
          <cell r="Q93" t="str">
            <v>Off</v>
          </cell>
          <cell r="R93" t="str">
            <v>Off</v>
          </cell>
        </row>
        <row r="94">
          <cell r="D94">
            <v>1</v>
          </cell>
          <cell r="K94">
            <v>108.3573911</v>
          </cell>
          <cell r="L94">
            <v>108.3573911</v>
          </cell>
          <cell r="M94" t="str">
            <v>On</v>
          </cell>
          <cell r="P94" t="str">
            <v>On</v>
          </cell>
          <cell r="Q94" t="str">
            <v>Off</v>
          </cell>
          <cell r="R94" t="str">
            <v>On</v>
          </cell>
        </row>
        <row r="95">
          <cell r="D95">
            <v>1</v>
          </cell>
          <cell r="K95">
            <v>115.84998471999999</v>
          </cell>
          <cell r="L95">
            <v>115.84998471999999</v>
          </cell>
          <cell r="M95" t="str">
            <v>On</v>
          </cell>
          <cell r="P95" t="str">
            <v>On</v>
          </cell>
          <cell r="Q95" t="str">
            <v>On</v>
          </cell>
          <cell r="R95" t="str">
            <v>On</v>
          </cell>
        </row>
        <row r="96">
          <cell r="D96">
            <v>1</v>
          </cell>
          <cell r="K96">
            <v>117.53190042</v>
          </cell>
          <cell r="L96">
            <v>117.53190042</v>
          </cell>
          <cell r="M96" t="str">
            <v>On</v>
          </cell>
          <cell r="P96" t="str">
            <v>On</v>
          </cell>
          <cell r="Q96" t="str">
            <v>On</v>
          </cell>
          <cell r="R96" t="str">
            <v>On</v>
          </cell>
        </row>
        <row r="97">
          <cell r="D97">
            <v>1</v>
          </cell>
          <cell r="K97">
            <v>113.52065509000001</v>
          </cell>
          <cell r="L97">
            <v>113.52065509000001</v>
          </cell>
          <cell r="M97" t="str">
            <v>On</v>
          </cell>
          <cell r="P97" t="str">
            <v>On</v>
          </cell>
          <cell r="Q97" t="str">
            <v>On</v>
          </cell>
          <cell r="R97" t="str">
            <v>On</v>
          </cell>
        </row>
        <row r="98">
          <cell r="D98">
            <v>1</v>
          </cell>
          <cell r="K98">
            <v>110.86326543</v>
          </cell>
          <cell r="L98">
            <v>110.86326543</v>
          </cell>
          <cell r="M98" t="str">
            <v>On</v>
          </cell>
          <cell r="P98" t="str">
            <v>On</v>
          </cell>
          <cell r="Q98" t="str">
            <v>On</v>
          </cell>
          <cell r="R98" t="str">
            <v>On</v>
          </cell>
        </row>
        <row r="99">
          <cell r="D99">
            <v>1</v>
          </cell>
          <cell r="K99">
            <v>106.93849568</v>
          </cell>
          <cell r="L99">
            <v>106.93849568</v>
          </cell>
          <cell r="M99" t="str">
            <v>Off</v>
          </cell>
          <cell r="P99" t="str">
            <v>Off</v>
          </cell>
          <cell r="Q99" t="str">
            <v>On</v>
          </cell>
          <cell r="R99" t="str">
            <v>SuperOff</v>
          </cell>
        </row>
        <row r="100">
          <cell r="D100">
            <v>1</v>
          </cell>
          <cell r="K100">
            <v>105.41574618999999</v>
          </cell>
          <cell r="L100">
            <v>105.41574618999999</v>
          </cell>
          <cell r="M100" t="str">
            <v>Off</v>
          </cell>
          <cell r="P100" t="str">
            <v>Off</v>
          </cell>
          <cell r="Q100" t="str">
            <v>Off</v>
          </cell>
          <cell r="R100" t="str">
            <v>SuperOff</v>
          </cell>
        </row>
        <row r="101">
          <cell r="D101">
            <v>1</v>
          </cell>
          <cell r="K101">
            <v>102.29391661</v>
          </cell>
          <cell r="L101">
            <v>102.29391661</v>
          </cell>
          <cell r="M101" t="str">
            <v>Off</v>
          </cell>
          <cell r="P101" t="str">
            <v>Off</v>
          </cell>
          <cell r="Q101" t="str">
            <v>Off</v>
          </cell>
          <cell r="R101" t="str">
            <v>SuperOff</v>
          </cell>
        </row>
        <row r="102">
          <cell r="D102">
            <v>1</v>
          </cell>
          <cell r="K102">
            <v>102.41488688</v>
          </cell>
          <cell r="L102">
            <v>102.41488688</v>
          </cell>
          <cell r="M102" t="str">
            <v>Off</v>
          </cell>
          <cell r="P102" t="str">
            <v>SuperOff</v>
          </cell>
          <cell r="Q102" t="str">
            <v>Off</v>
          </cell>
          <cell r="R102" t="str">
            <v>SuperOff</v>
          </cell>
        </row>
        <row r="103">
          <cell r="D103">
            <v>1</v>
          </cell>
          <cell r="K103">
            <v>101.16383532</v>
          </cell>
          <cell r="L103">
            <v>101.16383532</v>
          </cell>
          <cell r="M103" t="str">
            <v>Off</v>
          </cell>
          <cell r="P103" t="str">
            <v>SuperOff</v>
          </cell>
          <cell r="Q103" t="str">
            <v>Off</v>
          </cell>
          <cell r="R103" t="str">
            <v>SuperOff</v>
          </cell>
        </row>
        <row r="104">
          <cell r="D104">
            <v>1</v>
          </cell>
          <cell r="K104">
            <v>100.91880114999999</v>
          </cell>
          <cell r="L104">
            <v>100.91880114999999</v>
          </cell>
          <cell r="M104" t="str">
            <v>Off</v>
          </cell>
          <cell r="P104" t="str">
            <v>SuperOff</v>
          </cell>
          <cell r="Q104" t="str">
            <v>Off</v>
          </cell>
          <cell r="R104" t="str">
            <v>SuperOff</v>
          </cell>
        </row>
        <row r="105">
          <cell r="D105">
            <v>1</v>
          </cell>
          <cell r="K105">
            <v>101.16643843</v>
          </cell>
          <cell r="L105">
            <v>101.16643843</v>
          </cell>
          <cell r="M105" t="str">
            <v>Off</v>
          </cell>
          <cell r="P105" t="str">
            <v>SuperOff</v>
          </cell>
          <cell r="Q105" t="str">
            <v>Off</v>
          </cell>
          <cell r="R105" t="str">
            <v>SuperOff</v>
          </cell>
        </row>
        <row r="106">
          <cell r="D106">
            <v>1</v>
          </cell>
          <cell r="K106">
            <v>103.28263659</v>
          </cell>
          <cell r="L106">
            <v>103.28263659</v>
          </cell>
          <cell r="M106" t="str">
            <v>Off</v>
          </cell>
          <cell r="P106" t="str">
            <v>SuperOff</v>
          </cell>
          <cell r="Q106" t="str">
            <v>Off</v>
          </cell>
          <cell r="R106" t="str">
            <v>SuperOff</v>
          </cell>
        </row>
        <row r="107">
          <cell r="D107">
            <v>1</v>
          </cell>
          <cell r="K107">
            <v>107.37232227</v>
          </cell>
          <cell r="L107">
            <v>107.37232227</v>
          </cell>
          <cell r="M107" t="str">
            <v>Off</v>
          </cell>
          <cell r="P107" t="str">
            <v>SuperOff</v>
          </cell>
          <cell r="Q107" t="str">
            <v>Off</v>
          </cell>
          <cell r="R107" t="str">
            <v>SuperOff</v>
          </cell>
        </row>
        <row r="108">
          <cell r="D108">
            <v>1</v>
          </cell>
          <cell r="K108">
            <v>112.92280097</v>
          </cell>
          <cell r="L108">
            <v>112.92280097</v>
          </cell>
          <cell r="M108" t="str">
            <v>Off</v>
          </cell>
          <cell r="P108" t="str">
            <v>SuperOff</v>
          </cell>
          <cell r="Q108" t="str">
            <v>Off</v>
          </cell>
          <cell r="R108" t="str">
            <v>SuperOff</v>
          </cell>
        </row>
        <row r="109">
          <cell r="D109">
            <v>1</v>
          </cell>
          <cell r="K109">
            <v>111.34746966</v>
          </cell>
          <cell r="L109">
            <v>111.34746966</v>
          </cell>
          <cell r="M109" t="str">
            <v>Off</v>
          </cell>
          <cell r="P109" t="str">
            <v>SuperOff</v>
          </cell>
          <cell r="Q109" t="str">
            <v>Off</v>
          </cell>
          <cell r="R109" t="str">
            <v>SuperOff</v>
          </cell>
        </row>
        <row r="110">
          <cell r="D110">
            <v>1</v>
          </cell>
          <cell r="K110">
            <v>108.70627043</v>
          </cell>
          <cell r="L110">
            <v>108.70627043</v>
          </cell>
          <cell r="M110" t="str">
            <v>Off</v>
          </cell>
          <cell r="P110" t="str">
            <v>SuperOff</v>
          </cell>
          <cell r="Q110" t="str">
            <v>Off</v>
          </cell>
          <cell r="R110" t="str">
            <v>Off</v>
          </cell>
        </row>
        <row r="111">
          <cell r="D111">
            <v>1</v>
          </cell>
          <cell r="K111">
            <v>108.58242092</v>
          </cell>
          <cell r="L111">
            <v>108.58242092</v>
          </cell>
          <cell r="M111" t="str">
            <v>Off</v>
          </cell>
          <cell r="P111" t="str">
            <v>SuperOff</v>
          </cell>
          <cell r="Q111" t="str">
            <v>Off</v>
          </cell>
          <cell r="R111" t="str">
            <v>Off</v>
          </cell>
        </row>
        <row r="112">
          <cell r="D112">
            <v>1</v>
          </cell>
          <cell r="K112">
            <v>108.13340798999999</v>
          </cell>
          <cell r="L112">
            <v>108.13340798999999</v>
          </cell>
          <cell r="M112" t="str">
            <v>Off</v>
          </cell>
          <cell r="P112" t="str">
            <v>SuperOff</v>
          </cell>
          <cell r="Q112" t="str">
            <v>Off</v>
          </cell>
          <cell r="R112" t="str">
            <v>Off</v>
          </cell>
        </row>
        <row r="113">
          <cell r="D113">
            <v>1</v>
          </cell>
          <cell r="K113">
            <v>109.22394536</v>
          </cell>
          <cell r="L113">
            <v>109.22394536</v>
          </cell>
          <cell r="M113" t="str">
            <v>Off</v>
          </cell>
          <cell r="P113" t="str">
            <v>SuperOff</v>
          </cell>
          <cell r="Q113" t="str">
            <v>Off</v>
          </cell>
          <cell r="R113" t="str">
            <v>Off</v>
          </cell>
        </row>
        <row r="114">
          <cell r="D114">
            <v>1</v>
          </cell>
          <cell r="K114">
            <v>109.56796421</v>
          </cell>
          <cell r="L114">
            <v>109.56796421</v>
          </cell>
          <cell r="M114" t="str">
            <v>Off</v>
          </cell>
          <cell r="P114" t="str">
            <v>SuperOff</v>
          </cell>
          <cell r="Q114" t="str">
            <v>Off</v>
          </cell>
          <cell r="R114" t="str">
            <v>Off</v>
          </cell>
        </row>
        <row r="115">
          <cell r="D115">
            <v>1</v>
          </cell>
          <cell r="K115">
            <v>107.64217388</v>
          </cell>
          <cell r="L115">
            <v>107.64217388</v>
          </cell>
          <cell r="M115" t="str">
            <v>Off</v>
          </cell>
          <cell r="P115" t="str">
            <v>SuperOff</v>
          </cell>
          <cell r="Q115" t="str">
            <v>Off</v>
          </cell>
          <cell r="R115" t="str">
            <v>Off</v>
          </cell>
        </row>
        <row r="116">
          <cell r="D116">
            <v>1</v>
          </cell>
          <cell r="K116">
            <v>106.86828581</v>
          </cell>
          <cell r="L116">
            <v>106.86828581</v>
          </cell>
          <cell r="M116" t="str">
            <v>Off</v>
          </cell>
          <cell r="P116" t="str">
            <v>Off</v>
          </cell>
          <cell r="Q116" t="str">
            <v>Off</v>
          </cell>
          <cell r="R116" t="str">
            <v>Off</v>
          </cell>
        </row>
        <row r="117">
          <cell r="D117">
            <v>1</v>
          </cell>
          <cell r="K117">
            <v>106.04769167000001</v>
          </cell>
          <cell r="L117">
            <v>106.04769167000001</v>
          </cell>
          <cell r="M117" t="str">
            <v>Off</v>
          </cell>
          <cell r="P117" t="str">
            <v>Off</v>
          </cell>
          <cell r="Q117" t="str">
            <v>Off</v>
          </cell>
          <cell r="R117" t="str">
            <v>Off</v>
          </cell>
        </row>
        <row r="118">
          <cell r="D118">
            <v>1</v>
          </cell>
          <cell r="K118">
            <v>108.43030915</v>
          </cell>
          <cell r="L118">
            <v>108.43030915</v>
          </cell>
          <cell r="M118" t="str">
            <v>On</v>
          </cell>
          <cell r="P118" t="str">
            <v>On</v>
          </cell>
          <cell r="Q118" t="str">
            <v>Off</v>
          </cell>
          <cell r="R118" t="str">
            <v>On</v>
          </cell>
        </row>
        <row r="119">
          <cell r="D119">
            <v>1</v>
          </cell>
          <cell r="K119">
            <v>115.01175562</v>
          </cell>
          <cell r="L119">
            <v>115.01175562</v>
          </cell>
          <cell r="M119" t="str">
            <v>On</v>
          </cell>
          <cell r="P119" t="str">
            <v>On</v>
          </cell>
          <cell r="Q119" t="str">
            <v>On</v>
          </cell>
          <cell r="R119" t="str">
            <v>On</v>
          </cell>
        </row>
        <row r="120">
          <cell r="D120">
            <v>1</v>
          </cell>
          <cell r="K120">
            <v>115.35653306</v>
          </cell>
          <cell r="L120">
            <v>115.35653306</v>
          </cell>
          <cell r="M120" t="str">
            <v>On</v>
          </cell>
          <cell r="P120" t="str">
            <v>On</v>
          </cell>
          <cell r="Q120" t="str">
            <v>On</v>
          </cell>
          <cell r="R120" t="str">
            <v>On</v>
          </cell>
        </row>
        <row r="121">
          <cell r="D121">
            <v>1</v>
          </cell>
          <cell r="K121">
            <v>112.96925356</v>
          </cell>
          <cell r="L121">
            <v>112.96925356</v>
          </cell>
          <cell r="M121" t="str">
            <v>On</v>
          </cell>
          <cell r="P121" t="str">
            <v>On</v>
          </cell>
          <cell r="Q121" t="str">
            <v>On</v>
          </cell>
          <cell r="R121" t="str">
            <v>On</v>
          </cell>
        </row>
        <row r="122">
          <cell r="D122">
            <v>1</v>
          </cell>
          <cell r="K122">
            <v>110.42493819000001</v>
          </cell>
          <cell r="L122">
            <v>110.42493819000001</v>
          </cell>
          <cell r="M122" t="str">
            <v>On</v>
          </cell>
          <cell r="P122" t="str">
            <v>On</v>
          </cell>
          <cell r="Q122" t="str">
            <v>On</v>
          </cell>
          <cell r="R122" t="str">
            <v>On</v>
          </cell>
        </row>
        <row r="123">
          <cell r="D123">
            <v>1</v>
          </cell>
          <cell r="K123">
            <v>106.48755459</v>
          </cell>
          <cell r="L123">
            <v>106.48755459</v>
          </cell>
          <cell r="M123" t="str">
            <v>Off</v>
          </cell>
          <cell r="P123" t="str">
            <v>Off</v>
          </cell>
          <cell r="Q123" t="str">
            <v>On</v>
          </cell>
          <cell r="R123" t="str">
            <v>SuperOff</v>
          </cell>
        </row>
        <row r="124">
          <cell r="D124">
            <v>1</v>
          </cell>
          <cell r="K124">
            <v>104.26653929</v>
          </cell>
          <cell r="L124">
            <v>104.26653929</v>
          </cell>
          <cell r="M124" t="str">
            <v>Off</v>
          </cell>
          <cell r="P124" t="str">
            <v>Off</v>
          </cell>
          <cell r="Q124" t="str">
            <v>Off</v>
          </cell>
          <cell r="R124" t="str">
            <v>SuperOff</v>
          </cell>
        </row>
        <row r="125">
          <cell r="D125">
            <v>1</v>
          </cell>
          <cell r="K125">
            <v>101.46841953000001</v>
          </cell>
          <cell r="L125">
            <v>101.46841953000001</v>
          </cell>
          <cell r="M125" t="str">
            <v>Off</v>
          </cell>
          <cell r="P125" t="str">
            <v>Off</v>
          </cell>
          <cell r="Q125" t="str">
            <v>Off</v>
          </cell>
          <cell r="R125" t="str">
            <v>SuperOff</v>
          </cell>
        </row>
        <row r="126">
          <cell r="D126">
            <v>1</v>
          </cell>
          <cell r="K126">
            <v>115.91790643</v>
          </cell>
          <cell r="L126">
            <v>115.91790643</v>
          </cell>
          <cell r="M126" t="str">
            <v>Off</v>
          </cell>
          <cell r="P126" t="str">
            <v>SuperOff</v>
          </cell>
          <cell r="Q126" t="str">
            <v>Off</v>
          </cell>
          <cell r="R126" t="str">
            <v>SuperOff</v>
          </cell>
        </row>
        <row r="127">
          <cell r="D127">
            <v>1</v>
          </cell>
          <cell r="K127">
            <v>115.36202720999999</v>
          </cell>
          <cell r="L127">
            <v>115.36202720999999</v>
          </cell>
          <cell r="M127" t="str">
            <v>Off</v>
          </cell>
          <cell r="P127" t="str">
            <v>SuperOff</v>
          </cell>
          <cell r="Q127" t="str">
            <v>Off</v>
          </cell>
          <cell r="R127" t="str">
            <v>SuperOff</v>
          </cell>
        </row>
        <row r="128">
          <cell r="D128">
            <v>1</v>
          </cell>
          <cell r="K128">
            <v>116.14963306</v>
          </cell>
          <cell r="L128">
            <v>116.14963306</v>
          </cell>
          <cell r="M128" t="str">
            <v>Off</v>
          </cell>
          <cell r="P128" t="str">
            <v>SuperOff</v>
          </cell>
          <cell r="Q128" t="str">
            <v>Off</v>
          </cell>
          <cell r="R128" t="str">
            <v>SuperOff</v>
          </cell>
        </row>
        <row r="129">
          <cell r="D129">
            <v>1</v>
          </cell>
          <cell r="K129">
            <v>118.46313791999999</v>
          </cell>
          <cell r="L129">
            <v>118.46313791999999</v>
          </cell>
          <cell r="M129" t="str">
            <v>Off</v>
          </cell>
          <cell r="P129" t="str">
            <v>SuperOff</v>
          </cell>
          <cell r="Q129" t="str">
            <v>Off</v>
          </cell>
          <cell r="R129" t="str">
            <v>SuperOff</v>
          </cell>
        </row>
        <row r="130">
          <cell r="D130">
            <v>1</v>
          </cell>
          <cell r="K130">
            <v>125.49895008999999</v>
          </cell>
          <cell r="L130">
            <v>125.49895008999999</v>
          </cell>
          <cell r="M130" t="str">
            <v>Off</v>
          </cell>
          <cell r="P130" t="str">
            <v>SuperOff</v>
          </cell>
          <cell r="Q130" t="str">
            <v>Off</v>
          </cell>
          <cell r="R130" t="str">
            <v>SuperOff</v>
          </cell>
        </row>
        <row r="131">
          <cell r="D131">
            <v>1</v>
          </cell>
          <cell r="K131">
            <v>139.91696282999999</v>
          </cell>
          <cell r="L131">
            <v>139.91696282999999</v>
          </cell>
          <cell r="M131" t="str">
            <v>Off</v>
          </cell>
          <cell r="P131" t="str">
            <v>SuperOff</v>
          </cell>
          <cell r="Q131" t="str">
            <v>Off</v>
          </cell>
          <cell r="R131" t="str">
            <v>SuperOff</v>
          </cell>
        </row>
        <row r="132">
          <cell r="D132">
            <v>1</v>
          </cell>
          <cell r="K132">
            <v>159.98509601000001</v>
          </cell>
          <cell r="L132">
            <v>159.98509601000001</v>
          </cell>
          <cell r="M132" t="str">
            <v>Off</v>
          </cell>
          <cell r="P132" t="str">
            <v>SuperOff</v>
          </cell>
          <cell r="Q132" t="str">
            <v>Off</v>
          </cell>
          <cell r="R132" t="str">
            <v>SuperOff</v>
          </cell>
        </row>
        <row r="133">
          <cell r="D133">
            <v>1</v>
          </cell>
          <cell r="K133">
            <v>171.68365904999999</v>
          </cell>
          <cell r="L133">
            <v>171.68365904999999</v>
          </cell>
          <cell r="M133" t="str">
            <v>Off</v>
          </cell>
          <cell r="P133" t="str">
            <v>SuperOff</v>
          </cell>
          <cell r="Q133" t="str">
            <v>Off</v>
          </cell>
          <cell r="R133" t="str">
            <v>SuperOff</v>
          </cell>
        </row>
        <row r="134">
          <cell r="D134">
            <v>1</v>
          </cell>
          <cell r="K134">
            <v>177.82439159</v>
          </cell>
          <cell r="L134">
            <v>177.82439159</v>
          </cell>
          <cell r="M134" t="str">
            <v>Off</v>
          </cell>
          <cell r="P134" t="str">
            <v>SuperOff</v>
          </cell>
          <cell r="Q134" t="str">
            <v>Off</v>
          </cell>
          <cell r="R134" t="str">
            <v>Off</v>
          </cell>
        </row>
        <row r="135">
          <cell r="D135">
            <v>1</v>
          </cell>
          <cell r="K135">
            <v>178.24719464</v>
          </cell>
          <cell r="L135">
            <v>178.24719464</v>
          </cell>
          <cell r="M135" t="str">
            <v>Off</v>
          </cell>
          <cell r="P135" t="str">
            <v>SuperOff</v>
          </cell>
          <cell r="Q135" t="str">
            <v>Off</v>
          </cell>
          <cell r="R135" t="str">
            <v>Off</v>
          </cell>
        </row>
        <row r="136">
          <cell r="D136">
            <v>1</v>
          </cell>
          <cell r="K136">
            <v>175.58698274</v>
          </cell>
          <cell r="L136">
            <v>175.58698274</v>
          </cell>
          <cell r="M136" t="str">
            <v>Off</v>
          </cell>
          <cell r="P136" t="str">
            <v>SuperOff</v>
          </cell>
          <cell r="Q136" t="str">
            <v>Off</v>
          </cell>
          <cell r="R136" t="str">
            <v>Off</v>
          </cell>
        </row>
        <row r="137">
          <cell r="D137">
            <v>1</v>
          </cell>
          <cell r="K137">
            <v>172.38096046000001</v>
          </cell>
          <cell r="L137">
            <v>172.38096046000001</v>
          </cell>
          <cell r="M137" t="str">
            <v>Off</v>
          </cell>
          <cell r="P137" t="str">
            <v>SuperOff</v>
          </cell>
          <cell r="Q137" t="str">
            <v>Off</v>
          </cell>
          <cell r="R137" t="str">
            <v>Off</v>
          </cell>
        </row>
        <row r="138">
          <cell r="D138">
            <v>1</v>
          </cell>
          <cell r="K138">
            <v>170.81688041000001</v>
          </cell>
          <cell r="L138">
            <v>170.81688041000001</v>
          </cell>
          <cell r="M138" t="str">
            <v>Off</v>
          </cell>
          <cell r="P138" t="str">
            <v>SuperOff</v>
          </cell>
          <cell r="Q138" t="str">
            <v>Off</v>
          </cell>
          <cell r="R138" t="str">
            <v>Off</v>
          </cell>
        </row>
        <row r="139">
          <cell r="D139">
            <v>1</v>
          </cell>
          <cell r="K139">
            <v>167.57170893</v>
          </cell>
          <cell r="L139">
            <v>167.57170893</v>
          </cell>
          <cell r="M139" t="str">
            <v>Off</v>
          </cell>
          <cell r="P139" t="str">
            <v>SuperOff</v>
          </cell>
          <cell r="Q139" t="str">
            <v>Off</v>
          </cell>
          <cell r="R139" t="str">
            <v>Off</v>
          </cell>
        </row>
        <row r="140">
          <cell r="D140">
            <v>1</v>
          </cell>
          <cell r="K140">
            <v>164.98474651999999</v>
          </cell>
          <cell r="L140">
            <v>164.98474651999999</v>
          </cell>
          <cell r="M140" t="str">
            <v>Off</v>
          </cell>
          <cell r="P140" t="str">
            <v>Off</v>
          </cell>
          <cell r="Q140" t="str">
            <v>Off</v>
          </cell>
          <cell r="R140" t="str">
            <v>Off</v>
          </cell>
        </row>
        <row r="141">
          <cell r="D141">
            <v>1</v>
          </cell>
          <cell r="K141">
            <v>156.05597021</v>
          </cell>
          <cell r="L141">
            <v>156.05597021</v>
          </cell>
          <cell r="M141" t="str">
            <v>Off</v>
          </cell>
          <cell r="P141" t="str">
            <v>Off</v>
          </cell>
          <cell r="Q141" t="str">
            <v>Off</v>
          </cell>
          <cell r="R141" t="str">
            <v>Off</v>
          </cell>
        </row>
        <row r="142">
          <cell r="D142">
            <v>1</v>
          </cell>
          <cell r="K142">
            <v>150.94870162000001</v>
          </cell>
          <cell r="L142">
            <v>150.94870162000001</v>
          </cell>
          <cell r="M142" t="str">
            <v>On</v>
          </cell>
          <cell r="P142" t="str">
            <v>On</v>
          </cell>
          <cell r="Q142" t="str">
            <v>Off</v>
          </cell>
          <cell r="R142" t="str">
            <v>On</v>
          </cell>
        </row>
        <row r="143">
          <cell r="D143">
            <v>1</v>
          </cell>
          <cell r="K143">
            <v>153.33214085</v>
          </cell>
          <cell r="L143">
            <v>153.33214085</v>
          </cell>
          <cell r="M143" t="str">
            <v>On</v>
          </cell>
          <cell r="P143" t="str">
            <v>On</v>
          </cell>
          <cell r="Q143" t="str">
            <v>On</v>
          </cell>
          <cell r="R143" t="str">
            <v>On</v>
          </cell>
        </row>
        <row r="144">
          <cell r="D144">
            <v>1</v>
          </cell>
          <cell r="K144">
            <v>148.90177004</v>
          </cell>
          <cell r="L144">
            <v>148.90177004</v>
          </cell>
          <cell r="M144" t="str">
            <v>On</v>
          </cell>
          <cell r="P144" t="str">
            <v>On</v>
          </cell>
          <cell r="Q144" t="str">
            <v>On</v>
          </cell>
          <cell r="R144" t="str">
            <v>On</v>
          </cell>
        </row>
        <row r="145">
          <cell r="D145">
            <v>1</v>
          </cell>
          <cell r="K145">
            <v>144.19268543999999</v>
          </cell>
          <cell r="L145">
            <v>144.19268543999999</v>
          </cell>
          <cell r="M145" t="str">
            <v>On</v>
          </cell>
          <cell r="P145" t="str">
            <v>On</v>
          </cell>
          <cell r="Q145" t="str">
            <v>On</v>
          </cell>
          <cell r="R145" t="str">
            <v>On</v>
          </cell>
        </row>
        <row r="146">
          <cell r="D146">
            <v>1</v>
          </cell>
          <cell r="K146">
            <v>137.25042658000001</v>
          </cell>
          <cell r="L146">
            <v>137.25042658000001</v>
          </cell>
          <cell r="M146" t="str">
            <v>On</v>
          </cell>
          <cell r="P146" t="str">
            <v>On</v>
          </cell>
          <cell r="Q146" t="str">
            <v>On</v>
          </cell>
          <cell r="R146" t="str">
            <v>On</v>
          </cell>
        </row>
        <row r="147">
          <cell r="D147">
            <v>1</v>
          </cell>
          <cell r="K147">
            <v>128.11648126</v>
          </cell>
          <cell r="L147">
            <v>128.11648126</v>
          </cell>
          <cell r="M147" t="str">
            <v>Off</v>
          </cell>
          <cell r="P147" t="str">
            <v>Off</v>
          </cell>
          <cell r="Q147" t="str">
            <v>On</v>
          </cell>
          <cell r="R147" t="str">
            <v>SuperOff</v>
          </cell>
        </row>
        <row r="148">
          <cell r="D148">
            <v>1</v>
          </cell>
          <cell r="K148">
            <v>119.76767823</v>
          </cell>
          <cell r="L148">
            <v>119.76767823</v>
          </cell>
          <cell r="M148" t="str">
            <v>Off</v>
          </cell>
          <cell r="P148" t="str">
            <v>Off</v>
          </cell>
          <cell r="Q148" t="str">
            <v>Off</v>
          </cell>
          <cell r="R148" t="str">
            <v>SuperOff</v>
          </cell>
        </row>
        <row r="149">
          <cell r="D149">
            <v>1</v>
          </cell>
          <cell r="K149">
            <v>113.21432068</v>
          </cell>
          <cell r="L149">
            <v>113.21432068</v>
          </cell>
          <cell r="M149" t="str">
            <v>Off</v>
          </cell>
          <cell r="P149" t="str">
            <v>Off</v>
          </cell>
          <cell r="Q149" t="str">
            <v>Off</v>
          </cell>
          <cell r="R149" t="str">
            <v>SuperOff</v>
          </cell>
        </row>
        <row r="150">
          <cell r="D150">
            <v>1</v>
          </cell>
          <cell r="K150">
            <v>123.16993410000001</v>
          </cell>
          <cell r="L150">
            <v>123.16993410000001</v>
          </cell>
          <cell r="M150" t="str">
            <v>Off</v>
          </cell>
          <cell r="P150" t="str">
            <v>SuperOff</v>
          </cell>
          <cell r="Q150" t="str">
            <v>Off</v>
          </cell>
          <cell r="R150" t="str">
            <v>SuperOff</v>
          </cell>
        </row>
        <row r="151">
          <cell r="D151">
            <v>1</v>
          </cell>
          <cell r="K151">
            <v>121.101308</v>
          </cell>
          <cell r="L151">
            <v>121.101308</v>
          </cell>
          <cell r="M151" t="str">
            <v>Off</v>
          </cell>
          <cell r="P151" t="str">
            <v>SuperOff</v>
          </cell>
          <cell r="Q151" t="str">
            <v>Off</v>
          </cell>
          <cell r="R151" t="str">
            <v>SuperOff</v>
          </cell>
        </row>
        <row r="152">
          <cell r="D152">
            <v>1</v>
          </cell>
          <cell r="K152">
            <v>120.05080547</v>
          </cell>
          <cell r="L152">
            <v>120.05080547</v>
          </cell>
          <cell r="M152" t="str">
            <v>Off</v>
          </cell>
          <cell r="P152" t="str">
            <v>SuperOff</v>
          </cell>
          <cell r="Q152" t="str">
            <v>Off</v>
          </cell>
          <cell r="R152" t="str">
            <v>SuperOff</v>
          </cell>
        </row>
        <row r="153">
          <cell r="D153">
            <v>1</v>
          </cell>
          <cell r="K153">
            <v>121.05723576</v>
          </cell>
          <cell r="L153">
            <v>121.05723576</v>
          </cell>
          <cell r="M153" t="str">
            <v>Off</v>
          </cell>
          <cell r="P153" t="str">
            <v>SuperOff</v>
          </cell>
          <cell r="Q153" t="str">
            <v>Off</v>
          </cell>
          <cell r="R153" t="str">
            <v>SuperOff</v>
          </cell>
        </row>
        <row r="154">
          <cell r="D154">
            <v>1</v>
          </cell>
          <cell r="K154">
            <v>127.70527686</v>
          </cell>
          <cell r="L154">
            <v>127.70527686</v>
          </cell>
          <cell r="M154" t="str">
            <v>Off</v>
          </cell>
          <cell r="P154" t="str">
            <v>SuperOff</v>
          </cell>
          <cell r="Q154" t="str">
            <v>Off</v>
          </cell>
          <cell r="R154" t="str">
            <v>SuperOff</v>
          </cell>
        </row>
        <row r="155">
          <cell r="D155">
            <v>1</v>
          </cell>
          <cell r="K155">
            <v>143.31251467999999</v>
          </cell>
          <cell r="L155">
            <v>143.31251467999999</v>
          </cell>
          <cell r="M155" t="str">
            <v>Off</v>
          </cell>
          <cell r="P155" t="str">
            <v>SuperOff</v>
          </cell>
          <cell r="Q155" t="str">
            <v>Off</v>
          </cell>
          <cell r="R155" t="str">
            <v>SuperOff</v>
          </cell>
        </row>
        <row r="156">
          <cell r="D156">
            <v>1</v>
          </cell>
          <cell r="K156">
            <v>167.21781358000001</v>
          </cell>
          <cell r="L156">
            <v>167.21781358000001</v>
          </cell>
          <cell r="M156" t="str">
            <v>Off</v>
          </cell>
          <cell r="P156" t="str">
            <v>Off</v>
          </cell>
          <cell r="Q156" t="str">
            <v>Off</v>
          </cell>
          <cell r="R156" t="str">
            <v>SuperOff</v>
          </cell>
        </row>
        <row r="157">
          <cell r="D157">
            <v>1</v>
          </cell>
          <cell r="K157">
            <v>183.51626306</v>
          </cell>
          <cell r="L157">
            <v>183.51626306</v>
          </cell>
          <cell r="M157" t="str">
            <v>Off</v>
          </cell>
          <cell r="P157" t="str">
            <v>Off</v>
          </cell>
          <cell r="Q157" t="str">
            <v>Off</v>
          </cell>
          <cell r="R157" t="str">
            <v>SuperOff</v>
          </cell>
        </row>
        <row r="158">
          <cell r="D158">
            <v>1</v>
          </cell>
          <cell r="K158">
            <v>198.08158519</v>
          </cell>
          <cell r="L158">
            <v>198.08158519</v>
          </cell>
          <cell r="M158" t="str">
            <v>Off</v>
          </cell>
          <cell r="P158" t="str">
            <v>Off</v>
          </cell>
          <cell r="Q158" t="str">
            <v>Off</v>
          </cell>
          <cell r="R158" t="str">
            <v>Off</v>
          </cell>
        </row>
        <row r="159">
          <cell r="D159">
            <v>1</v>
          </cell>
          <cell r="K159">
            <v>201.77297547000001</v>
          </cell>
          <cell r="L159">
            <v>201.77297547000001</v>
          </cell>
          <cell r="M159" t="str">
            <v>Off</v>
          </cell>
          <cell r="P159" t="str">
            <v>Off</v>
          </cell>
          <cell r="Q159" t="str">
            <v>Off</v>
          </cell>
          <cell r="R159" t="str">
            <v>Off</v>
          </cell>
        </row>
        <row r="160">
          <cell r="D160">
            <v>1</v>
          </cell>
          <cell r="K160">
            <v>202.13201222999999</v>
          </cell>
          <cell r="L160">
            <v>202.13201222999999</v>
          </cell>
          <cell r="M160" t="str">
            <v>Off</v>
          </cell>
          <cell r="P160" t="str">
            <v>Off</v>
          </cell>
          <cell r="Q160" t="str">
            <v>Off</v>
          </cell>
          <cell r="R160" t="str">
            <v>Off</v>
          </cell>
        </row>
        <row r="161">
          <cell r="D161">
            <v>1</v>
          </cell>
          <cell r="K161">
            <v>201.81227322999999</v>
          </cell>
          <cell r="L161">
            <v>201.81227322999999</v>
          </cell>
          <cell r="M161" t="str">
            <v>Off</v>
          </cell>
          <cell r="P161" t="str">
            <v>Off</v>
          </cell>
          <cell r="Q161" t="str">
            <v>Off</v>
          </cell>
          <cell r="R161" t="str">
            <v>Off</v>
          </cell>
        </row>
        <row r="162">
          <cell r="D162">
            <v>1</v>
          </cell>
          <cell r="K162">
            <v>200.1349481</v>
          </cell>
          <cell r="L162">
            <v>200.1349481</v>
          </cell>
          <cell r="M162" t="str">
            <v>Off</v>
          </cell>
          <cell r="P162" t="str">
            <v>Off</v>
          </cell>
          <cell r="Q162" t="str">
            <v>Off</v>
          </cell>
          <cell r="R162" t="str">
            <v>Off</v>
          </cell>
        </row>
        <row r="163">
          <cell r="D163">
            <v>1</v>
          </cell>
          <cell r="K163">
            <v>195.93544598</v>
          </cell>
          <cell r="L163">
            <v>195.93544598</v>
          </cell>
          <cell r="M163" t="str">
            <v>Off</v>
          </cell>
          <cell r="P163" t="str">
            <v>Off</v>
          </cell>
          <cell r="Q163" t="str">
            <v>Off</v>
          </cell>
          <cell r="R163" t="str">
            <v>Off</v>
          </cell>
        </row>
        <row r="164">
          <cell r="D164">
            <v>1</v>
          </cell>
          <cell r="K164">
            <v>190.42758724000001</v>
          </cell>
          <cell r="L164">
            <v>190.42758724000001</v>
          </cell>
          <cell r="M164" t="str">
            <v>Off</v>
          </cell>
          <cell r="P164" t="str">
            <v>Off</v>
          </cell>
          <cell r="Q164" t="str">
            <v>Off</v>
          </cell>
          <cell r="R164" t="str">
            <v>Off</v>
          </cell>
        </row>
        <row r="165">
          <cell r="D165">
            <v>1</v>
          </cell>
          <cell r="K165">
            <v>179.03744481000001</v>
          </cell>
          <cell r="L165">
            <v>179.03744481000001</v>
          </cell>
          <cell r="M165" t="str">
            <v>Off</v>
          </cell>
          <cell r="P165" t="str">
            <v>Off</v>
          </cell>
          <cell r="Q165" t="str">
            <v>Off</v>
          </cell>
          <cell r="R165" t="str">
            <v>Off</v>
          </cell>
        </row>
        <row r="166">
          <cell r="D166">
            <v>1</v>
          </cell>
          <cell r="K166">
            <v>170.52347843999999</v>
          </cell>
          <cell r="L166">
            <v>170.52347843999999</v>
          </cell>
          <cell r="M166" t="str">
            <v>On</v>
          </cell>
          <cell r="P166" t="str">
            <v>On</v>
          </cell>
          <cell r="Q166" t="str">
            <v>Off</v>
          </cell>
          <cell r="R166" t="str">
            <v>On</v>
          </cell>
        </row>
        <row r="167">
          <cell r="D167">
            <v>1</v>
          </cell>
          <cell r="K167">
            <v>172.32745180000001</v>
          </cell>
          <cell r="L167">
            <v>172.32745180000001</v>
          </cell>
          <cell r="M167" t="str">
            <v>On</v>
          </cell>
          <cell r="P167" t="str">
            <v>On</v>
          </cell>
          <cell r="Q167" t="str">
            <v>On</v>
          </cell>
          <cell r="R167" t="str">
            <v>On</v>
          </cell>
        </row>
        <row r="168">
          <cell r="D168">
            <v>1</v>
          </cell>
          <cell r="K168">
            <v>169.30852676999999</v>
          </cell>
          <cell r="L168">
            <v>169.30852676999999</v>
          </cell>
          <cell r="M168" t="str">
            <v>On</v>
          </cell>
          <cell r="P168" t="str">
            <v>On</v>
          </cell>
          <cell r="Q168" t="str">
            <v>On</v>
          </cell>
          <cell r="R168" t="str">
            <v>On</v>
          </cell>
        </row>
        <row r="169">
          <cell r="D169">
            <v>1</v>
          </cell>
          <cell r="K169">
            <v>161.20856370999999</v>
          </cell>
          <cell r="L169">
            <v>161.20856370999999</v>
          </cell>
          <cell r="M169" t="str">
            <v>On</v>
          </cell>
          <cell r="P169" t="str">
            <v>On</v>
          </cell>
          <cell r="Q169" t="str">
            <v>On</v>
          </cell>
          <cell r="R169" t="str">
            <v>On</v>
          </cell>
        </row>
        <row r="170">
          <cell r="D170">
            <v>1</v>
          </cell>
          <cell r="K170">
            <v>155.42489139</v>
          </cell>
          <cell r="L170">
            <v>155.42489139</v>
          </cell>
          <cell r="M170" t="str">
            <v>On</v>
          </cell>
          <cell r="P170" t="str">
            <v>On</v>
          </cell>
          <cell r="Q170" t="str">
            <v>On</v>
          </cell>
          <cell r="R170" t="str">
            <v>On</v>
          </cell>
        </row>
        <row r="171">
          <cell r="D171">
            <v>1</v>
          </cell>
          <cell r="K171">
            <v>144.76633844</v>
          </cell>
          <cell r="L171">
            <v>144.76633844</v>
          </cell>
          <cell r="M171" t="str">
            <v>Off</v>
          </cell>
          <cell r="P171" t="str">
            <v>Off</v>
          </cell>
          <cell r="Q171" t="str">
            <v>On</v>
          </cell>
          <cell r="R171" t="str">
            <v>SuperOff</v>
          </cell>
        </row>
        <row r="172">
          <cell r="D172">
            <v>1</v>
          </cell>
          <cell r="K172">
            <v>132.48342597999999</v>
          </cell>
          <cell r="L172">
            <v>132.48342597999999</v>
          </cell>
          <cell r="M172" t="str">
            <v>Off</v>
          </cell>
          <cell r="P172" t="str">
            <v>Off</v>
          </cell>
          <cell r="Q172" t="str">
            <v>Off</v>
          </cell>
          <cell r="R172" t="str">
            <v>SuperOff</v>
          </cell>
        </row>
        <row r="173">
          <cell r="D173">
            <v>1</v>
          </cell>
          <cell r="K173">
            <v>123.82967005</v>
          </cell>
          <cell r="L173">
            <v>123.82967005</v>
          </cell>
          <cell r="M173" t="str">
            <v>Off</v>
          </cell>
          <cell r="P173" t="str">
            <v>Off</v>
          </cell>
          <cell r="Q173" t="str">
            <v>Off</v>
          </cell>
          <cell r="R173" t="str">
            <v>SuperOff</v>
          </cell>
        </row>
        <row r="174">
          <cell r="D174">
            <v>1</v>
          </cell>
          <cell r="K174">
            <v>119.10255660999999</v>
          </cell>
          <cell r="L174">
            <v>119.10255660999999</v>
          </cell>
          <cell r="M174" t="str">
            <v>Off</v>
          </cell>
          <cell r="P174" t="str">
            <v>SuperOff</v>
          </cell>
          <cell r="Q174" t="str">
            <v>Off</v>
          </cell>
          <cell r="R174" t="str">
            <v>SuperOff</v>
          </cell>
        </row>
        <row r="175">
          <cell r="D175">
            <v>1</v>
          </cell>
          <cell r="K175">
            <v>119.02587643</v>
          </cell>
          <cell r="L175">
            <v>119.02587643</v>
          </cell>
          <cell r="M175" t="str">
            <v>Off</v>
          </cell>
          <cell r="P175" t="str">
            <v>SuperOff</v>
          </cell>
          <cell r="Q175" t="str">
            <v>Off</v>
          </cell>
          <cell r="R175" t="str">
            <v>SuperOff</v>
          </cell>
        </row>
        <row r="176">
          <cell r="D176">
            <v>1</v>
          </cell>
          <cell r="K176">
            <v>119.06194597</v>
          </cell>
          <cell r="L176">
            <v>119.06194597</v>
          </cell>
          <cell r="M176" t="str">
            <v>Off</v>
          </cell>
          <cell r="P176" t="str">
            <v>SuperOff</v>
          </cell>
          <cell r="Q176" t="str">
            <v>Off</v>
          </cell>
          <cell r="R176" t="str">
            <v>SuperOff</v>
          </cell>
        </row>
        <row r="177">
          <cell r="D177">
            <v>1</v>
          </cell>
          <cell r="K177">
            <v>120.03167651</v>
          </cell>
          <cell r="L177">
            <v>120.03167651</v>
          </cell>
          <cell r="M177" t="str">
            <v>Off</v>
          </cell>
          <cell r="P177" t="str">
            <v>SuperOff</v>
          </cell>
          <cell r="Q177" t="str">
            <v>Off</v>
          </cell>
          <cell r="R177" t="str">
            <v>SuperOff</v>
          </cell>
        </row>
        <row r="178">
          <cell r="D178">
            <v>1</v>
          </cell>
          <cell r="K178">
            <v>124.56046360000001</v>
          </cell>
          <cell r="L178">
            <v>124.56046360000001</v>
          </cell>
          <cell r="M178" t="str">
            <v>Off</v>
          </cell>
          <cell r="P178" t="str">
            <v>SuperOff</v>
          </cell>
          <cell r="Q178" t="str">
            <v>Off</v>
          </cell>
          <cell r="R178" t="str">
            <v>SuperOff</v>
          </cell>
        </row>
        <row r="179">
          <cell r="D179">
            <v>1</v>
          </cell>
          <cell r="K179">
            <v>140.54873413000001</v>
          </cell>
          <cell r="L179">
            <v>140.54873413000001</v>
          </cell>
          <cell r="M179" t="str">
            <v>Off</v>
          </cell>
          <cell r="P179" t="str">
            <v>SuperOff</v>
          </cell>
          <cell r="Q179" t="str">
            <v>Off</v>
          </cell>
          <cell r="R179" t="str">
            <v>SuperOff</v>
          </cell>
        </row>
        <row r="180">
          <cell r="D180">
            <v>1</v>
          </cell>
          <cell r="K180">
            <v>161.73866441000001</v>
          </cell>
          <cell r="L180">
            <v>161.73866441000001</v>
          </cell>
          <cell r="M180" t="str">
            <v>Off</v>
          </cell>
          <cell r="P180" t="str">
            <v>Off</v>
          </cell>
          <cell r="Q180" t="str">
            <v>Off</v>
          </cell>
          <cell r="R180" t="str">
            <v>SuperOff</v>
          </cell>
        </row>
        <row r="181">
          <cell r="D181">
            <v>1</v>
          </cell>
          <cell r="K181">
            <v>179.65879075000001</v>
          </cell>
          <cell r="L181">
            <v>179.65879075000001</v>
          </cell>
          <cell r="M181" t="str">
            <v>Off</v>
          </cell>
          <cell r="P181" t="str">
            <v>Off</v>
          </cell>
          <cell r="Q181" t="str">
            <v>Off</v>
          </cell>
          <cell r="R181" t="str">
            <v>SuperOff</v>
          </cell>
        </row>
        <row r="182">
          <cell r="D182">
            <v>1</v>
          </cell>
          <cell r="K182">
            <v>191.64654242</v>
          </cell>
          <cell r="L182">
            <v>191.64654242</v>
          </cell>
          <cell r="M182" t="str">
            <v>Off</v>
          </cell>
          <cell r="P182" t="str">
            <v>Off</v>
          </cell>
          <cell r="Q182" t="str">
            <v>Off</v>
          </cell>
          <cell r="R182" t="str">
            <v>Off</v>
          </cell>
        </row>
        <row r="183">
          <cell r="D183">
            <v>1</v>
          </cell>
          <cell r="K183">
            <v>193.08857273999999</v>
          </cell>
          <cell r="L183">
            <v>193.08857273999999</v>
          </cell>
          <cell r="M183" t="str">
            <v>Off</v>
          </cell>
          <cell r="P183" t="str">
            <v>Off</v>
          </cell>
          <cell r="Q183" t="str">
            <v>Off</v>
          </cell>
          <cell r="R183" t="str">
            <v>Off</v>
          </cell>
        </row>
        <row r="184">
          <cell r="D184">
            <v>1</v>
          </cell>
          <cell r="K184">
            <v>194.05240282</v>
          </cell>
          <cell r="L184">
            <v>194.05240282</v>
          </cell>
          <cell r="M184" t="str">
            <v>Off</v>
          </cell>
          <cell r="P184" t="str">
            <v>Off</v>
          </cell>
          <cell r="Q184" t="str">
            <v>Off</v>
          </cell>
          <cell r="R184" t="str">
            <v>Off</v>
          </cell>
        </row>
        <row r="185">
          <cell r="D185">
            <v>1</v>
          </cell>
          <cell r="K185">
            <v>194.95842407000001</v>
          </cell>
          <cell r="L185">
            <v>194.95842407000001</v>
          </cell>
          <cell r="M185" t="str">
            <v>Off</v>
          </cell>
          <cell r="P185" t="str">
            <v>Off</v>
          </cell>
          <cell r="Q185" t="str">
            <v>Off</v>
          </cell>
          <cell r="R185" t="str">
            <v>Off</v>
          </cell>
        </row>
        <row r="186">
          <cell r="D186">
            <v>1</v>
          </cell>
          <cell r="K186">
            <v>193.47639135</v>
          </cell>
          <cell r="L186">
            <v>193.47639135</v>
          </cell>
          <cell r="M186" t="str">
            <v>Off</v>
          </cell>
          <cell r="P186" t="str">
            <v>Off</v>
          </cell>
          <cell r="Q186" t="str">
            <v>Off</v>
          </cell>
          <cell r="R186" t="str">
            <v>Off</v>
          </cell>
        </row>
        <row r="187">
          <cell r="D187">
            <v>1</v>
          </cell>
          <cell r="K187">
            <v>191.75040290999999</v>
          </cell>
          <cell r="L187">
            <v>191.75040290999999</v>
          </cell>
          <cell r="M187" t="str">
            <v>Off</v>
          </cell>
          <cell r="P187" t="str">
            <v>Off</v>
          </cell>
          <cell r="Q187" t="str">
            <v>Off</v>
          </cell>
          <cell r="R187" t="str">
            <v>Off</v>
          </cell>
        </row>
        <row r="188">
          <cell r="D188">
            <v>1</v>
          </cell>
          <cell r="K188">
            <v>189.75295426</v>
          </cell>
          <cell r="L188">
            <v>189.75295426</v>
          </cell>
          <cell r="M188" t="str">
            <v>Off</v>
          </cell>
          <cell r="P188" t="str">
            <v>Off</v>
          </cell>
          <cell r="Q188" t="str">
            <v>Off</v>
          </cell>
          <cell r="R188" t="str">
            <v>Off</v>
          </cell>
        </row>
        <row r="189">
          <cell r="D189">
            <v>1</v>
          </cell>
          <cell r="K189">
            <v>180.22054944999999</v>
          </cell>
          <cell r="L189">
            <v>180.22054944999999</v>
          </cell>
          <cell r="M189" t="str">
            <v>Off</v>
          </cell>
          <cell r="P189" t="str">
            <v>Off</v>
          </cell>
          <cell r="Q189" t="str">
            <v>Off</v>
          </cell>
          <cell r="R189" t="str">
            <v>Off</v>
          </cell>
        </row>
        <row r="190">
          <cell r="D190">
            <v>1</v>
          </cell>
          <cell r="K190">
            <v>170.35224546000001</v>
          </cell>
          <cell r="L190">
            <v>170.35224546000001</v>
          </cell>
          <cell r="M190" t="str">
            <v>On</v>
          </cell>
          <cell r="P190" t="str">
            <v>On</v>
          </cell>
          <cell r="Q190" t="str">
            <v>Off</v>
          </cell>
          <cell r="R190" t="str">
            <v>On</v>
          </cell>
        </row>
        <row r="191">
          <cell r="D191">
            <v>1</v>
          </cell>
          <cell r="K191">
            <v>174.08066066999999</v>
          </cell>
          <cell r="L191">
            <v>174.08066066999999</v>
          </cell>
          <cell r="M191" t="str">
            <v>On</v>
          </cell>
          <cell r="P191" t="str">
            <v>On</v>
          </cell>
          <cell r="Q191" t="str">
            <v>On</v>
          </cell>
          <cell r="R191" t="str">
            <v>On</v>
          </cell>
        </row>
        <row r="192">
          <cell r="D192">
            <v>1</v>
          </cell>
          <cell r="K192">
            <v>172.32554016</v>
          </cell>
          <cell r="L192">
            <v>172.32554016</v>
          </cell>
          <cell r="M192" t="str">
            <v>On</v>
          </cell>
          <cell r="P192" t="str">
            <v>On</v>
          </cell>
          <cell r="Q192" t="str">
            <v>On</v>
          </cell>
          <cell r="R192" t="str">
            <v>On</v>
          </cell>
        </row>
        <row r="193">
          <cell r="D193">
            <v>1</v>
          </cell>
          <cell r="K193">
            <v>166.07070827999999</v>
          </cell>
          <cell r="L193">
            <v>166.07070827999999</v>
          </cell>
          <cell r="M193" t="str">
            <v>On</v>
          </cell>
          <cell r="P193" t="str">
            <v>On</v>
          </cell>
          <cell r="Q193" t="str">
            <v>On</v>
          </cell>
          <cell r="R193" t="str">
            <v>On</v>
          </cell>
        </row>
        <row r="194">
          <cell r="D194">
            <v>1</v>
          </cell>
          <cell r="K194">
            <v>158.51586302999999</v>
          </cell>
          <cell r="L194">
            <v>158.51586302999999</v>
          </cell>
          <cell r="M194" t="str">
            <v>On</v>
          </cell>
          <cell r="P194" t="str">
            <v>On</v>
          </cell>
          <cell r="Q194" t="str">
            <v>On</v>
          </cell>
          <cell r="R194" t="str">
            <v>On</v>
          </cell>
        </row>
        <row r="195">
          <cell r="D195">
            <v>1</v>
          </cell>
          <cell r="K195">
            <v>146.66854925999999</v>
          </cell>
          <cell r="L195">
            <v>146.66854925999999</v>
          </cell>
          <cell r="M195" t="str">
            <v>Off</v>
          </cell>
          <cell r="P195" t="str">
            <v>Off</v>
          </cell>
          <cell r="Q195" t="str">
            <v>On</v>
          </cell>
          <cell r="R195" t="str">
            <v>SuperOff</v>
          </cell>
        </row>
        <row r="196">
          <cell r="D196">
            <v>1</v>
          </cell>
          <cell r="K196">
            <v>135.63645052999999</v>
          </cell>
          <cell r="L196">
            <v>135.63645052999999</v>
          </cell>
          <cell r="M196" t="str">
            <v>Off</v>
          </cell>
          <cell r="P196" t="str">
            <v>Off</v>
          </cell>
          <cell r="Q196" t="str">
            <v>Off</v>
          </cell>
          <cell r="R196" t="str">
            <v>SuperOff</v>
          </cell>
        </row>
        <row r="197">
          <cell r="D197">
            <v>1</v>
          </cell>
          <cell r="K197">
            <v>127.12422354</v>
          </cell>
          <cell r="L197">
            <v>127.12422354</v>
          </cell>
          <cell r="M197" t="str">
            <v>Off</v>
          </cell>
          <cell r="P197" t="str">
            <v>Off</v>
          </cell>
          <cell r="Q197" t="str">
            <v>Off</v>
          </cell>
          <cell r="R197" t="str">
            <v>SuperOff</v>
          </cell>
        </row>
        <row r="198">
          <cell r="D198">
            <v>1</v>
          </cell>
          <cell r="K198">
            <v>121.40337796999999</v>
          </cell>
          <cell r="L198">
            <v>121.40337796999999</v>
          </cell>
          <cell r="M198" t="str">
            <v>Off</v>
          </cell>
          <cell r="P198" t="str">
            <v>SuperOff</v>
          </cell>
          <cell r="Q198" t="str">
            <v>Off</v>
          </cell>
          <cell r="R198" t="str">
            <v>SuperOff</v>
          </cell>
        </row>
        <row r="199">
          <cell r="D199">
            <v>1</v>
          </cell>
          <cell r="K199">
            <v>122.45504776</v>
          </cell>
          <cell r="L199">
            <v>122.45504776</v>
          </cell>
          <cell r="M199" t="str">
            <v>Off</v>
          </cell>
          <cell r="P199" t="str">
            <v>SuperOff</v>
          </cell>
          <cell r="Q199" t="str">
            <v>Off</v>
          </cell>
          <cell r="R199" t="str">
            <v>SuperOff</v>
          </cell>
        </row>
        <row r="200">
          <cell r="D200">
            <v>1</v>
          </cell>
          <cell r="K200">
            <v>123.09974127</v>
          </cell>
          <cell r="L200">
            <v>123.09974127</v>
          </cell>
          <cell r="M200" t="str">
            <v>Off</v>
          </cell>
          <cell r="P200" t="str">
            <v>SuperOff</v>
          </cell>
          <cell r="Q200" t="str">
            <v>Off</v>
          </cell>
          <cell r="R200" t="str">
            <v>SuperOff</v>
          </cell>
        </row>
        <row r="201">
          <cell r="D201">
            <v>1</v>
          </cell>
          <cell r="K201">
            <v>124.67380426</v>
          </cell>
          <cell r="L201">
            <v>124.67380426</v>
          </cell>
          <cell r="M201" t="str">
            <v>Off</v>
          </cell>
          <cell r="P201" t="str">
            <v>SuperOff</v>
          </cell>
          <cell r="Q201" t="str">
            <v>Off</v>
          </cell>
          <cell r="R201" t="str">
            <v>SuperOff</v>
          </cell>
        </row>
        <row r="202">
          <cell r="D202">
            <v>1</v>
          </cell>
          <cell r="K202">
            <v>131.51659705</v>
          </cell>
          <cell r="L202">
            <v>131.51659705</v>
          </cell>
          <cell r="M202" t="str">
            <v>Off</v>
          </cell>
          <cell r="P202" t="str">
            <v>SuperOff</v>
          </cell>
          <cell r="Q202" t="str">
            <v>Off</v>
          </cell>
          <cell r="R202" t="str">
            <v>SuperOff</v>
          </cell>
        </row>
        <row r="203">
          <cell r="D203">
            <v>1</v>
          </cell>
          <cell r="K203">
            <v>144.78657132999999</v>
          </cell>
          <cell r="L203">
            <v>144.78657132999999</v>
          </cell>
          <cell r="M203" t="str">
            <v>Off</v>
          </cell>
          <cell r="P203" t="str">
            <v>SuperOff</v>
          </cell>
          <cell r="Q203" t="str">
            <v>Off</v>
          </cell>
          <cell r="R203" t="str">
            <v>SuperOff</v>
          </cell>
        </row>
        <row r="204">
          <cell r="D204">
            <v>1</v>
          </cell>
          <cell r="K204">
            <v>166.40698545999999</v>
          </cell>
          <cell r="L204">
            <v>166.40698545999999</v>
          </cell>
          <cell r="M204" t="str">
            <v>Off</v>
          </cell>
          <cell r="P204" t="str">
            <v>Off</v>
          </cell>
          <cell r="Q204" t="str">
            <v>Off</v>
          </cell>
          <cell r="R204" t="str">
            <v>SuperOff</v>
          </cell>
        </row>
        <row r="205">
          <cell r="D205">
            <v>1</v>
          </cell>
          <cell r="K205">
            <v>182.26721179</v>
          </cell>
          <cell r="L205">
            <v>182.26721179</v>
          </cell>
          <cell r="M205" t="str">
            <v>Off</v>
          </cell>
          <cell r="P205" t="str">
            <v>Off</v>
          </cell>
          <cell r="Q205" t="str">
            <v>Off</v>
          </cell>
          <cell r="R205" t="str">
            <v>SuperOff</v>
          </cell>
        </row>
        <row r="206">
          <cell r="D206">
            <v>1</v>
          </cell>
          <cell r="K206">
            <v>197.87682311</v>
          </cell>
          <cell r="L206">
            <v>197.87682311</v>
          </cell>
          <cell r="M206" t="str">
            <v>Off</v>
          </cell>
          <cell r="P206" t="str">
            <v>Off</v>
          </cell>
          <cell r="Q206" t="str">
            <v>Off</v>
          </cell>
          <cell r="R206" t="str">
            <v>Off</v>
          </cell>
        </row>
        <row r="207">
          <cell r="D207">
            <v>1</v>
          </cell>
          <cell r="K207">
            <v>200.86817733000001</v>
          </cell>
          <cell r="L207">
            <v>200.86817733000001</v>
          </cell>
          <cell r="M207" t="str">
            <v>Off</v>
          </cell>
          <cell r="P207" t="str">
            <v>Off</v>
          </cell>
          <cell r="Q207" t="str">
            <v>Off</v>
          </cell>
          <cell r="R207" t="str">
            <v>Off</v>
          </cell>
        </row>
        <row r="208">
          <cell r="D208">
            <v>1</v>
          </cell>
          <cell r="K208">
            <v>200.16798790000001</v>
          </cell>
          <cell r="L208">
            <v>200.16798790000001</v>
          </cell>
          <cell r="M208" t="str">
            <v>Off</v>
          </cell>
          <cell r="P208" t="str">
            <v>Off</v>
          </cell>
          <cell r="Q208" t="str">
            <v>Off</v>
          </cell>
          <cell r="R208" t="str">
            <v>Off</v>
          </cell>
        </row>
        <row r="209">
          <cell r="D209">
            <v>1</v>
          </cell>
          <cell r="K209">
            <v>201.98247226999999</v>
          </cell>
          <cell r="L209">
            <v>201.98247226999999</v>
          </cell>
          <cell r="M209" t="str">
            <v>Off</v>
          </cell>
          <cell r="P209" t="str">
            <v>Off</v>
          </cell>
          <cell r="Q209" t="str">
            <v>Off</v>
          </cell>
          <cell r="R209" t="str">
            <v>Off</v>
          </cell>
        </row>
        <row r="210">
          <cell r="D210">
            <v>1</v>
          </cell>
          <cell r="K210">
            <v>200.30574852999999</v>
          </cell>
          <cell r="L210">
            <v>200.30574852999999</v>
          </cell>
          <cell r="M210" t="str">
            <v>Off</v>
          </cell>
          <cell r="P210" t="str">
            <v>Off</v>
          </cell>
          <cell r="Q210" t="str">
            <v>Off</v>
          </cell>
          <cell r="R210" t="str">
            <v>Off</v>
          </cell>
        </row>
        <row r="211">
          <cell r="D211">
            <v>1</v>
          </cell>
          <cell r="K211">
            <v>196.39847563999999</v>
          </cell>
          <cell r="L211">
            <v>196.39847563999999</v>
          </cell>
          <cell r="M211" t="str">
            <v>Off</v>
          </cell>
          <cell r="P211" t="str">
            <v>Off</v>
          </cell>
          <cell r="Q211" t="str">
            <v>Off</v>
          </cell>
          <cell r="R211" t="str">
            <v>Off</v>
          </cell>
        </row>
        <row r="212">
          <cell r="D212">
            <v>1</v>
          </cell>
          <cell r="K212">
            <v>188.03573553999999</v>
          </cell>
          <cell r="L212">
            <v>188.03573553999999</v>
          </cell>
          <cell r="M212" t="str">
            <v>Off</v>
          </cell>
          <cell r="P212" t="str">
            <v>Off</v>
          </cell>
          <cell r="Q212" t="str">
            <v>Off</v>
          </cell>
          <cell r="R212" t="str">
            <v>Off</v>
          </cell>
        </row>
        <row r="213">
          <cell r="D213">
            <v>1</v>
          </cell>
          <cell r="K213">
            <v>176.76804626000001</v>
          </cell>
          <cell r="L213">
            <v>176.76804626000001</v>
          </cell>
          <cell r="M213" t="str">
            <v>Off</v>
          </cell>
          <cell r="P213" t="str">
            <v>Off</v>
          </cell>
          <cell r="Q213" t="str">
            <v>Off</v>
          </cell>
          <cell r="R213" t="str">
            <v>Off</v>
          </cell>
        </row>
        <row r="214">
          <cell r="D214">
            <v>1</v>
          </cell>
          <cell r="K214">
            <v>168.29630326</v>
          </cell>
          <cell r="L214">
            <v>168.29630326</v>
          </cell>
          <cell r="M214" t="str">
            <v>On</v>
          </cell>
          <cell r="P214" t="str">
            <v>On</v>
          </cell>
          <cell r="Q214" t="str">
            <v>Off</v>
          </cell>
          <cell r="R214" t="str">
            <v>On</v>
          </cell>
        </row>
        <row r="215">
          <cell r="D215">
            <v>1</v>
          </cell>
          <cell r="K215">
            <v>168.41541333000001</v>
          </cell>
          <cell r="L215">
            <v>168.41541333000001</v>
          </cell>
          <cell r="M215" t="str">
            <v>On</v>
          </cell>
          <cell r="P215" t="str">
            <v>On</v>
          </cell>
          <cell r="Q215" t="str">
            <v>On</v>
          </cell>
          <cell r="R215" t="str">
            <v>On</v>
          </cell>
        </row>
        <row r="216">
          <cell r="D216">
            <v>1</v>
          </cell>
          <cell r="K216">
            <v>162.03413965999999</v>
          </cell>
          <cell r="L216">
            <v>162.03413965999999</v>
          </cell>
          <cell r="M216" t="str">
            <v>On</v>
          </cell>
          <cell r="P216" t="str">
            <v>On</v>
          </cell>
          <cell r="Q216" t="str">
            <v>On</v>
          </cell>
          <cell r="R216" t="str">
            <v>On</v>
          </cell>
        </row>
        <row r="217">
          <cell r="D217">
            <v>1</v>
          </cell>
          <cell r="K217">
            <v>154.58368329999999</v>
          </cell>
          <cell r="L217">
            <v>154.58368329999999</v>
          </cell>
          <cell r="M217" t="str">
            <v>On</v>
          </cell>
          <cell r="P217" t="str">
            <v>On</v>
          </cell>
          <cell r="Q217" t="str">
            <v>On</v>
          </cell>
          <cell r="R217" t="str">
            <v>On</v>
          </cell>
        </row>
        <row r="218">
          <cell r="D218">
            <v>1</v>
          </cell>
          <cell r="K218">
            <v>147.74545615</v>
          </cell>
          <cell r="L218">
            <v>147.74545615</v>
          </cell>
          <cell r="M218" t="str">
            <v>On</v>
          </cell>
          <cell r="P218" t="str">
            <v>On</v>
          </cell>
          <cell r="Q218" t="str">
            <v>On</v>
          </cell>
          <cell r="R218" t="str">
            <v>On</v>
          </cell>
        </row>
        <row r="219">
          <cell r="D219">
            <v>1</v>
          </cell>
          <cell r="K219">
            <v>136.58480026000001</v>
          </cell>
          <cell r="L219">
            <v>136.58480026000001</v>
          </cell>
          <cell r="M219" t="str">
            <v>Off</v>
          </cell>
          <cell r="P219" t="str">
            <v>Off</v>
          </cell>
          <cell r="Q219" t="str">
            <v>On</v>
          </cell>
          <cell r="R219" t="str">
            <v>SuperOff</v>
          </cell>
        </row>
        <row r="220">
          <cell r="D220">
            <v>1</v>
          </cell>
          <cell r="K220">
            <v>128.40410323</v>
          </cell>
          <cell r="L220">
            <v>128.40410323</v>
          </cell>
          <cell r="M220" t="str">
            <v>Off</v>
          </cell>
          <cell r="P220" t="str">
            <v>Off</v>
          </cell>
          <cell r="Q220" t="str">
            <v>Off</v>
          </cell>
          <cell r="R220" t="str">
            <v>SuperOff</v>
          </cell>
        </row>
        <row r="221">
          <cell r="D221">
            <v>1</v>
          </cell>
          <cell r="K221">
            <v>120.30774875</v>
          </cell>
          <cell r="L221">
            <v>120.30774875</v>
          </cell>
          <cell r="M221" t="str">
            <v>Off</v>
          </cell>
          <cell r="P221" t="str">
            <v>Off</v>
          </cell>
          <cell r="Q221" t="str">
            <v>Off</v>
          </cell>
          <cell r="R221" t="str">
            <v>SuperOff</v>
          </cell>
        </row>
        <row r="222">
          <cell r="D222">
            <v>1</v>
          </cell>
          <cell r="K222">
            <v>116.30147647</v>
          </cell>
          <cell r="L222">
            <v>116.30147647</v>
          </cell>
          <cell r="M222" t="str">
            <v>Off</v>
          </cell>
          <cell r="P222" t="str">
            <v>SuperOff</v>
          </cell>
          <cell r="Q222" t="str">
            <v>Off</v>
          </cell>
          <cell r="R222" t="str">
            <v>SuperOff</v>
          </cell>
        </row>
        <row r="223">
          <cell r="D223">
            <v>1</v>
          </cell>
          <cell r="K223">
            <v>114.45640419</v>
          </cell>
          <cell r="L223">
            <v>114.45640419</v>
          </cell>
          <cell r="M223" t="str">
            <v>Off</v>
          </cell>
          <cell r="P223" t="str">
            <v>SuperOff</v>
          </cell>
          <cell r="Q223" t="str">
            <v>Off</v>
          </cell>
          <cell r="R223" t="str">
            <v>SuperOff</v>
          </cell>
        </row>
        <row r="224">
          <cell r="D224">
            <v>1</v>
          </cell>
          <cell r="K224">
            <v>115.89688044</v>
          </cell>
          <cell r="L224">
            <v>115.89688044</v>
          </cell>
          <cell r="M224" t="str">
            <v>Off</v>
          </cell>
          <cell r="P224" t="str">
            <v>SuperOff</v>
          </cell>
          <cell r="Q224" t="str">
            <v>Off</v>
          </cell>
          <cell r="R224" t="str">
            <v>SuperOff</v>
          </cell>
        </row>
        <row r="225">
          <cell r="D225">
            <v>1</v>
          </cell>
          <cell r="K225">
            <v>117.67312887</v>
          </cell>
          <cell r="L225">
            <v>117.67312887</v>
          </cell>
          <cell r="M225" t="str">
            <v>Off</v>
          </cell>
          <cell r="P225" t="str">
            <v>SuperOff</v>
          </cell>
          <cell r="Q225" t="str">
            <v>Off</v>
          </cell>
          <cell r="R225" t="str">
            <v>SuperOff</v>
          </cell>
        </row>
        <row r="226">
          <cell r="D226">
            <v>1</v>
          </cell>
          <cell r="K226">
            <v>123.91780381</v>
          </cell>
          <cell r="L226">
            <v>123.91780381</v>
          </cell>
          <cell r="M226" t="str">
            <v>Off</v>
          </cell>
          <cell r="P226" t="str">
            <v>SuperOff</v>
          </cell>
          <cell r="Q226" t="str">
            <v>Off</v>
          </cell>
          <cell r="R226" t="str">
            <v>SuperOff</v>
          </cell>
        </row>
        <row r="227">
          <cell r="D227">
            <v>1</v>
          </cell>
          <cell r="K227">
            <v>139.71938614000001</v>
          </cell>
          <cell r="L227">
            <v>139.71938614000001</v>
          </cell>
          <cell r="M227" t="str">
            <v>Off</v>
          </cell>
          <cell r="P227" t="str">
            <v>SuperOff</v>
          </cell>
          <cell r="Q227" t="str">
            <v>Off</v>
          </cell>
          <cell r="R227" t="str">
            <v>SuperOff</v>
          </cell>
        </row>
        <row r="228">
          <cell r="D228">
            <v>1</v>
          </cell>
          <cell r="K228">
            <v>161.75551529000001</v>
          </cell>
          <cell r="L228">
            <v>161.75551529000001</v>
          </cell>
          <cell r="M228" t="str">
            <v>Off</v>
          </cell>
          <cell r="P228" t="str">
            <v>Off</v>
          </cell>
          <cell r="Q228" t="str">
            <v>Off</v>
          </cell>
          <cell r="R228" t="str">
            <v>SuperOff</v>
          </cell>
        </row>
        <row r="229">
          <cell r="D229">
            <v>1</v>
          </cell>
          <cell r="K229">
            <v>178.77060836000001</v>
          </cell>
          <cell r="L229">
            <v>178.77060836000001</v>
          </cell>
          <cell r="M229" t="str">
            <v>Off</v>
          </cell>
          <cell r="P229" t="str">
            <v>Off</v>
          </cell>
          <cell r="Q229" t="str">
            <v>Off</v>
          </cell>
          <cell r="R229" t="str">
            <v>SuperOff</v>
          </cell>
        </row>
        <row r="230">
          <cell r="D230">
            <v>1</v>
          </cell>
          <cell r="K230">
            <v>192.48535927</v>
          </cell>
          <cell r="L230">
            <v>192.48535927</v>
          </cell>
          <cell r="M230" t="str">
            <v>Off</v>
          </cell>
          <cell r="P230" t="str">
            <v>Off</v>
          </cell>
          <cell r="Q230" t="str">
            <v>Off</v>
          </cell>
          <cell r="R230" t="str">
            <v>Off</v>
          </cell>
        </row>
        <row r="231">
          <cell r="D231">
            <v>1</v>
          </cell>
          <cell r="K231">
            <v>194.83629693</v>
          </cell>
          <cell r="L231">
            <v>194.83629693</v>
          </cell>
          <cell r="M231" t="str">
            <v>Off</v>
          </cell>
          <cell r="P231" t="str">
            <v>Off</v>
          </cell>
          <cell r="Q231" t="str">
            <v>Off</v>
          </cell>
          <cell r="R231" t="str">
            <v>Off</v>
          </cell>
        </row>
        <row r="232">
          <cell r="D232">
            <v>1</v>
          </cell>
          <cell r="K232">
            <v>195.96614245999999</v>
          </cell>
          <cell r="L232">
            <v>195.96614245999999</v>
          </cell>
          <cell r="M232" t="str">
            <v>Off</v>
          </cell>
          <cell r="P232" t="str">
            <v>Off</v>
          </cell>
          <cell r="Q232" t="str">
            <v>Off</v>
          </cell>
          <cell r="R232" t="str">
            <v>Off</v>
          </cell>
        </row>
        <row r="233">
          <cell r="D233">
            <v>1</v>
          </cell>
          <cell r="K233">
            <v>193.89464452000001</v>
          </cell>
          <cell r="L233">
            <v>193.89464452000001</v>
          </cell>
          <cell r="M233" t="str">
            <v>Off</v>
          </cell>
          <cell r="P233" t="str">
            <v>Off</v>
          </cell>
          <cell r="Q233" t="str">
            <v>Off</v>
          </cell>
          <cell r="R233" t="str">
            <v>Off</v>
          </cell>
        </row>
        <row r="234">
          <cell r="D234">
            <v>1</v>
          </cell>
          <cell r="K234">
            <v>195.14194083999999</v>
          </cell>
          <cell r="L234">
            <v>195.14194083999999</v>
          </cell>
          <cell r="M234" t="str">
            <v>Off</v>
          </cell>
          <cell r="P234" t="str">
            <v>Off</v>
          </cell>
          <cell r="Q234" t="str">
            <v>Off</v>
          </cell>
          <cell r="R234" t="str">
            <v>Off</v>
          </cell>
        </row>
        <row r="235">
          <cell r="D235">
            <v>1</v>
          </cell>
          <cell r="K235">
            <v>193.40874214999999</v>
          </cell>
          <cell r="L235">
            <v>193.40874214999999</v>
          </cell>
          <cell r="M235" t="str">
            <v>Off</v>
          </cell>
          <cell r="P235" t="str">
            <v>Off</v>
          </cell>
          <cell r="Q235" t="str">
            <v>Off</v>
          </cell>
          <cell r="R235" t="str">
            <v>Off</v>
          </cell>
        </row>
        <row r="236">
          <cell r="D236">
            <v>1</v>
          </cell>
          <cell r="K236">
            <v>188.06676633000001</v>
          </cell>
          <cell r="L236">
            <v>188.06676633000001</v>
          </cell>
          <cell r="M236" t="str">
            <v>Off</v>
          </cell>
          <cell r="P236" t="str">
            <v>Off</v>
          </cell>
          <cell r="Q236" t="str">
            <v>Off</v>
          </cell>
          <cell r="R236" t="str">
            <v>Off</v>
          </cell>
        </row>
        <row r="237">
          <cell r="D237">
            <v>1</v>
          </cell>
          <cell r="K237">
            <v>175.74684607</v>
          </cell>
          <cell r="L237">
            <v>175.74684607</v>
          </cell>
          <cell r="M237" t="str">
            <v>Off</v>
          </cell>
          <cell r="P237" t="str">
            <v>Off</v>
          </cell>
          <cell r="Q237" t="str">
            <v>Off</v>
          </cell>
          <cell r="R237" t="str">
            <v>Off</v>
          </cell>
        </row>
        <row r="238">
          <cell r="D238">
            <v>1</v>
          </cell>
          <cell r="K238">
            <v>165.97846491000001</v>
          </cell>
          <cell r="L238">
            <v>165.97846491000001</v>
          </cell>
          <cell r="M238" t="str">
            <v>On</v>
          </cell>
          <cell r="P238" t="str">
            <v>On</v>
          </cell>
          <cell r="Q238" t="str">
            <v>Off</v>
          </cell>
          <cell r="R238" t="str">
            <v>On</v>
          </cell>
        </row>
        <row r="239">
          <cell r="D239">
            <v>1</v>
          </cell>
          <cell r="K239">
            <v>165.69251728</v>
          </cell>
          <cell r="L239">
            <v>165.69251728</v>
          </cell>
          <cell r="M239" t="str">
            <v>On</v>
          </cell>
          <cell r="P239" t="str">
            <v>On</v>
          </cell>
          <cell r="Q239" t="str">
            <v>On</v>
          </cell>
          <cell r="R239" t="str">
            <v>On</v>
          </cell>
        </row>
        <row r="240">
          <cell r="D240">
            <v>1</v>
          </cell>
          <cell r="K240">
            <v>165.11926801999999</v>
          </cell>
          <cell r="L240">
            <v>165.11926801999999</v>
          </cell>
          <cell r="M240" t="str">
            <v>On</v>
          </cell>
          <cell r="P240" t="str">
            <v>On</v>
          </cell>
          <cell r="Q240" t="str">
            <v>On</v>
          </cell>
          <cell r="R240" t="str">
            <v>On</v>
          </cell>
        </row>
        <row r="241">
          <cell r="D241">
            <v>1</v>
          </cell>
          <cell r="K241">
            <v>157.80348129999999</v>
          </cell>
          <cell r="L241">
            <v>157.80348129999999</v>
          </cell>
          <cell r="M241" t="str">
            <v>On</v>
          </cell>
          <cell r="P241" t="str">
            <v>On</v>
          </cell>
          <cell r="Q241" t="str">
            <v>On</v>
          </cell>
          <cell r="R241" t="str">
            <v>On</v>
          </cell>
        </row>
        <row r="242">
          <cell r="D242">
            <v>1</v>
          </cell>
          <cell r="K242">
            <v>150.55395164999999</v>
          </cell>
          <cell r="L242">
            <v>150.55395164999999</v>
          </cell>
          <cell r="M242" t="str">
            <v>On</v>
          </cell>
          <cell r="P242" t="str">
            <v>On</v>
          </cell>
          <cell r="Q242" t="str">
            <v>On</v>
          </cell>
          <cell r="R242" t="str">
            <v>On</v>
          </cell>
        </row>
        <row r="243">
          <cell r="D243">
            <v>1</v>
          </cell>
          <cell r="K243">
            <v>138.11405608999999</v>
          </cell>
          <cell r="L243">
            <v>138.11405608999999</v>
          </cell>
          <cell r="M243" t="str">
            <v>Off</v>
          </cell>
          <cell r="P243" t="str">
            <v>Off</v>
          </cell>
          <cell r="Q243" t="str">
            <v>On</v>
          </cell>
          <cell r="R243" t="str">
            <v>SuperOff</v>
          </cell>
        </row>
        <row r="244">
          <cell r="D244">
            <v>1</v>
          </cell>
          <cell r="K244">
            <v>128.71921186</v>
          </cell>
          <cell r="L244">
            <v>128.71921186</v>
          </cell>
          <cell r="M244" t="str">
            <v>Off</v>
          </cell>
          <cell r="P244" t="str">
            <v>Off</v>
          </cell>
          <cell r="Q244" t="str">
            <v>Off</v>
          </cell>
          <cell r="R244" t="str">
            <v>SuperOff</v>
          </cell>
        </row>
        <row r="245">
          <cell r="D245">
            <v>1</v>
          </cell>
          <cell r="K245">
            <v>119.22020246</v>
          </cell>
          <cell r="L245">
            <v>119.22020246</v>
          </cell>
          <cell r="M245" t="str">
            <v>Off</v>
          </cell>
          <cell r="P245" t="str">
            <v>Off</v>
          </cell>
          <cell r="Q245" t="str">
            <v>Off</v>
          </cell>
          <cell r="R245" t="str">
            <v>SuperOff</v>
          </cell>
        </row>
        <row r="246">
          <cell r="D246">
            <v>1</v>
          </cell>
          <cell r="K246">
            <v>101.13652657</v>
          </cell>
          <cell r="L246">
            <v>101.13652657</v>
          </cell>
          <cell r="M246" t="str">
            <v>Off</v>
          </cell>
          <cell r="P246" t="str">
            <v>SuperOff</v>
          </cell>
          <cell r="Q246" t="str">
            <v>Off</v>
          </cell>
          <cell r="R246" t="str">
            <v>SuperOff</v>
          </cell>
        </row>
        <row r="247">
          <cell r="D247">
            <v>1</v>
          </cell>
          <cell r="K247">
            <v>99.927991225</v>
          </cell>
          <cell r="L247">
            <v>99.927991225</v>
          </cell>
          <cell r="M247" t="str">
            <v>Off</v>
          </cell>
          <cell r="P247" t="str">
            <v>SuperOff</v>
          </cell>
          <cell r="Q247" t="str">
            <v>Off</v>
          </cell>
          <cell r="R247" t="str">
            <v>SuperOff</v>
          </cell>
        </row>
        <row r="248">
          <cell r="D248">
            <v>1</v>
          </cell>
          <cell r="K248">
            <v>99.431321650000001</v>
          </cell>
          <cell r="L248">
            <v>99.431321650000001</v>
          </cell>
          <cell r="M248" t="str">
            <v>Off</v>
          </cell>
          <cell r="P248" t="str">
            <v>SuperOff</v>
          </cell>
          <cell r="Q248" t="str">
            <v>Off</v>
          </cell>
          <cell r="R248" t="str">
            <v>SuperOff</v>
          </cell>
        </row>
        <row r="249">
          <cell r="D249">
            <v>1</v>
          </cell>
          <cell r="K249">
            <v>100.15441926</v>
          </cell>
          <cell r="L249">
            <v>100.15441926</v>
          </cell>
          <cell r="M249" t="str">
            <v>Off</v>
          </cell>
          <cell r="P249" t="str">
            <v>SuperOff</v>
          </cell>
          <cell r="Q249" t="str">
            <v>Off</v>
          </cell>
          <cell r="R249" t="str">
            <v>SuperOff</v>
          </cell>
        </row>
        <row r="250">
          <cell r="D250">
            <v>1</v>
          </cell>
          <cell r="K250">
            <v>103.02771964999999</v>
          </cell>
          <cell r="L250">
            <v>103.02771964999999</v>
          </cell>
          <cell r="M250" t="str">
            <v>Off</v>
          </cell>
          <cell r="P250" t="str">
            <v>SuperOff</v>
          </cell>
          <cell r="Q250" t="str">
            <v>Off</v>
          </cell>
          <cell r="R250" t="str">
            <v>SuperOff</v>
          </cell>
        </row>
        <row r="251">
          <cell r="D251">
            <v>1</v>
          </cell>
          <cell r="K251">
            <v>108.96832986</v>
          </cell>
          <cell r="L251">
            <v>108.96832986</v>
          </cell>
          <cell r="M251" t="str">
            <v>Off</v>
          </cell>
          <cell r="P251" t="str">
            <v>SuperOff</v>
          </cell>
          <cell r="Q251" t="str">
            <v>Off</v>
          </cell>
          <cell r="R251" t="str">
            <v>SuperOff</v>
          </cell>
        </row>
        <row r="252">
          <cell r="D252">
            <v>1</v>
          </cell>
          <cell r="K252">
            <v>113.38529864</v>
          </cell>
          <cell r="L252">
            <v>113.38529864</v>
          </cell>
          <cell r="M252" t="str">
            <v>Off</v>
          </cell>
          <cell r="P252" t="str">
            <v>Off</v>
          </cell>
          <cell r="Q252" t="str">
            <v>Off</v>
          </cell>
          <cell r="R252" t="str">
            <v>SuperOff</v>
          </cell>
        </row>
        <row r="253">
          <cell r="D253">
            <v>1</v>
          </cell>
          <cell r="K253">
            <v>111.72214657000001</v>
          </cell>
          <cell r="L253">
            <v>111.72214657000001</v>
          </cell>
          <cell r="M253" t="str">
            <v>Off</v>
          </cell>
          <cell r="P253" t="str">
            <v>Off</v>
          </cell>
          <cell r="Q253" t="str">
            <v>Off</v>
          </cell>
          <cell r="R253" t="str">
            <v>SuperOff</v>
          </cell>
        </row>
        <row r="254">
          <cell r="D254">
            <v>1</v>
          </cell>
          <cell r="K254">
            <v>112.00539272</v>
          </cell>
          <cell r="L254">
            <v>112.00539272</v>
          </cell>
          <cell r="M254" t="str">
            <v>Off</v>
          </cell>
          <cell r="P254" t="str">
            <v>Off</v>
          </cell>
          <cell r="Q254" t="str">
            <v>Off</v>
          </cell>
          <cell r="R254" t="str">
            <v>Off</v>
          </cell>
        </row>
        <row r="255">
          <cell r="D255">
            <v>1</v>
          </cell>
          <cell r="K255">
            <v>112.84876952</v>
          </cell>
          <cell r="L255">
            <v>112.84876952</v>
          </cell>
          <cell r="M255" t="str">
            <v>Off</v>
          </cell>
          <cell r="P255" t="str">
            <v>Off</v>
          </cell>
          <cell r="Q255" t="str">
            <v>Off</v>
          </cell>
          <cell r="R255" t="str">
            <v>Off</v>
          </cell>
        </row>
        <row r="256">
          <cell r="D256">
            <v>1</v>
          </cell>
          <cell r="K256">
            <v>113.41114666999999</v>
          </cell>
          <cell r="L256">
            <v>113.41114666999999</v>
          </cell>
          <cell r="M256" t="str">
            <v>Off</v>
          </cell>
          <cell r="P256" t="str">
            <v>Off</v>
          </cell>
          <cell r="Q256" t="str">
            <v>Off</v>
          </cell>
          <cell r="R256" t="str">
            <v>Off</v>
          </cell>
        </row>
        <row r="257">
          <cell r="D257">
            <v>1</v>
          </cell>
          <cell r="K257">
            <v>115.91331398</v>
          </cell>
          <cell r="L257">
            <v>115.91331398</v>
          </cell>
          <cell r="M257" t="str">
            <v>Off</v>
          </cell>
          <cell r="P257" t="str">
            <v>Off</v>
          </cell>
          <cell r="Q257" t="str">
            <v>Off</v>
          </cell>
          <cell r="R257" t="str">
            <v>Off</v>
          </cell>
        </row>
        <row r="258">
          <cell r="D258">
            <v>1</v>
          </cell>
          <cell r="K258">
            <v>115.77433664</v>
          </cell>
          <cell r="L258">
            <v>115.77433664</v>
          </cell>
          <cell r="M258" t="str">
            <v>Off</v>
          </cell>
          <cell r="P258" t="str">
            <v>Off</v>
          </cell>
          <cell r="Q258" t="str">
            <v>Off</v>
          </cell>
          <cell r="R258" t="str">
            <v>Off</v>
          </cell>
        </row>
        <row r="259">
          <cell r="D259">
            <v>1</v>
          </cell>
          <cell r="K259">
            <v>115.12860426</v>
          </cell>
          <cell r="L259">
            <v>115.12860426</v>
          </cell>
          <cell r="M259" t="str">
            <v>Off</v>
          </cell>
          <cell r="P259" t="str">
            <v>Off</v>
          </cell>
          <cell r="Q259" t="str">
            <v>Off</v>
          </cell>
          <cell r="R259" t="str">
            <v>Off</v>
          </cell>
        </row>
        <row r="260">
          <cell r="D260">
            <v>1</v>
          </cell>
          <cell r="K260">
            <v>113.55884799</v>
          </cell>
          <cell r="L260">
            <v>113.55884799</v>
          </cell>
          <cell r="M260" t="str">
            <v>Off</v>
          </cell>
          <cell r="P260" t="str">
            <v>Off</v>
          </cell>
          <cell r="Q260" t="str">
            <v>Off</v>
          </cell>
          <cell r="R260" t="str">
            <v>Off</v>
          </cell>
        </row>
        <row r="261">
          <cell r="D261">
            <v>1</v>
          </cell>
          <cell r="K261">
            <v>112.55376049</v>
          </cell>
          <cell r="L261">
            <v>112.55376049</v>
          </cell>
          <cell r="M261" t="str">
            <v>Off</v>
          </cell>
          <cell r="P261" t="str">
            <v>Off</v>
          </cell>
          <cell r="Q261" t="str">
            <v>Off</v>
          </cell>
          <cell r="R261" t="str">
            <v>Off</v>
          </cell>
        </row>
        <row r="262">
          <cell r="D262">
            <v>1</v>
          </cell>
          <cell r="K262">
            <v>113.75100659</v>
          </cell>
          <cell r="L262">
            <v>113.75100659</v>
          </cell>
          <cell r="M262" t="str">
            <v>On</v>
          </cell>
          <cell r="P262" t="str">
            <v>On</v>
          </cell>
          <cell r="Q262" t="str">
            <v>Off</v>
          </cell>
          <cell r="R262" t="str">
            <v>On</v>
          </cell>
        </row>
        <row r="263">
          <cell r="D263">
            <v>1</v>
          </cell>
          <cell r="K263">
            <v>120.16802498</v>
          </cell>
          <cell r="L263">
            <v>120.16802498</v>
          </cell>
          <cell r="M263" t="str">
            <v>On</v>
          </cell>
          <cell r="P263" t="str">
            <v>On</v>
          </cell>
          <cell r="Q263" t="str">
            <v>On</v>
          </cell>
          <cell r="R263" t="str">
            <v>On</v>
          </cell>
        </row>
        <row r="264">
          <cell r="D264">
            <v>1</v>
          </cell>
          <cell r="K264">
            <v>120.89915155</v>
          </cell>
          <cell r="L264">
            <v>120.89915155</v>
          </cell>
          <cell r="M264" t="str">
            <v>On</v>
          </cell>
          <cell r="P264" t="str">
            <v>On</v>
          </cell>
          <cell r="Q264" t="str">
            <v>On</v>
          </cell>
          <cell r="R264" t="str">
            <v>On</v>
          </cell>
        </row>
        <row r="265">
          <cell r="D265">
            <v>1</v>
          </cell>
          <cell r="K265">
            <v>117.53866393</v>
          </cell>
          <cell r="L265">
            <v>117.53866393</v>
          </cell>
          <cell r="M265" t="str">
            <v>On</v>
          </cell>
          <cell r="P265" t="str">
            <v>On</v>
          </cell>
          <cell r="Q265" t="str">
            <v>On</v>
          </cell>
          <cell r="R265" t="str">
            <v>On</v>
          </cell>
        </row>
        <row r="266">
          <cell r="D266">
            <v>1</v>
          </cell>
          <cell r="K266">
            <v>113.79099023000001</v>
          </cell>
          <cell r="L266">
            <v>113.79099023000001</v>
          </cell>
          <cell r="M266" t="str">
            <v>On</v>
          </cell>
          <cell r="P266" t="str">
            <v>On</v>
          </cell>
          <cell r="Q266" t="str">
            <v>On</v>
          </cell>
          <cell r="R266" t="str">
            <v>On</v>
          </cell>
        </row>
        <row r="267">
          <cell r="D267">
            <v>1</v>
          </cell>
          <cell r="K267">
            <v>108.48368670000001</v>
          </cell>
          <cell r="L267">
            <v>108.48368670000001</v>
          </cell>
          <cell r="M267" t="str">
            <v>Off</v>
          </cell>
          <cell r="P267" t="str">
            <v>Off</v>
          </cell>
          <cell r="Q267" t="str">
            <v>On</v>
          </cell>
          <cell r="R267" t="str">
            <v>SuperOff</v>
          </cell>
        </row>
        <row r="268">
          <cell r="D268">
            <v>1</v>
          </cell>
          <cell r="K268">
            <v>103.22782159</v>
          </cell>
          <cell r="L268">
            <v>103.22782159</v>
          </cell>
          <cell r="M268" t="str">
            <v>Off</v>
          </cell>
          <cell r="P268" t="str">
            <v>Off</v>
          </cell>
          <cell r="Q268" t="str">
            <v>Off</v>
          </cell>
          <cell r="R268" t="str">
            <v>SuperOff</v>
          </cell>
        </row>
        <row r="269">
          <cell r="D269">
            <v>1</v>
          </cell>
          <cell r="K269">
            <v>100.12111672</v>
          </cell>
          <cell r="L269">
            <v>100.12111672</v>
          </cell>
          <cell r="M269" t="str">
            <v>Off</v>
          </cell>
          <cell r="P269" t="str">
            <v>Off</v>
          </cell>
          <cell r="Q269" t="str">
            <v>Off</v>
          </cell>
          <cell r="R269" t="str">
            <v>SuperOff</v>
          </cell>
        </row>
        <row r="270">
          <cell r="D270">
            <v>1</v>
          </cell>
          <cell r="K270">
            <v>102.43735985000001</v>
          </cell>
          <cell r="L270">
            <v>102.43735985000001</v>
          </cell>
          <cell r="M270" t="str">
            <v>Off</v>
          </cell>
          <cell r="P270" t="str">
            <v>SuperOff</v>
          </cell>
          <cell r="Q270" t="str">
            <v>Off</v>
          </cell>
          <cell r="R270" t="str">
            <v>SuperOff</v>
          </cell>
        </row>
        <row r="271">
          <cell r="D271">
            <v>1</v>
          </cell>
          <cell r="K271">
            <v>101.77519280999999</v>
          </cell>
          <cell r="L271">
            <v>101.77519280999999</v>
          </cell>
          <cell r="M271" t="str">
            <v>Off</v>
          </cell>
          <cell r="P271" t="str">
            <v>SuperOff</v>
          </cell>
          <cell r="Q271" t="str">
            <v>Off</v>
          </cell>
          <cell r="R271" t="str">
            <v>SuperOff</v>
          </cell>
        </row>
        <row r="272">
          <cell r="D272">
            <v>1</v>
          </cell>
          <cell r="K272">
            <v>102.11949015</v>
          </cell>
          <cell r="L272">
            <v>102.11949015</v>
          </cell>
          <cell r="M272" t="str">
            <v>Off</v>
          </cell>
          <cell r="P272" t="str">
            <v>SuperOff</v>
          </cell>
          <cell r="Q272" t="str">
            <v>Off</v>
          </cell>
          <cell r="R272" t="str">
            <v>SuperOff</v>
          </cell>
        </row>
        <row r="273">
          <cell r="D273">
            <v>1</v>
          </cell>
          <cell r="K273">
            <v>102.34644179</v>
          </cell>
          <cell r="L273">
            <v>102.34644179</v>
          </cell>
          <cell r="M273" t="str">
            <v>Off</v>
          </cell>
          <cell r="P273" t="str">
            <v>SuperOff</v>
          </cell>
          <cell r="Q273" t="str">
            <v>Off</v>
          </cell>
          <cell r="R273" t="str">
            <v>SuperOff</v>
          </cell>
        </row>
        <row r="274">
          <cell r="D274">
            <v>1</v>
          </cell>
          <cell r="K274">
            <v>104.48468778</v>
          </cell>
          <cell r="L274">
            <v>104.48468778</v>
          </cell>
          <cell r="M274" t="str">
            <v>Off</v>
          </cell>
          <cell r="P274" t="str">
            <v>SuperOff</v>
          </cell>
          <cell r="Q274" t="str">
            <v>Off</v>
          </cell>
          <cell r="R274" t="str">
            <v>SuperOff</v>
          </cell>
        </row>
        <row r="275">
          <cell r="D275">
            <v>1</v>
          </cell>
          <cell r="K275">
            <v>112.00309756</v>
          </cell>
          <cell r="L275">
            <v>112.00309756</v>
          </cell>
          <cell r="M275" t="str">
            <v>Off</v>
          </cell>
          <cell r="P275" t="str">
            <v>SuperOff</v>
          </cell>
          <cell r="Q275" t="str">
            <v>Off</v>
          </cell>
          <cell r="R275" t="str">
            <v>SuperOff</v>
          </cell>
        </row>
        <row r="276">
          <cell r="D276">
            <v>1</v>
          </cell>
          <cell r="K276">
            <v>120.1281188</v>
          </cell>
          <cell r="L276">
            <v>120.1281188</v>
          </cell>
          <cell r="M276" t="str">
            <v>Off</v>
          </cell>
          <cell r="P276" t="str">
            <v>SuperOff</v>
          </cell>
          <cell r="Q276" t="str">
            <v>Off</v>
          </cell>
          <cell r="R276" t="str">
            <v>SuperOff</v>
          </cell>
        </row>
        <row r="277">
          <cell r="D277">
            <v>1</v>
          </cell>
          <cell r="K277">
            <v>117.70572602</v>
          </cell>
          <cell r="L277">
            <v>117.70572602</v>
          </cell>
          <cell r="M277" t="str">
            <v>Off</v>
          </cell>
          <cell r="P277" t="str">
            <v>SuperOff</v>
          </cell>
          <cell r="Q277" t="str">
            <v>Off</v>
          </cell>
          <cell r="R277" t="str">
            <v>SuperOff</v>
          </cell>
        </row>
        <row r="278">
          <cell r="D278">
            <v>1</v>
          </cell>
          <cell r="K278">
            <v>118.26525014000001</v>
          </cell>
          <cell r="L278">
            <v>118.26525014000001</v>
          </cell>
          <cell r="M278" t="str">
            <v>Off</v>
          </cell>
          <cell r="P278" t="str">
            <v>SuperOff</v>
          </cell>
          <cell r="Q278" t="str">
            <v>Off</v>
          </cell>
          <cell r="R278" t="str">
            <v>Off</v>
          </cell>
        </row>
        <row r="279">
          <cell r="D279">
            <v>1</v>
          </cell>
          <cell r="K279">
            <v>118.60170079</v>
          </cell>
          <cell r="L279">
            <v>118.60170079</v>
          </cell>
          <cell r="M279" t="str">
            <v>Off</v>
          </cell>
          <cell r="P279" t="str">
            <v>SuperOff</v>
          </cell>
          <cell r="Q279" t="str">
            <v>Off</v>
          </cell>
          <cell r="R279" t="str">
            <v>Off</v>
          </cell>
        </row>
        <row r="280">
          <cell r="D280">
            <v>1</v>
          </cell>
          <cell r="K280">
            <v>119.20609532</v>
          </cell>
          <cell r="L280">
            <v>119.20609532</v>
          </cell>
          <cell r="M280" t="str">
            <v>Off</v>
          </cell>
          <cell r="P280" t="str">
            <v>SuperOff</v>
          </cell>
          <cell r="Q280" t="str">
            <v>Off</v>
          </cell>
          <cell r="R280" t="str">
            <v>Off</v>
          </cell>
        </row>
        <row r="281">
          <cell r="D281">
            <v>1</v>
          </cell>
          <cell r="K281">
            <v>119.24205075</v>
          </cell>
          <cell r="L281">
            <v>119.24205075</v>
          </cell>
          <cell r="M281" t="str">
            <v>Off</v>
          </cell>
          <cell r="P281" t="str">
            <v>SuperOff</v>
          </cell>
          <cell r="Q281" t="str">
            <v>Off</v>
          </cell>
          <cell r="R281" t="str">
            <v>Off</v>
          </cell>
        </row>
        <row r="282">
          <cell r="D282">
            <v>1</v>
          </cell>
          <cell r="K282">
            <v>117.72490976</v>
          </cell>
          <cell r="L282">
            <v>117.72490976</v>
          </cell>
          <cell r="M282" t="str">
            <v>Off</v>
          </cell>
          <cell r="P282" t="str">
            <v>SuperOff</v>
          </cell>
          <cell r="Q282" t="str">
            <v>Off</v>
          </cell>
          <cell r="R282" t="str">
            <v>Off</v>
          </cell>
        </row>
        <row r="283">
          <cell r="D283">
            <v>1</v>
          </cell>
          <cell r="K283">
            <v>115.60458615</v>
          </cell>
          <cell r="L283">
            <v>115.60458615</v>
          </cell>
          <cell r="M283" t="str">
            <v>Off</v>
          </cell>
          <cell r="P283" t="str">
            <v>SuperOff</v>
          </cell>
          <cell r="Q283" t="str">
            <v>Off</v>
          </cell>
          <cell r="R283" t="str">
            <v>Off</v>
          </cell>
        </row>
        <row r="284">
          <cell r="D284">
            <v>1</v>
          </cell>
          <cell r="K284">
            <v>114.48017077999999</v>
          </cell>
          <cell r="L284">
            <v>114.48017077999999</v>
          </cell>
          <cell r="M284" t="str">
            <v>Off</v>
          </cell>
          <cell r="P284" t="str">
            <v>Off</v>
          </cell>
          <cell r="Q284" t="str">
            <v>Off</v>
          </cell>
          <cell r="R284" t="str">
            <v>Off</v>
          </cell>
        </row>
        <row r="285">
          <cell r="D285">
            <v>1</v>
          </cell>
          <cell r="K285">
            <v>114.25982301000001</v>
          </cell>
          <cell r="L285">
            <v>114.25982301000001</v>
          </cell>
          <cell r="M285" t="str">
            <v>Off</v>
          </cell>
          <cell r="P285" t="str">
            <v>Off</v>
          </cell>
          <cell r="Q285" t="str">
            <v>Off</v>
          </cell>
          <cell r="R285" t="str">
            <v>Off</v>
          </cell>
        </row>
        <row r="286">
          <cell r="D286">
            <v>1</v>
          </cell>
          <cell r="K286">
            <v>114.96260053</v>
          </cell>
          <cell r="L286">
            <v>114.96260053</v>
          </cell>
          <cell r="M286" t="str">
            <v>On</v>
          </cell>
          <cell r="P286" t="str">
            <v>On</v>
          </cell>
          <cell r="Q286" t="str">
            <v>Off</v>
          </cell>
          <cell r="R286" t="str">
            <v>On</v>
          </cell>
        </row>
        <row r="287">
          <cell r="D287">
            <v>1</v>
          </cell>
          <cell r="K287">
            <v>121.59922038000001</v>
          </cell>
          <cell r="L287">
            <v>121.59922038000001</v>
          </cell>
          <cell r="M287" t="str">
            <v>On</v>
          </cell>
          <cell r="P287" t="str">
            <v>On</v>
          </cell>
          <cell r="Q287" t="str">
            <v>On</v>
          </cell>
          <cell r="R287" t="str">
            <v>On</v>
          </cell>
        </row>
        <row r="288">
          <cell r="D288">
            <v>1</v>
          </cell>
          <cell r="K288">
            <v>121.32822041999999</v>
          </cell>
          <cell r="L288">
            <v>121.32822041999999</v>
          </cell>
          <cell r="M288" t="str">
            <v>On</v>
          </cell>
          <cell r="P288" t="str">
            <v>On</v>
          </cell>
          <cell r="Q288" t="str">
            <v>On</v>
          </cell>
          <cell r="R288" t="str">
            <v>On</v>
          </cell>
        </row>
        <row r="289">
          <cell r="D289">
            <v>1</v>
          </cell>
          <cell r="K289">
            <v>118.80300421</v>
          </cell>
          <cell r="L289">
            <v>118.80300421</v>
          </cell>
          <cell r="M289" t="str">
            <v>On</v>
          </cell>
          <cell r="P289" t="str">
            <v>On</v>
          </cell>
          <cell r="Q289" t="str">
            <v>On</v>
          </cell>
          <cell r="R289" t="str">
            <v>On</v>
          </cell>
        </row>
        <row r="290">
          <cell r="D290">
            <v>1</v>
          </cell>
          <cell r="K290">
            <v>116.64524158</v>
          </cell>
          <cell r="L290">
            <v>116.64524158</v>
          </cell>
          <cell r="M290" t="str">
            <v>On</v>
          </cell>
          <cell r="P290" t="str">
            <v>On</v>
          </cell>
          <cell r="Q290" t="str">
            <v>On</v>
          </cell>
          <cell r="R290" t="str">
            <v>On</v>
          </cell>
        </row>
        <row r="291">
          <cell r="D291">
            <v>1</v>
          </cell>
          <cell r="K291">
            <v>110.15219887000001</v>
          </cell>
          <cell r="L291">
            <v>110.15219887000001</v>
          </cell>
          <cell r="M291" t="str">
            <v>Off</v>
          </cell>
          <cell r="P291" t="str">
            <v>Off</v>
          </cell>
          <cell r="Q291" t="str">
            <v>On</v>
          </cell>
          <cell r="R291" t="str">
            <v>SuperOff</v>
          </cell>
        </row>
        <row r="292">
          <cell r="D292">
            <v>1</v>
          </cell>
          <cell r="K292">
            <v>105.5586088</v>
          </cell>
          <cell r="L292">
            <v>105.5586088</v>
          </cell>
          <cell r="M292" t="str">
            <v>Off</v>
          </cell>
          <cell r="P292" t="str">
            <v>Off</v>
          </cell>
          <cell r="Q292" t="str">
            <v>Off</v>
          </cell>
          <cell r="R292" t="str">
            <v>SuperOff</v>
          </cell>
        </row>
        <row r="293">
          <cell r="D293">
            <v>1</v>
          </cell>
          <cell r="K293">
            <v>101.01069851</v>
          </cell>
          <cell r="L293">
            <v>101.01069851</v>
          </cell>
          <cell r="M293" t="str">
            <v>Off</v>
          </cell>
          <cell r="P293" t="str">
            <v>Off</v>
          </cell>
          <cell r="Q293" t="str">
            <v>Off</v>
          </cell>
          <cell r="R293" t="str">
            <v>SuperOff</v>
          </cell>
        </row>
        <row r="294">
          <cell r="D294">
            <v>1</v>
          </cell>
          <cell r="K294">
            <v>116.97469554</v>
          </cell>
          <cell r="L294">
            <v>116.97469554</v>
          </cell>
          <cell r="M294" t="str">
            <v>Off</v>
          </cell>
          <cell r="P294" t="str">
            <v>SuperOff</v>
          </cell>
          <cell r="Q294" t="str">
            <v>Off</v>
          </cell>
          <cell r="R294" t="str">
            <v>SuperOff</v>
          </cell>
        </row>
        <row r="295">
          <cell r="D295">
            <v>1</v>
          </cell>
          <cell r="K295">
            <v>116.92135144</v>
          </cell>
          <cell r="L295">
            <v>116.92135144</v>
          </cell>
          <cell r="M295" t="str">
            <v>Off</v>
          </cell>
          <cell r="P295" t="str">
            <v>SuperOff</v>
          </cell>
          <cell r="Q295" t="str">
            <v>Off</v>
          </cell>
          <cell r="R295" t="str">
            <v>SuperOff</v>
          </cell>
        </row>
        <row r="296">
          <cell r="D296">
            <v>1</v>
          </cell>
          <cell r="K296">
            <v>117.44293113000001</v>
          </cell>
          <cell r="L296">
            <v>117.44293113000001</v>
          </cell>
          <cell r="M296" t="str">
            <v>Off</v>
          </cell>
          <cell r="P296" t="str">
            <v>SuperOff</v>
          </cell>
          <cell r="Q296" t="str">
            <v>Off</v>
          </cell>
          <cell r="R296" t="str">
            <v>SuperOff</v>
          </cell>
        </row>
        <row r="297">
          <cell r="D297">
            <v>1</v>
          </cell>
          <cell r="K297">
            <v>119.36491544</v>
          </cell>
          <cell r="L297">
            <v>119.36491544</v>
          </cell>
          <cell r="M297" t="str">
            <v>Off</v>
          </cell>
          <cell r="P297" t="str">
            <v>SuperOff</v>
          </cell>
          <cell r="Q297" t="str">
            <v>Off</v>
          </cell>
          <cell r="R297" t="str">
            <v>SuperOff</v>
          </cell>
        </row>
        <row r="298">
          <cell r="D298">
            <v>1</v>
          </cell>
          <cell r="K298">
            <v>124.55808521</v>
          </cell>
          <cell r="L298">
            <v>124.55808521</v>
          </cell>
          <cell r="M298" t="str">
            <v>Off</v>
          </cell>
          <cell r="P298" t="str">
            <v>SuperOff</v>
          </cell>
          <cell r="Q298" t="str">
            <v>Off</v>
          </cell>
          <cell r="R298" t="str">
            <v>SuperOff</v>
          </cell>
        </row>
        <row r="299">
          <cell r="D299">
            <v>1</v>
          </cell>
          <cell r="K299">
            <v>140.99544234999999</v>
          </cell>
          <cell r="L299">
            <v>140.99544234999999</v>
          </cell>
          <cell r="M299" t="str">
            <v>Off</v>
          </cell>
          <cell r="P299" t="str">
            <v>SuperOff</v>
          </cell>
          <cell r="Q299" t="str">
            <v>Off</v>
          </cell>
          <cell r="R299" t="str">
            <v>SuperOff</v>
          </cell>
        </row>
        <row r="300">
          <cell r="D300">
            <v>1</v>
          </cell>
          <cell r="K300">
            <v>163.41043736</v>
          </cell>
          <cell r="L300">
            <v>163.41043736</v>
          </cell>
          <cell r="M300" t="str">
            <v>Off</v>
          </cell>
          <cell r="P300" t="str">
            <v>SuperOff</v>
          </cell>
          <cell r="Q300" t="str">
            <v>Off</v>
          </cell>
          <cell r="R300" t="str">
            <v>SuperOff</v>
          </cell>
        </row>
        <row r="301">
          <cell r="D301">
            <v>1</v>
          </cell>
          <cell r="K301">
            <v>181.420298</v>
          </cell>
          <cell r="L301">
            <v>181.420298</v>
          </cell>
          <cell r="M301" t="str">
            <v>Off</v>
          </cell>
          <cell r="P301" t="str">
            <v>SuperOff</v>
          </cell>
          <cell r="Q301" t="str">
            <v>Off</v>
          </cell>
          <cell r="R301" t="str">
            <v>SuperOff</v>
          </cell>
        </row>
        <row r="302">
          <cell r="D302">
            <v>1</v>
          </cell>
          <cell r="K302">
            <v>194.35353062999999</v>
          </cell>
          <cell r="L302">
            <v>194.35353062999999</v>
          </cell>
          <cell r="M302" t="str">
            <v>Off</v>
          </cell>
          <cell r="P302" t="str">
            <v>SuperOff</v>
          </cell>
          <cell r="Q302" t="str">
            <v>Off</v>
          </cell>
          <cell r="R302" t="str">
            <v>Off</v>
          </cell>
        </row>
        <row r="303">
          <cell r="D303">
            <v>1</v>
          </cell>
          <cell r="K303">
            <v>196.08913128</v>
          </cell>
          <cell r="L303">
            <v>196.08913128</v>
          </cell>
          <cell r="M303" t="str">
            <v>Off</v>
          </cell>
          <cell r="P303" t="str">
            <v>SuperOff</v>
          </cell>
          <cell r="Q303" t="str">
            <v>Off</v>
          </cell>
          <cell r="R303" t="str">
            <v>Off</v>
          </cell>
        </row>
        <row r="304">
          <cell r="D304">
            <v>1</v>
          </cell>
          <cell r="K304">
            <v>197.30597105999999</v>
          </cell>
          <cell r="L304">
            <v>197.30597105999999</v>
          </cell>
          <cell r="M304" t="str">
            <v>Off</v>
          </cell>
          <cell r="P304" t="str">
            <v>SuperOff</v>
          </cell>
          <cell r="Q304" t="str">
            <v>Off</v>
          </cell>
          <cell r="R304" t="str">
            <v>Off</v>
          </cell>
        </row>
        <row r="305">
          <cell r="D305">
            <v>1</v>
          </cell>
          <cell r="K305">
            <v>196.91738545000001</v>
          </cell>
          <cell r="L305">
            <v>196.91738545000001</v>
          </cell>
          <cell r="M305" t="str">
            <v>Off</v>
          </cell>
          <cell r="P305" t="str">
            <v>SuperOff</v>
          </cell>
          <cell r="Q305" t="str">
            <v>Off</v>
          </cell>
          <cell r="R305" t="str">
            <v>Off</v>
          </cell>
        </row>
        <row r="306">
          <cell r="D306">
            <v>1</v>
          </cell>
          <cell r="K306">
            <v>196.48238499999999</v>
          </cell>
          <cell r="L306">
            <v>196.48238499999999</v>
          </cell>
          <cell r="M306" t="str">
            <v>Off</v>
          </cell>
          <cell r="P306" t="str">
            <v>SuperOff</v>
          </cell>
          <cell r="Q306" t="str">
            <v>Off</v>
          </cell>
          <cell r="R306" t="str">
            <v>Off</v>
          </cell>
        </row>
        <row r="307">
          <cell r="D307">
            <v>1</v>
          </cell>
          <cell r="K307">
            <v>193.60854287000001</v>
          </cell>
          <cell r="L307">
            <v>193.60854287000001</v>
          </cell>
          <cell r="M307" t="str">
            <v>Off</v>
          </cell>
          <cell r="P307" t="str">
            <v>SuperOff</v>
          </cell>
          <cell r="Q307" t="str">
            <v>Off</v>
          </cell>
          <cell r="R307" t="str">
            <v>Off</v>
          </cell>
        </row>
        <row r="308">
          <cell r="D308">
            <v>1</v>
          </cell>
          <cell r="K308">
            <v>188.16268027000001</v>
          </cell>
          <cell r="L308">
            <v>188.16268027000001</v>
          </cell>
          <cell r="M308" t="str">
            <v>Off</v>
          </cell>
          <cell r="P308" t="str">
            <v>Off</v>
          </cell>
          <cell r="Q308" t="str">
            <v>Off</v>
          </cell>
          <cell r="R308" t="str">
            <v>Off</v>
          </cell>
        </row>
        <row r="309">
          <cell r="D309">
            <v>1</v>
          </cell>
          <cell r="K309">
            <v>178.01849779</v>
          </cell>
          <cell r="L309">
            <v>178.01849779</v>
          </cell>
          <cell r="M309" t="str">
            <v>Off</v>
          </cell>
          <cell r="P309" t="str">
            <v>Off</v>
          </cell>
          <cell r="Q309" t="str">
            <v>Off</v>
          </cell>
          <cell r="R309" t="str">
            <v>Off</v>
          </cell>
        </row>
        <row r="310">
          <cell r="D310">
            <v>1</v>
          </cell>
          <cell r="K310">
            <v>169.96817088</v>
          </cell>
          <cell r="L310">
            <v>169.96817088</v>
          </cell>
          <cell r="M310" t="str">
            <v>On</v>
          </cell>
          <cell r="P310" t="str">
            <v>On</v>
          </cell>
          <cell r="Q310" t="str">
            <v>Off</v>
          </cell>
          <cell r="R310" t="str">
            <v>On</v>
          </cell>
        </row>
        <row r="311">
          <cell r="D311">
            <v>1</v>
          </cell>
          <cell r="K311">
            <v>172.47016475999999</v>
          </cell>
          <cell r="L311">
            <v>172.47016475999999</v>
          </cell>
          <cell r="M311" t="str">
            <v>On</v>
          </cell>
          <cell r="P311" t="str">
            <v>On</v>
          </cell>
          <cell r="Q311" t="str">
            <v>On</v>
          </cell>
          <cell r="R311" t="str">
            <v>On</v>
          </cell>
        </row>
        <row r="312">
          <cell r="D312">
            <v>1</v>
          </cell>
          <cell r="K312">
            <v>170.95690442</v>
          </cell>
          <cell r="L312">
            <v>170.95690442</v>
          </cell>
          <cell r="M312" t="str">
            <v>On</v>
          </cell>
          <cell r="P312" t="str">
            <v>On</v>
          </cell>
          <cell r="Q312" t="str">
            <v>On</v>
          </cell>
          <cell r="R312" t="str">
            <v>On</v>
          </cell>
        </row>
        <row r="313">
          <cell r="D313">
            <v>1</v>
          </cell>
          <cell r="K313">
            <v>162.83671376000001</v>
          </cell>
          <cell r="L313">
            <v>162.83671376000001</v>
          </cell>
          <cell r="M313" t="str">
            <v>On</v>
          </cell>
          <cell r="P313" t="str">
            <v>On</v>
          </cell>
          <cell r="Q313" t="str">
            <v>On</v>
          </cell>
          <cell r="R313" t="str">
            <v>On</v>
          </cell>
        </row>
        <row r="314">
          <cell r="D314">
            <v>1</v>
          </cell>
          <cell r="K314">
            <v>154.58266237000001</v>
          </cell>
          <cell r="L314">
            <v>154.58266237000001</v>
          </cell>
          <cell r="M314" t="str">
            <v>On</v>
          </cell>
          <cell r="P314" t="str">
            <v>On</v>
          </cell>
          <cell r="Q314" t="str">
            <v>On</v>
          </cell>
          <cell r="R314" t="str">
            <v>On</v>
          </cell>
        </row>
        <row r="315">
          <cell r="D315">
            <v>1</v>
          </cell>
          <cell r="K315">
            <v>144.23842678</v>
          </cell>
          <cell r="L315">
            <v>144.23842678</v>
          </cell>
          <cell r="M315" t="str">
            <v>Off</v>
          </cell>
          <cell r="P315" t="str">
            <v>Off</v>
          </cell>
          <cell r="Q315" t="str">
            <v>On</v>
          </cell>
          <cell r="R315" t="str">
            <v>SuperOff</v>
          </cell>
        </row>
        <row r="316">
          <cell r="D316">
            <v>1</v>
          </cell>
          <cell r="K316">
            <v>135.34215753999999</v>
          </cell>
          <cell r="L316">
            <v>135.34215753999999</v>
          </cell>
          <cell r="M316" t="str">
            <v>Off</v>
          </cell>
          <cell r="P316" t="str">
            <v>Off</v>
          </cell>
          <cell r="Q316" t="str">
            <v>Off</v>
          </cell>
          <cell r="R316" t="str">
            <v>SuperOff</v>
          </cell>
        </row>
        <row r="317">
          <cell r="D317">
            <v>1</v>
          </cell>
          <cell r="K317">
            <v>124.53271705</v>
          </cell>
          <cell r="L317">
            <v>124.53271705</v>
          </cell>
          <cell r="M317" t="str">
            <v>Off</v>
          </cell>
          <cell r="P317" t="str">
            <v>Off</v>
          </cell>
          <cell r="Q317" t="str">
            <v>Off</v>
          </cell>
          <cell r="R317" t="str">
            <v>SuperOff</v>
          </cell>
        </row>
        <row r="318">
          <cell r="D318">
            <v>1</v>
          </cell>
          <cell r="K318">
            <v>108.87165577</v>
          </cell>
          <cell r="L318">
            <v>108.87165577</v>
          </cell>
          <cell r="M318" t="str">
            <v>Off</v>
          </cell>
          <cell r="P318" t="str">
            <v>SuperOff</v>
          </cell>
          <cell r="Q318" t="str">
            <v>Off</v>
          </cell>
          <cell r="R318" t="str">
            <v>SuperOff</v>
          </cell>
        </row>
        <row r="319">
          <cell r="D319">
            <v>1</v>
          </cell>
          <cell r="K319">
            <v>111.50308325</v>
          </cell>
          <cell r="L319">
            <v>111.50308325</v>
          </cell>
          <cell r="M319" t="str">
            <v>Off</v>
          </cell>
          <cell r="P319" t="str">
            <v>SuperOff</v>
          </cell>
          <cell r="Q319" t="str">
            <v>Off</v>
          </cell>
          <cell r="R319" t="str">
            <v>SuperOff</v>
          </cell>
        </row>
        <row r="320">
          <cell r="D320">
            <v>1</v>
          </cell>
          <cell r="K320">
            <v>112.36957782</v>
          </cell>
          <cell r="L320">
            <v>112.36957782</v>
          </cell>
          <cell r="M320" t="str">
            <v>Off</v>
          </cell>
          <cell r="P320" t="str">
            <v>SuperOff</v>
          </cell>
          <cell r="Q320" t="str">
            <v>Off</v>
          </cell>
          <cell r="R320" t="str">
            <v>SuperOff</v>
          </cell>
        </row>
        <row r="321">
          <cell r="D321">
            <v>1</v>
          </cell>
          <cell r="K321">
            <v>114.52543660000001</v>
          </cell>
          <cell r="L321">
            <v>114.52543660000001</v>
          </cell>
          <cell r="M321" t="str">
            <v>Off</v>
          </cell>
          <cell r="P321" t="str">
            <v>SuperOff</v>
          </cell>
          <cell r="Q321" t="str">
            <v>Off</v>
          </cell>
          <cell r="R321" t="str">
            <v>SuperOff</v>
          </cell>
        </row>
        <row r="322">
          <cell r="D322">
            <v>1</v>
          </cell>
          <cell r="K322">
            <v>122.16313982</v>
          </cell>
          <cell r="L322">
            <v>122.16313982</v>
          </cell>
          <cell r="M322" t="str">
            <v>Off</v>
          </cell>
          <cell r="P322" t="str">
            <v>SuperOff</v>
          </cell>
          <cell r="Q322" t="str">
            <v>Off</v>
          </cell>
          <cell r="R322" t="str">
            <v>SuperOff</v>
          </cell>
        </row>
        <row r="323">
          <cell r="D323">
            <v>1</v>
          </cell>
          <cell r="K323">
            <v>139.27813363000001</v>
          </cell>
          <cell r="L323">
            <v>139.27813363000001</v>
          </cell>
          <cell r="M323" t="str">
            <v>Off</v>
          </cell>
          <cell r="P323" t="str">
            <v>SuperOff</v>
          </cell>
          <cell r="Q323" t="str">
            <v>Off</v>
          </cell>
          <cell r="R323" t="str">
            <v>SuperOff</v>
          </cell>
        </row>
        <row r="324">
          <cell r="D324">
            <v>1</v>
          </cell>
          <cell r="K324">
            <v>163.57958056000001</v>
          </cell>
          <cell r="L324">
            <v>163.57958056000001</v>
          </cell>
          <cell r="M324" t="str">
            <v>Off</v>
          </cell>
          <cell r="P324" t="str">
            <v>Off</v>
          </cell>
          <cell r="Q324" t="str">
            <v>Off</v>
          </cell>
          <cell r="R324" t="str">
            <v>SuperOff</v>
          </cell>
        </row>
        <row r="325">
          <cell r="D325">
            <v>1</v>
          </cell>
          <cell r="K325">
            <v>184.04279869000001</v>
          </cell>
          <cell r="L325">
            <v>184.04279869000001</v>
          </cell>
          <cell r="M325" t="str">
            <v>Off</v>
          </cell>
          <cell r="P325" t="str">
            <v>Off</v>
          </cell>
          <cell r="Q325" t="str">
            <v>Off</v>
          </cell>
          <cell r="R325" t="str">
            <v>SuperOff</v>
          </cell>
        </row>
        <row r="326">
          <cell r="D326">
            <v>1</v>
          </cell>
          <cell r="K326">
            <v>197.38035374</v>
          </cell>
          <cell r="L326">
            <v>197.38035374</v>
          </cell>
          <cell r="M326" t="str">
            <v>Off</v>
          </cell>
          <cell r="P326" t="str">
            <v>Off</v>
          </cell>
          <cell r="Q326" t="str">
            <v>Off</v>
          </cell>
          <cell r="R326" t="str">
            <v>Off</v>
          </cell>
        </row>
        <row r="327">
          <cell r="D327">
            <v>1</v>
          </cell>
          <cell r="K327">
            <v>199.05651388999999</v>
          </cell>
          <cell r="L327">
            <v>199.05651388999999</v>
          </cell>
          <cell r="M327" t="str">
            <v>Off</v>
          </cell>
          <cell r="P327" t="str">
            <v>Off</v>
          </cell>
          <cell r="Q327" t="str">
            <v>Off</v>
          </cell>
          <cell r="R327" t="str">
            <v>Off</v>
          </cell>
        </row>
        <row r="328">
          <cell r="D328">
            <v>1</v>
          </cell>
          <cell r="K328">
            <v>199.36848492999999</v>
          </cell>
          <cell r="L328">
            <v>199.36848492999999</v>
          </cell>
          <cell r="M328" t="str">
            <v>Off</v>
          </cell>
          <cell r="P328" t="str">
            <v>Off</v>
          </cell>
          <cell r="Q328" t="str">
            <v>Off</v>
          </cell>
          <cell r="R328" t="str">
            <v>Off</v>
          </cell>
        </row>
        <row r="329">
          <cell r="D329">
            <v>1</v>
          </cell>
          <cell r="K329">
            <v>197.47635027000001</v>
          </cell>
          <cell r="L329">
            <v>197.47635027000001</v>
          </cell>
          <cell r="M329" t="str">
            <v>Off</v>
          </cell>
          <cell r="P329" t="str">
            <v>Off</v>
          </cell>
          <cell r="Q329" t="str">
            <v>Off</v>
          </cell>
          <cell r="R329" t="str">
            <v>Off</v>
          </cell>
        </row>
        <row r="330">
          <cell r="D330">
            <v>1</v>
          </cell>
          <cell r="K330">
            <v>197.26305022</v>
          </cell>
          <cell r="L330">
            <v>197.26305022</v>
          </cell>
          <cell r="M330" t="str">
            <v>Off</v>
          </cell>
          <cell r="P330" t="str">
            <v>Off</v>
          </cell>
          <cell r="Q330" t="str">
            <v>Off</v>
          </cell>
          <cell r="R330" t="str">
            <v>Off</v>
          </cell>
        </row>
        <row r="331">
          <cell r="D331">
            <v>1</v>
          </cell>
          <cell r="K331">
            <v>193.88444819</v>
          </cell>
          <cell r="L331">
            <v>193.88444819</v>
          </cell>
          <cell r="M331" t="str">
            <v>Off</v>
          </cell>
          <cell r="P331" t="str">
            <v>Off</v>
          </cell>
          <cell r="Q331" t="str">
            <v>Off</v>
          </cell>
          <cell r="R331" t="str">
            <v>Off</v>
          </cell>
        </row>
        <row r="332">
          <cell r="D332">
            <v>1</v>
          </cell>
          <cell r="K332">
            <v>189.53184626999999</v>
          </cell>
          <cell r="L332">
            <v>189.53184626999999</v>
          </cell>
          <cell r="M332" t="str">
            <v>Off</v>
          </cell>
          <cell r="P332" t="str">
            <v>Off</v>
          </cell>
          <cell r="Q332" t="str">
            <v>Off</v>
          </cell>
          <cell r="R332" t="str">
            <v>Off</v>
          </cell>
        </row>
        <row r="333">
          <cell r="D333">
            <v>1</v>
          </cell>
          <cell r="K333">
            <v>178.13824181000001</v>
          </cell>
          <cell r="L333">
            <v>178.13824181000001</v>
          </cell>
          <cell r="M333" t="str">
            <v>Off</v>
          </cell>
          <cell r="P333" t="str">
            <v>Off</v>
          </cell>
          <cell r="Q333" t="str">
            <v>Off</v>
          </cell>
          <cell r="R333" t="str">
            <v>Off</v>
          </cell>
        </row>
        <row r="334">
          <cell r="D334">
            <v>1</v>
          </cell>
          <cell r="K334">
            <v>169.07262571999999</v>
          </cell>
          <cell r="L334">
            <v>169.07262571999999</v>
          </cell>
          <cell r="M334" t="str">
            <v>On</v>
          </cell>
          <cell r="P334" t="str">
            <v>On</v>
          </cell>
          <cell r="Q334" t="str">
            <v>Off</v>
          </cell>
          <cell r="R334" t="str">
            <v>On</v>
          </cell>
        </row>
        <row r="335">
          <cell r="D335">
            <v>1</v>
          </cell>
          <cell r="K335">
            <v>172.65468994</v>
          </cell>
          <cell r="L335">
            <v>172.65468994</v>
          </cell>
          <cell r="M335" t="str">
            <v>On</v>
          </cell>
          <cell r="P335" t="str">
            <v>On</v>
          </cell>
          <cell r="Q335" t="str">
            <v>On</v>
          </cell>
          <cell r="R335" t="str">
            <v>On</v>
          </cell>
        </row>
        <row r="336">
          <cell r="D336">
            <v>1</v>
          </cell>
          <cell r="K336">
            <v>168.77976758</v>
          </cell>
          <cell r="L336">
            <v>168.77976758</v>
          </cell>
          <cell r="M336" t="str">
            <v>On</v>
          </cell>
          <cell r="P336" t="str">
            <v>On</v>
          </cell>
          <cell r="Q336" t="str">
            <v>On</v>
          </cell>
          <cell r="R336" t="str">
            <v>On</v>
          </cell>
        </row>
        <row r="337">
          <cell r="D337">
            <v>1</v>
          </cell>
          <cell r="K337">
            <v>163.37571732999999</v>
          </cell>
          <cell r="L337">
            <v>163.37571732999999</v>
          </cell>
          <cell r="M337" t="str">
            <v>On</v>
          </cell>
          <cell r="P337" t="str">
            <v>On</v>
          </cell>
          <cell r="Q337" t="str">
            <v>On</v>
          </cell>
          <cell r="R337" t="str">
            <v>On</v>
          </cell>
        </row>
        <row r="338">
          <cell r="D338">
            <v>1</v>
          </cell>
          <cell r="K338">
            <v>157.70743296000001</v>
          </cell>
          <cell r="L338">
            <v>157.70743296000001</v>
          </cell>
          <cell r="M338" t="str">
            <v>On</v>
          </cell>
          <cell r="P338" t="str">
            <v>On</v>
          </cell>
          <cell r="Q338" t="str">
            <v>On</v>
          </cell>
          <cell r="R338" t="str">
            <v>On</v>
          </cell>
        </row>
        <row r="339">
          <cell r="D339">
            <v>1</v>
          </cell>
          <cell r="K339">
            <v>145.40143771000001</v>
          </cell>
          <cell r="L339">
            <v>145.40143771000001</v>
          </cell>
          <cell r="M339" t="str">
            <v>Off</v>
          </cell>
          <cell r="P339" t="str">
            <v>Off</v>
          </cell>
          <cell r="Q339" t="str">
            <v>On</v>
          </cell>
          <cell r="R339" t="str">
            <v>SuperOff</v>
          </cell>
        </row>
        <row r="340">
          <cell r="D340">
            <v>1</v>
          </cell>
          <cell r="K340">
            <v>131.95199737999999</v>
          </cell>
          <cell r="L340">
            <v>131.95199737999999</v>
          </cell>
          <cell r="M340" t="str">
            <v>Off</v>
          </cell>
          <cell r="P340" t="str">
            <v>Off</v>
          </cell>
          <cell r="Q340" t="str">
            <v>Off</v>
          </cell>
          <cell r="R340" t="str">
            <v>SuperOff</v>
          </cell>
        </row>
        <row r="341">
          <cell r="D341">
            <v>1</v>
          </cell>
          <cell r="K341">
            <v>125.78904136</v>
          </cell>
          <cell r="L341">
            <v>125.78904136</v>
          </cell>
          <cell r="M341" t="str">
            <v>Off</v>
          </cell>
          <cell r="P341" t="str">
            <v>Off</v>
          </cell>
          <cell r="Q341" t="str">
            <v>Off</v>
          </cell>
          <cell r="R341" t="str">
            <v>SuperOff</v>
          </cell>
        </row>
        <row r="342">
          <cell r="D342">
            <v>1</v>
          </cell>
          <cell r="K342">
            <v>116.29999302</v>
          </cell>
          <cell r="L342">
            <v>116.29999302</v>
          </cell>
          <cell r="M342" t="str">
            <v>Off</v>
          </cell>
          <cell r="P342" t="str">
            <v>SuperOff</v>
          </cell>
          <cell r="Q342" t="str">
            <v>Off</v>
          </cell>
          <cell r="R342" t="str">
            <v>SuperOff</v>
          </cell>
        </row>
        <row r="343">
          <cell r="D343">
            <v>1</v>
          </cell>
          <cell r="K343">
            <v>115.67661501000001</v>
          </cell>
          <cell r="L343">
            <v>115.67661501000001</v>
          </cell>
          <cell r="M343" t="str">
            <v>Off</v>
          </cell>
          <cell r="P343" t="str">
            <v>SuperOff</v>
          </cell>
          <cell r="Q343" t="str">
            <v>Off</v>
          </cell>
          <cell r="R343" t="str">
            <v>SuperOff</v>
          </cell>
        </row>
        <row r="344">
          <cell r="D344">
            <v>1</v>
          </cell>
          <cell r="K344">
            <v>116.2599907</v>
          </cell>
          <cell r="L344">
            <v>116.2599907</v>
          </cell>
          <cell r="M344" t="str">
            <v>Off</v>
          </cell>
          <cell r="P344" t="str">
            <v>SuperOff</v>
          </cell>
          <cell r="Q344" t="str">
            <v>Off</v>
          </cell>
          <cell r="R344" t="str">
            <v>SuperOff</v>
          </cell>
        </row>
        <row r="345">
          <cell r="D345">
            <v>1</v>
          </cell>
          <cell r="K345">
            <v>118.01664544</v>
          </cell>
          <cell r="L345">
            <v>118.01664544</v>
          </cell>
          <cell r="M345" t="str">
            <v>Off</v>
          </cell>
          <cell r="P345" t="str">
            <v>SuperOff</v>
          </cell>
          <cell r="Q345" t="str">
            <v>Off</v>
          </cell>
          <cell r="R345" t="str">
            <v>SuperOff</v>
          </cell>
        </row>
        <row r="346">
          <cell r="D346">
            <v>1</v>
          </cell>
          <cell r="K346">
            <v>123.75666767</v>
          </cell>
          <cell r="L346">
            <v>123.75666767</v>
          </cell>
          <cell r="M346" t="str">
            <v>Off</v>
          </cell>
          <cell r="P346" t="str">
            <v>SuperOff</v>
          </cell>
          <cell r="Q346" t="str">
            <v>Off</v>
          </cell>
          <cell r="R346" t="str">
            <v>SuperOff</v>
          </cell>
        </row>
        <row r="347">
          <cell r="D347">
            <v>1</v>
          </cell>
          <cell r="K347">
            <v>139.38214203999999</v>
          </cell>
          <cell r="L347">
            <v>139.38214203999999</v>
          </cell>
          <cell r="M347" t="str">
            <v>Off</v>
          </cell>
          <cell r="P347" t="str">
            <v>SuperOff</v>
          </cell>
          <cell r="Q347" t="str">
            <v>Off</v>
          </cell>
          <cell r="R347" t="str">
            <v>SuperOff</v>
          </cell>
        </row>
        <row r="348">
          <cell r="D348">
            <v>1</v>
          </cell>
          <cell r="K348">
            <v>162.53392201</v>
          </cell>
          <cell r="L348">
            <v>162.53392201</v>
          </cell>
          <cell r="M348" t="str">
            <v>Off</v>
          </cell>
          <cell r="P348" t="str">
            <v>Off</v>
          </cell>
          <cell r="Q348" t="str">
            <v>Off</v>
          </cell>
          <cell r="R348" t="str">
            <v>SuperOff</v>
          </cell>
        </row>
        <row r="349">
          <cell r="D349">
            <v>1</v>
          </cell>
          <cell r="K349">
            <v>176.52567124999999</v>
          </cell>
          <cell r="L349">
            <v>176.52567124999999</v>
          </cell>
          <cell r="M349" t="str">
            <v>Off</v>
          </cell>
          <cell r="P349" t="str">
            <v>Off</v>
          </cell>
          <cell r="Q349" t="str">
            <v>Off</v>
          </cell>
          <cell r="R349" t="str">
            <v>SuperOff</v>
          </cell>
        </row>
        <row r="350">
          <cell r="D350">
            <v>1</v>
          </cell>
          <cell r="K350">
            <v>183.12240209999999</v>
          </cell>
          <cell r="L350">
            <v>183.12240209999999</v>
          </cell>
          <cell r="M350" t="str">
            <v>Off</v>
          </cell>
          <cell r="P350" t="str">
            <v>Off</v>
          </cell>
          <cell r="Q350" t="str">
            <v>Off</v>
          </cell>
          <cell r="R350" t="str">
            <v>Off</v>
          </cell>
        </row>
        <row r="351">
          <cell r="D351">
            <v>1</v>
          </cell>
          <cell r="K351">
            <v>183.17757793000001</v>
          </cell>
          <cell r="L351">
            <v>183.17757793000001</v>
          </cell>
          <cell r="M351" t="str">
            <v>Off</v>
          </cell>
          <cell r="P351" t="str">
            <v>Off</v>
          </cell>
          <cell r="Q351" t="str">
            <v>Off</v>
          </cell>
          <cell r="R351" t="str">
            <v>Off</v>
          </cell>
        </row>
        <row r="352">
          <cell r="D352">
            <v>1</v>
          </cell>
          <cell r="K352">
            <v>182.95504525000001</v>
          </cell>
          <cell r="L352">
            <v>182.95504525000001</v>
          </cell>
          <cell r="M352" t="str">
            <v>Off</v>
          </cell>
          <cell r="P352" t="str">
            <v>Off</v>
          </cell>
          <cell r="Q352" t="str">
            <v>Off</v>
          </cell>
          <cell r="R352" t="str">
            <v>Off</v>
          </cell>
        </row>
        <row r="353">
          <cell r="D353">
            <v>1</v>
          </cell>
          <cell r="K353">
            <v>181.33971459</v>
          </cell>
          <cell r="L353">
            <v>181.33971459</v>
          </cell>
          <cell r="M353" t="str">
            <v>Off</v>
          </cell>
          <cell r="P353" t="str">
            <v>Off</v>
          </cell>
          <cell r="Q353" t="str">
            <v>Off</v>
          </cell>
          <cell r="R353" t="str">
            <v>Off</v>
          </cell>
        </row>
        <row r="354">
          <cell r="D354">
            <v>1</v>
          </cell>
          <cell r="K354">
            <v>181.06584554</v>
          </cell>
          <cell r="L354">
            <v>181.06584554</v>
          </cell>
          <cell r="M354" t="str">
            <v>Off</v>
          </cell>
          <cell r="P354" t="str">
            <v>Off</v>
          </cell>
          <cell r="Q354" t="str">
            <v>Off</v>
          </cell>
          <cell r="R354" t="str">
            <v>Off</v>
          </cell>
        </row>
        <row r="355">
          <cell r="D355">
            <v>1</v>
          </cell>
          <cell r="K355">
            <v>178.60233944999999</v>
          </cell>
          <cell r="L355">
            <v>178.60233944999999</v>
          </cell>
          <cell r="M355" t="str">
            <v>Off</v>
          </cell>
          <cell r="P355" t="str">
            <v>Off</v>
          </cell>
          <cell r="Q355" t="str">
            <v>Off</v>
          </cell>
          <cell r="R355" t="str">
            <v>Off</v>
          </cell>
        </row>
        <row r="356">
          <cell r="D356">
            <v>1</v>
          </cell>
          <cell r="K356">
            <v>173.08690621</v>
          </cell>
          <cell r="L356">
            <v>173.08690621</v>
          </cell>
          <cell r="M356" t="str">
            <v>Off</v>
          </cell>
          <cell r="P356" t="str">
            <v>Off</v>
          </cell>
          <cell r="Q356" t="str">
            <v>Off</v>
          </cell>
          <cell r="R356" t="str">
            <v>Off</v>
          </cell>
        </row>
        <row r="357">
          <cell r="D357">
            <v>1</v>
          </cell>
          <cell r="K357">
            <v>164.22260077000001</v>
          </cell>
          <cell r="L357">
            <v>164.22260077000001</v>
          </cell>
          <cell r="M357" t="str">
            <v>Off</v>
          </cell>
          <cell r="P357" t="str">
            <v>Off</v>
          </cell>
          <cell r="Q357" t="str">
            <v>Off</v>
          </cell>
          <cell r="R357" t="str">
            <v>Off</v>
          </cell>
        </row>
        <row r="358">
          <cell r="D358">
            <v>1</v>
          </cell>
          <cell r="K358">
            <v>157.90582932999999</v>
          </cell>
          <cell r="L358">
            <v>157.90582932999999</v>
          </cell>
          <cell r="M358" t="str">
            <v>On</v>
          </cell>
          <cell r="P358" t="str">
            <v>On</v>
          </cell>
          <cell r="Q358" t="str">
            <v>Off</v>
          </cell>
          <cell r="R358" t="str">
            <v>On</v>
          </cell>
        </row>
        <row r="359">
          <cell r="D359">
            <v>1</v>
          </cell>
          <cell r="K359">
            <v>159.99620046999999</v>
          </cell>
          <cell r="L359">
            <v>159.99620046999999</v>
          </cell>
          <cell r="M359" t="str">
            <v>On</v>
          </cell>
          <cell r="P359" t="str">
            <v>On</v>
          </cell>
          <cell r="Q359" t="str">
            <v>On</v>
          </cell>
          <cell r="R359" t="str">
            <v>On</v>
          </cell>
        </row>
        <row r="360">
          <cell r="D360">
            <v>1</v>
          </cell>
          <cell r="K360">
            <v>157.09895408</v>
          </cell>
          <cell r="L360">
            <v>157.09895408</v>
          </cell>
          <cell r="M360" t="str">
            <v>On</v>
          </cell>
          <cell r="P360" t="str">
            <v>On</v>
          </cell>
          <cell r="Q360" t="str">
            <v>On</v>
          </cell>
          <cell r="R360" t="str">
            <v>On</v>
          </cell>
        </row>
        <row r="361">
          <cell r="D361">
            <v>1</v>
          </cell>
          <cell r="K361">
            <v>149.10558546999999</v>
          </cell>
          <cell r="L361">
            <v>149.10558546999999</v>
          </cell>
          <cell r="M361" t="str">
            <v>On</v>
          </cell>
          <cell r="P361" t="str">
            <v>On</v>
          </cell>
          <cell r="Q361" t="str">
            <v>On</v>
          </cell>
          <cell r="R361" t="str">
            <v>On</v>
          </cell>
        </row>
        <row r="362">
          <cell r="D362">
            <v>1</v>
          </cell>
          <cell r="K362">
            <v>141.87007426</v>
          </cell>
          <cell r="L362">
            <v>141.87007426</v>
          </cell>
          <cell r="M362" t="str">
            <v>On</v>
          </cell>
          <cell r="P362" t="str">
            <v>On</v>
          </cell>
          <cell r="Q362" t="str">
            <v>On</v>
          </cell>
          <cell r="R362" t="str">
            <v>On</v>
          </cell>
        </row>
        <row r="363">
          <cell r="D363">
            <v>1</v>
          </cell>
          <cell r="K363">
            <v>132.15768611999999</v>
          </cell>
          <cell r="L363">
            <v>132.15768611999999</v>
          </cell>
          <cell r="M363" t="str">
            <v>Off</v>
          </cell>
          <cell r="P363" t="str">
            <v>Off</v>
          </cell>
          <cell r="Q363" t="str">
            <v>On</v>
          </cell>
          <cell r="R363" t="str">
            <v>SuperOff</v>
          </cell>
        </row>
        <row r="364">
          <cell r="D364">
            <v>1</v>
          </cell>
          <cell r="K364">
            <v>124.78024228</v>
          </cell>
          <cell r="L364">
            <v>124.78024228</v>
          </cell>
          <cell r="M364" t="str">
            <v>Off</v>
          </cell>
          <cell r="P364" t="str">
            <v>Off</v>
          </cell>
          <cell r="Q364" t="str">
            <v>Off</v>
          </cell>
          <cell r="R364" t="str">
            <v>SuperOff</v>
          </cell>
        </row>
        <row r="365">
          <cell r="D365">
            <v>1</v>
          </cell>
          <cell r="K365">
            <v>118.15247436999999</v>
          </cell>
          <cell r="L365">
            <v>118.15247436999999</v>
          </cell>
          <cell r="M365" t="str">
            <v>Off</v>
          </cell>
          <cell r="P365" t="str">
            <v>Off</v>
          </cell>
          <cell r="Q365" t="str">
            <v>Off</v>
          </cell>
          <cell r="R365" t="str">
            <v>SuperOff</v>
          </cell>
        </row>
        <row r="366">
          <cell r="D366">
            <v>1</v>
          </cell>
          <cell r="K366">
            <v>111.85161102000001</v>
          </cell>
          <cell r="L366">
            <v>111.85161102000001</v>
          </cell>
          <cell r="M366" t="str">
            <v>Off</v>
          </cell>
          <cell r="P366" t="str">
            <v>SuperOff</v>
          </cell>
          <cell r="Q366" t="str">
            <v>Off</v>
          </cell>
          <cell r="R366" t="str">
            <v>SuperOff</v>
          </cell>
        </row>
        <row r="367">
          <cell r="D367">
            <v>1</v>
          </cell>
          <cell r="K367">
            <v>112.05764914</v>
          </cell>
          <cell r="L367">
            <v>112.05764914</v>
          </cell>
          <cell r="M367" t="str">
            <v>Off</v>
          </cell>
          <cell r="P367" t="str">
            <v>SuperOff</v>
          </cell>
          <cell r="Q367" t="str">
            <v>Off</v>
          </cell>
          <cell r="R367" t="str">
            <v>SuperOff</v>
          </cell>
        </row>
        <row r="368">
          <cell r="D368">
            <v>1</v>
          </cell>
          <cell r="K368">
            <v>112.54886534000001</v>
          </cell>
          <cell r="L368">
            <v>112.54886534000001</v>
          </cell>
          <cell r="M368" t="str">
            <v>Off</v>
          </cell>
          <cell r="P368" t="str">
            <v>SuperOff</v>
          </cell>
          <cell r="Q368" t="str">
            <v>Off</v>
          </cell>
          <cell r="R368" t="str">
            <v>SuperOff</v>
          </cell>
        </row>
        <row r="369">
          <cell r="D369">
            <v>1</v>
          </cell>
          <cell r="K369">
            <v>114.62918008</v>
          </cell>
          <cell r="L369">
            <v>114.62918008</v>
          </cell>
          <cell r="M369" t="str">
            <v>Off</v>
          </cell>
          <cell r="P369" t="str">
            <v>SuperOff</v>
          </cell>
          <cell r="Q369" t="str">
            <v>Off</v>
          </cell>
          <cell r="R369" t="str">
            <v>SuperOff</v>
          </cell>
        </row>
        <row r="370">
          <cell r="D370">
            <v>1</v>
          </cell>
          <cell r="K370">
            <v>121.72858982</v>
          </cell>
          <cell r="L370">
            <v>121.72858982</v>
          </cell>
          <cell r="M370" t="str">
            <v>Off</v>
          </cell>
          <cell r="P370" t="str">
            <v>SuperOff</v>
          </cell>
          <cell r="Q370" t="str">
            <v>Off</v>
          </cell>
          <cell r="R370" t="str">
            <v>SuperOff</v>
          </cell>
        </row>
        <row r="371">
          <cell r="D371">
            <v>1</v>
          </cell>
          <cell r="K371">
            <v>137.80836008</v>
          </cell>
          <cell r="L371">
            <v>137.80836008</v>
          </cell>
          <cell r="M371" t="str">
            <v>Off</v>
          </cell>
          <cell r="P371" t="str">
            <v>SuperOff</v>
          </cell>
          <cell r="Q371" t="str">
            <v>Off</v>
          </cell>
          <cell r="R371" t="str">
            <v>SuperOff</v>
          </cell>
        </row>
        <row r="372">
          <cell r="D372">
            <v>1</v>
          </cell>
          <cell r="K372">
            <v>160.31399450999999</v>
          </cell>
          <cell r="L372">
            <v>160.31399450999999</v>
          </cell>
          <cell r="M372" t="str">
            <v>Off</v>
          </cell>
          <cell r="P372" t="str">
            <v>Off</v>
          </cell>
          <cell r="Q372" t="str">
            <v>Off</v>
          </cell>
          <cell r="R372" t="str">
            <v>SuperOff</v>
          </cell>
        </row>
        <row r="373">
          <cell r="D373">
            <v>1</v>
          </cell>
          <cell r="K373">
            <v>174.83125115999999</v>
          </cell>
          <cell r="L373">
            <v>174.83125115999999</v>
          </cell>
          <cell r="M373" t="str">
            <v>Off</v>
          </cell>
          <cell r="P373" t="str">
            <v>Off</v>
          </cell>
          <cell r="Q373" t="str">
            <v>Off</v>
          </cell>
          <cell r="R373" t="str">
            <v>SuperOff</v>
          </cell>
        </row>
        <row r="374">
          <cell r="D374">
            <v>1</v>
          </cell>
          <cell r="K374">
            <v>183.52994289</v>
          </cell>
          <cell r="L374">
            <v>183.52994289</v>
          </cell>
          <cell r="M374" t="str">
            <v>Off</v>
          </cell>
          <cell r="P374" t="str">
            <v>Off</v>
          </cell>
          <cell r="Q374" t="str">
            <v>Off</v>
          </cell>
          <cell r="R374" t="str">
            <v>Off</v>
          </cell>
        </row>
        <row r="375">
          <cell r="D375">
            <v>1</v>
          </cell>
          <cell r="K375">
            <v>185.91836710999999</v>
          </cell>
          <cell r="L375">
            <v>185.91836710999999</v>
          </cell>
          <cell r="M375" t="str">
            <v>Off</v>
          </cell>
          <cell r="P375" t="str">
            <v>Off</v>
          </cell>
          <cell r="Q375" t="str">
            <v>Off</v>
          </cell>
          <cell r="R375" t="str">
            <v>Off</v>
          </cell>
        </row>
        <row r="376">
          <cell r="D376">
            <v>1</v>
          </cell>
          <cell r="K376">
            <v>186.25417321</v>
          </cell>
          <cell r="L376">
            <v>186.25417321</v>
          </cell>
          <cell r="M376" t="str">
            <v>Off</v>
          </cell>
          <cell r="P376" t="str">
            <v>Off</v>
          </cell>
          <cell r="Q376" t="str">
            <v>Off</v>
          </cell>
          <cell r="R376" t="str">
            <v>Off</v>
          </cell>
        </row>
        <row r="377">
          <cell r="D377">
            <v>1</v>
          </cell>
          <cell r="K377">
            <v>187.20378145000001</v>
          </cell>
          <cell r="L377">
            <v>187.20378145000001</v>
          </cell>
          <cell r="M377" t="str">
            <v>Off</v>
          </cell>
          <cell r="P377" t="str">
            <v>Off</v>
          </cell>
          <cell r="Q377" t="str">
            <v>Off</v>
          </cell>
          <cell r="R377" t="str">
            <v>Off</v>
          </cell>
        </row>
        <row r="378">
          <cell r="D378">
            <v>1</v>
          </cell>
          <cell r="K378">
            <v>187.12271491999999</v>
          </cell>
          <cell r="L378">
            <v>187.12271491999999</v>
          </cell>
          <cell r="M378" t="str">
            <v>Off</v>
          </cell>
          <cell r="P378" t="str">
            <v>Off</v>
          </cell>
          <cell r="Q378" t="str">
            <v>Off</v>
          </cell>
          <cell r="R378" t="str">
            <v>Off</v>
          </cell>
        </row>
        <row r="379">
          <cell r="D379">
            <v>1</v>
          </cell>
          <cell r="K379">
            <v>185.59684378</v>
          </cell>
          <cell r="L379">
            <v>185.59684378</v>
          </cell>
          <cell r="M379" t="str">
            <v>Off</v>
          </cell>
          <cell r="P379" t="str">
            <v>Off</v>
          </cell>
          <cell r="Q379" t="str">
            <v>Off</v>
          </cell>
          <cell r="R379" t="str">
            <v>Off</v>
          </cell>
        </row>
        <row r="380">
          <cell r="D380">
            <v>1</v>
          </cell>
          <cell r="K380">
            <v>181.91630760999999</v>
          </cell>
          <cell r="L380">
            <v>181.91630760999999</v>
          </cell>
          <cell r="M380" t="str">
            <v>Off</v>
          </cell>
          <cell r="P380" t="str">
            <v>Off</v>
          </cell>
          <cell r="Q380" t="str">
            <v>Off</v>
          </cell>
          <cell r="R380" t="str">
            <v>Off</v>
          </cell>
        </row>
        <row r="381">
          <cell r="D381">
            <v>1</v>
          </cell>
          <cell r="K381">
            <v>172.38816392000001</v>
          </cell>
          <cell r="L381">
            <v>172.38816392000001</v>
          </cell>
          <cell r="M381" t="str">
            <v>Off</v>
          </cell>
          <cell r="P381" t="str">
            <v>Off</v>
          </cell>
          <cell r="Q381" t="str">
            <v>Off</v>
          </cell>
          <cell r="R381" t="str">
            <v>Off</v>
          </cell>
        </row>
        <row r="382">
          <cell r="D382">
            <v>1</v>
          </cell>
          <cell r="K382">
            <v>165.44024425000001</v>
          </cell>
          <cell r="L382">
            <v>165.44024425000001</v>
          </cell>
          <cell r="M382" t="str">
            <v>On</v>
          </cell>
          <cell r="P382" t="str">
            <v>On</v>
          </cell>
          <cell r="Q382" t="str">
            <v>Off</v>
          </cell>
          <cell r="R382" t="str">
            <v>On</v>
          </cell>
        </row>
        <row r="383">
          <cell r="D383">
            <v>1</v>
          </cell>
          <cell r="K383">
            <v>167.81189298000001</v>
          </cell>
          <cell r="L383">
            <v>167.81189298000001</v>
          </cell>
          <cell r="M383" t="str">
            <v>On</v>
          </cell>
          <cell r="P383" t="str">
            <v>On</v>
          </cell>
          <cell r="Q383" t="str">
            <v>On</v>
          </cell>
          <cell r="R383" t="str">
            <v>On</v>
          </cell>
        </row>
        <row r="384">
          <cell r="D384">
            <v>1</v>
          </cell>
          <cell r="K384">
            <v>163.10751758000001</v>
          </cell>
          <cell r="L384">
            <v>163.10751758000001</v>
          </cell>
          <cell r="M384" t="str">
            <v>On</v>
          </cell>
          <cell r="P384" t="str">
            <v>On</v>
          </cell>
          <cell r="Q384" t="str">
            <v>On</v>
          </cell>
          <cell r="R384" t="str">
            <v>On</v>
          </cell>
        </row>
        <row r="385">
          <cell r="D385">
            <v>1</v>
          </cell>
          <cell r="K385">
            <v>155.97456797999999</v>
          </cell>
          <cell r="L385">
            <v>155.97456797999999</v>
          </cell>
          <cell r="M385" t="str">
            <v>On</v>
          </cell>
          <cell r="P385" t="str">
            <v>On</v>
          </cell>
          <cell r="Q385" t="str">
            <v>On</v>
          </cell>
          <cell r="R385" t="str">
            <v>On</v>
          </cell>
        </row>
        <row r="386">
          <cell r="D386">
            <v>1</v>
          </cell>
          <cell r="K386">
            <v>146.96665844</v>
          </cell>
          <cell r="L386">
            <v>146.96665844</v>
          </cell>
          <cell r="M386" t="str">
            <v>On</v>
          </cell>
          <cell r="P386" t="str">
            <v>On</v>
          </cell>
          <cell r="Q386" t="str">
            <v>On</v>
          </cell>
          <cell r="R386" t="str">
            <v>On</v>
          </cell>
        </row>
        <row r="387">
          <cell r="D387">
            <v>1</v>
          </cell>
          <cell r="K387">
            <v>137.19778642</v>
          </cell>
          <cell r="L387">
            <v>137.19778642</v>
          </cell>
          <cell r="M387" t="str">
            <v>Off</v>
          </cell>
          <cell r="P387" t="str">
            <v>Off</v>
          </cell>
          <cell r="Q387" t="str">
            <v>On</v>
          </cell>
          <cell r="R387" t="str">
            <v>SuperOff</v>
          </cell>
        </row>
        <row r="388">
          <cell r="D388">
            <v>1</v>
          </cell>
          <cell r="K388">
            <v>127.17775399</v>
          </cell>
          <cell r="L388">
            <v>127.17775399</v>
          </cell>
          <cell r="M388" t="str">
            <v>Off</v>
          </cell>
          <cell r="P388" t="str">
            <v>Off</v>
          </cell>
          <cell r="Q388" t="str">
            <v>Off</v>
          </cell>
          <cell r="R388" t="str">
            <v>SuperOff</v>
          </cell>
        </row>
        <row r="389">
          <cell r="D389">
            <v>1</v>
          </cell>
          <cell r="K389">
            <v>120.91198631</v>
          </cell>
          <cell r="L389">
            <v>120.91198631</v>
          </cell>
          <cell r="M389" t="str">
            <v>Off</v>
          </cell>
          <cell r="P389" t="str">
            <v>Off</v>
          </cell>
          <cell r="Q389" t="str">
            <v>Off</v>
          </cell>
          <cell r="R389" t="str">
            <v>SuperOff</v>
          </cell>
        </row>
        <row r="390">
          <cell r="D390">
            <v>1</v>
          </cell>
          <cell r="K390">
            <v>113.27851875</v>
          </cell>
          <cell r="L390">
            <v>113.27851875</v>
          </cell>
          <cell r="M390" t="str">
            <v>Off</v>
          </cell>
          <cell r="P390" t="str">
            <v>SuperOff</v>
          </cell>
          <cell r="Q390" t="str">
            <v>Off</v>
          </cell>
          <cell r="R390" t="str">
            <v>SuperOff</v>
          </cell>
        </row>
        <row r="391">
          <cell r="D391">
            <v>1</v>
          </cell>
          <cell r="K391">
            <v>112.46534062000001</v>
          </cell>
          <cell r="L391">
            <v>112.46534062000001</v>
          </cell>
          <cell r="M391" t="str">
            <v>Off</v>
          </cell>
          <cell r="P391" t="str">
            <v>SuperOff</v>
          </cell>
          <cell r="Q391" t="str">
            <v>Off</v>
          </cell>
          <cell r="R391" t="str">
            <v>SuperOff</v>
          </cell>
        </row>
        <row r="392">
          <cell r="D392">
            <v>1</v>
          </cell>
          <cell r="K392">
            <v>113.35288996</v>
          </cell>
          <cell r="L392">
            <v>113.35288996</v>
          </cell>
          <cell r="M392" t="str">
            <v>Off</v>
          </cell>
          <cell r="P392" t="str">
            <v>SuperOff</v>
          </cell>
          <cell r="Q392" t="str">
            <v>Off</v>
          </cell>
          <cell r="R392" t="str">
            <v>SuperOff</v>
          </cell>
        </row>
        <row r="393">
          <cell r="D393">
            <v>1</v>
          </cell>
          <cell r="K393">
            <v>115.31678184</v>
          </cell>
          <cell r="L393">
            <v>115.31678184</v>
          </cell>
          <cell r="M393" t="str">
            <v>Off</v>
          </cell>
          <cell r="P393" t="str">
            <v>SuperOff</v>
          </cell>
          <cell r="Q393" t="str">
            <v>Off</v>
          </cell>
          <cell r="R393" t="str">
            <v>SuperOff</v>
          </cell>
        </row>
        <row r="394">
          <cell r="D394">
            <v>1</v>
          </cell>
          <cell r="K394">
            <v>121.24038736</v>
          </cell>
          <cell r="L394">
            <v>121.24038736</v>
          </cell>
          <cell r="M394" t="str">
            <v>Off</v>
          </cell>
          <cell r="P394" t="str">
            <v>SuperOff</v>
          </cell>
          <cell r="Q394" t="str">
            <v>Off</v>
          </cell>
          <cell r="R394" t="str">
            <v>SuperOff</v>
          </cell>
        </row>
        <row r="395">
          <cell r="D395">
            <v>1</v>
          </cell>
          <cell r="K395">
            <v>136.68250026000001</v>
          </cell>
          <cell r="L395">
            <v>136.68250026000001</v>
          </cell>
          <cell r="M395" t="str">
            <v>Off</v>
          </cell>
          <cell r="P395" t="str">
            <v>SuperOff</v>
          </cell>
          <cell r="Q395" t="str">
            <v>Off</v>
          </cell>
          <cell r="R395" t="str">
            <v>SuperOff</v>
          </cell>
        </row>
        <row r="396">
          <cell r="D396">
            <v>1</v>
          </cell>
          <cell r="K396">
            <v>159.51342643000001</v>
          </cell>
          <cell r="L396">
            <v>159.51342643000001</v>
          </cell>
          <cell r="M396" t="str">
            <v>Off</v>
          </cell>
          <cell r="P396" t="str">
            <v>Off</v>
          </cell>
          <cell r="Q396" t="str">
            <v>Off</v>
          </cell>
          <cell r="R396" t="str">
            <v>SuperOff</v>
          </cell>
        </row>
        <row r="397">
          <cell r="D397">
            <v>1</v>
          </cell>
          <cell r="K397">
            <v>176.09022135999999</v>
          </cell>
          <cell r="L397">
            <v>176.09022135999999</v>
          </cell>
          <cell r="M397" t="str">
            <v>Off</v>
          </cell>
          <cell r="P397" t="str">
            <v>Off</v>
          </cell>
          <cell r="Q397" t="str">
            <v>Off</v>
          </cell>
          <cell r="R397" t="str">
            <v>SuperOff</v>
          </cell>
        </row>
        <row r="398">
          <cell r="D398">
            <v>1</v>
          </cell>
          <cell r="K398">
            <v>188.20046099000001</v>
          </cell>
          <cell r="L398">
            <v>188.20046099000001</v>
          </cell>
          <cell r="M398" t="str">
            <v>Off</v>
          </cell>
          <cell r="P398" t="str">
            <v>Off</v>
          </cell>
          <cell r="Q398" t="str">
            <v>Off</v>
          </cell>
          <cell r="R398" t="str">
            <v>Off</v>
          </cell>
        </row>
        <row r="399">
          <cell r="D399">
            <v>1</v>
          </cell>
          <cell r="K399">
            <v>191.31644212</v>
          </cell>
          <cell r="L399">
            <v>191.31644212</v>
          </cell>
          <cell r="M399" t="str">
            <v>Off</v>
          </cell>
          <cell r="P399" t="str">
            <v>Off</v>
          </cell>
          <cell r="Q399" t="str">
            <v>Off</v>
          </cell>
          <cell r="R399" t="str">
            <v>Off</v>
          </cell>
        </row>
        <row r="400">
          <cell r="D400">
            <v>1</v>
          </cell>
          <cell r="K400">
            <v>193.68572954000001</v>
          </cell>
          <cell r="L400">
            <v>193.68572954000001</v>
          </cell>
          <cell r="M400" t="str">
            <v>Off</v>
          </cell>
          <cell r="P400" t="str">
            <v>Off</v>
          </cell>
          <cell r="Q400" t="str">
            <v>Off</v>
          </cell>
          <cell r="R400" t="str">
            <v>Off</v>
          </cell>
        </row>
        <row r="401">
          <cell r="D401">
            <v>1</v>
          </cell>
          <cell r="K401">
            <v>193.36880576999999</v>
          </cell>
          <cell r="L401">
            <v>193.36880576999999</v>
          </cell>
          <cell r="M401" t="str">
            <v>Off</v>
          </cell>
          <cell r="P401" t="str">
            <v>Off</v>
          </cell>
          <cell r="Q401" t="str">
            <v>Off</v>
          </cell>
          <cell r="R401" t="str">
            <v>Off</v>
          </cell>
        </row>
        <row r="402">
          <cell r="D402">
            <v>1</v>
          </cell>
          <cell r="K402">
            <v>192.68081211000001</v>
          </cell>
          <cell r="L402">
            <v>192.68081211000001</v>
          </cell>
          <cell r="M402" t="str">
            <v>Off</v>
          </cell>
          <cell r="P402" t="str">
            <v>Off</v>
          </cell>
          <cell r="Q402" t="str">
            <v>Off</v>
          </cell>
          <cell r="R402" t="str">
            <v>Off</v>
          </cell>
        </row>
        <row r="403">
          <cell r="D403">
            <v>1</v>
          </cell>
          <cell r="K403">
            <v>191.83636184</v>
          </cell>
          <cell r="L403">
            <v>191.83636184</v>
          </cell>
          <cell r="M403" t="str">
            <v>Off</v>
          </cell>
          <cell r="P403" t="str">
            <v>Off</v>
          </cell>
          <cell r="Q403" t="str">
            <v>Off</v>
          </cell>
          <cell r="R403" t="str">
            <v>Off</v>
          </cell>
        </row>
        <row r="404">
          <cell r="D404">
            <v>1</v>
          </cell>
          <cell r="K404">
            <v>190.00914816</v>
          </cell>
          <cell r="L404">
            <v>190.00914816</v>
          </cell>
          <cell r="M404" t="str">
            <v>Off</v>
          </cell>
          <cell r="P404" t="str">
            <v>Off</v>
          </cell>
          <cell r="Q404" t="str">
            <v>Off</v>
          </cell>
          <cell r="R404" t="str">
            <v>Off</v>
          </cell>
        </row>
        <row r="405">
          <cell r="D405">
            <v>1</v>
          </cell>
          <cell r="K405">
            <v>180.46216425</v>
          </cell>
          <cell r="L405">
            <v>180.46216425</v>
          </cell>
          <cell r="M405" t="str">
            <v>Off</v>
          </cell>
          <cell r="P405" t="str">
            <v>Off</v>
          </cell>
          <cell r="Q405" t="str">
            <v>Off</v>
          </cell>
          <cell r="R405" t="str">
            <v>Off</v>
          </cell>
        </row>
        <row r="406">
          <cell r="D406">
            <v>1</v>
          </cell>
          <cell r="K406">
            <v>170.23734134</v>
          </cell>
          <cell r="L406">
            <v>170.23734134</v>
          </cell>
          <cell r="M406" t="str">
            <v>On</v>
          </cell>
          <cell r="P406" t="str">
            <v>On</v>
          </cell>
          <cell r="Q406" t="str">
            <v>Off</v>
          </cell>
          <cell r="R406" t="str">
            <v>On</v>
          </cell>
        </row>
        <row r="407">
          <cell r="D407">
            <v>1</v>
          </cell>
          <cell r="K407">
            <v>167.93722066000001</v>
          </cell>
          <cell r="L407">
            <v>167.93722066000001</v>
          </cell>
          <cell r="M407" t="str">
            <v>On</v>
          </cell>
          <cell r="P407" t="str">
            <v>On</v>
          </cell>
          <cell r="Q407" t="str">
            <v>On</v>
          </cell>
          <cell r="R407" t="str">
            <v>On</v>
          </cell>
        </row>
        <row r="408">
          <cell r="D408">
            <v>1</v>
          </cell>
          <cell r="K408">
            <v>164.00356099999999</v>
          </cell>
          <cell r="L408">
            <v>164.00356099999999</v>
          </cell>
          <cell r="M408" t="str">
            <v>On</v>
          </cell>
          <cell r="P408" t="str">
            <v>On</v>
          </cell>
          <cell r="Q408" t="str">
            <v>On</v>
          </cell>
          <cell r="R408" t="str">
            <v>On</v>
          </cell>
        </row>
        <row r="409">
          <cell r="D409">
            <v>1</v>
          </cell>
          <cell r="K409">
            <v>155.63682671999999</v>
          </cell>
          <cell r="L409">
            <v>155.63682671999999</v>
          </cell>
          <cell r="M409" t="str">
            <v>On</v>
          </cell>
          <cell r="P409" t="str">
            <v>On</v>
          </cell>
          <cell r="Q409" t="str">
            <v>On</v>
          </cell>
          <cell r="R409" t="str">
            <v>On</v>
          </cell>
        </row>
        <row r="410">
          <cell r="D410">
            <v>1</v>
          </cell>
          <cell r="K410">
            <v>148.16121411</v>
          </cell>
          <cell r="L410">
            <v>148.16121411</v>
          </cell>
          <cell r="M410" t="str">
            <v>On</v>
          </cell>
          <cell r="P410" t="str">
            <v>On</v>
          </cell>
          <cell r="Q410" t="str">
            <v>On</v>
          </cell>
          <cell r="R410" t="str">
            <v>On</v>
          </cell>
        </row>
        <row r="411">
          <cell r="D411">
            <v>1</v>
          </cell>
          <cell r="K411">
            <v>137.19267255</v>
          </cell>
          <cell r="L411">
            <v>137.19267255</v>
          </cell>
          <cell r="M411" t="str">
            <v>Off</v>
          </cell>
          <cell r="P411" t="str">
            <v>Off</v>
          </cell>
          <cell r="Q411" t="str">
            <v>On</v>
          </cell>
          <cell r="R411" t="str">
            <v>SuperOff</v>
          </cell>
        </row>
        <row r="412">
          <cell r="D412">
            <v>1</v>
          </cell>
          <cell r="K412">
            <v>125.75633335000001</v>
          </cell>
          <cell r="L412">
            <v>125.75633335000001</v>
          </cell>
          <cell r="M412" t="str">
            <v>Off</v>
          </cell>
          <cell r="P412" t="str">
            <v>Off</v>
          </cell>
          <cell r="Q412" t="str">
            <v>Off</v>
          </cell>
          <cell r="R412" t="str">
            <v>SuperOff</v>
          </cell>
        </row>
        <row r="413">
          <cell r="D413">
            <v>1</v>
          </cell>
          <cell r="K413">
            <v>117.71861231</v>
          </cell>
          <cell r="L413">
            <v>117.71861231</v>
          </cell>
          <cell r="M413" t="str">
            <v>Off</v>
          </cell>
          <cell r="P413" t="str">
            <v>Off</v>
          </cell>
          <cell r="Q413" t="str">
            <v>Off</v>
          </cell>
          <cell r="R413" t="str">
            <v>SuperOff</v>
          </cell>
        </row>
        <row r="414">
          <cell r="D414">
            <v>1</v>
          </cell>
          <cell r="K414">
            <v>99.636570001999999</v>
          </cell>
          <cell r="L414">
            <v>99.636570001999999</v>
          </cell>
          <cell r="M414" t="str">
            <v>Off</v>
          </cell>
          <cell r="P414" t="str">
            <v>SuperOff</v>
          </cell>
          <cell r="Q414" t="str">
            <v>Off</v>
          </cell>
          <cell r="R414" t="str">
            <v>SuperOff</v>
          </cell>
        </row>
        <row r="415">
          <cell r="D415">
            <v>1</v>
          </cell>
          <cell r="K415">
            <v>98.992907263999996</v>
          </cell>
          <cell r="L415">
            <v>98.992907263999996</v>
          </cell>
          <cell r="M415" t="str">
            <v>Off</v>
          </cell>
          <cell r="P415" t="str">
            <v>SuperOff</v>
          </cell>
          <cell r="Q415" t="str">
            <v>Off</v>
          </cell>
          <cell r="R415" t="str">
            <v>SuperOff</v>
          </cell>
        </row>
        <row r="416">
          <cell r="D416">
            <v>1</v>
          </cell>
          <cell r="K416">
            <v>98.986362317000001</v>
          </cell>
          <cell r="L416">
            <v>98.986362317000001</v>
          </cell>
          <cell r="M416" t="str">
            <v>Off</v>
          </cell>
          <cell r="P416" t="str">
            <v>SuperOff</v>
          </cell>
          <cell r="Q416" t="str">
            <v>Off</v>
          </cell>
          <cell r="R416" t="str">
            <v>SuperOff</v>
          </cell>
        </row>
        <row r="417">
          <cell r="D417">
            <v>1</v>
          </cell>
          <cell r="K417">
            <v>98.680706239000003</v>
          </cell>
          <cell r="L417">
            <v>98.680706239000003</v>
          </cell>
          <cell r="M417" t="str">
            <v>Off</v>
          </cell>
          <cell r="P417" t="str">
            <v>SuperOff</v>
          </cell>
          <cell r="Q417" t="str">
            <v>Off</v>
          </cell>
          <cell r="R417" t="str">
            <v>SuperOff</v>
          </cell>
        </row>
        <row r="418">
          <cell r="D418">
            <v>1</v>
          </cell>
          <cell r="K418">
            <v>102.21227188</v>
          </cell>
          <cell r="L418">
            <v>102.21227188</v>
          </cell>
          <cell r="M418" t="str">
            <v>Off</v>
          </cell>
          <cell r="P418" t="str">
            <v>SuperOff</v>
          </cell>
          <cell r="Q418" t="str">
            <v>Off</v>
          </cell>
          <cell r="R418" t="str">
            <v>SuperOff</v>
          </cell>
        </row>
        <row r="419">
          <cell r="D419">
            <v>1</v>
          </cell>
          <cell r="K419">
            <v>107.40755084</v>
          </cell>
          <cell r="L419">
            <v>107.40755084</v>
          </cell>
          <cell r="M419" t="str">
            <v>Off</v>
          </cell>
          <cell r="P419" t="str">
            <v>SuperOff</v>
          </cell>
          <cell r="Q419" t="str">
            <v>Off</v>
          </cell>
          <cell r="R419" t="str">
            <v>SuperOff</v>
          </cell>
        </row>
        <row r="420">
          <cell r="D420">
            <v>1</v>
          </cell>
          <cell r="K420">
            <v>113.68461363999999</v>
          </cell>
          <cell r="L420">
            <v>113.68461363999999</v>
          </cell>
          <cell r="M420" t="str">
            <v>Off</v>
          </cell>
          <cell r="P420" t="str">
            <v>Off</v>
          </cell>
          <cell r="Q420" t="str">
            <v>Off</v>
          </cell>
          <cell r="R420" t="str">
            <v>SuperOff</v>
          </cell>
        </row>
        <row r="421">
          <cell r="D421">
            <v>1</v>
          </cell>
          <cell r="K421">
            <v>111.39759356</v>
          </cell>
          <cell r="L421">
            <v>111.39759356</v>
          </cell>
          <cell r="M421" t="str">
            <v>Off</v>
          </cell>
          <cell r="P421" t="str">
            <v>Off</v>
          </cell>
          <cell r="Q421" t="str">
            <v>Off</v>
          </cell>
          <cell r="R421" t="str">
            <v>SuperOff</v>
          </cell>
        </row>
        <row r="422">
          <cell r="D422">
            <v>1</v>
          </cell>
          <cell r="K422">
            <v>111.83953450999999</v>
          </cell>
          <cell r="L422">
            <v>111.83953450999999</v>
          </cell>
          <cell r="M422" t="str">
            <v>Off</v>
          </cell>
          <cell r="P422" t="str">
            <v>Off</v>
          </cell>
          <cell r="Q422" t="str">
            <v>Off</v>
          </cell>
          <cell r="R422" t="str">
            <v>Off</v>
          </cell>
        </row>
        <row r="423">
          <cell r="D423">
            <v>1</v>
          </cell>
          <cell r="K423">
            <v>113.19239107</v>
          </cell>
          <cell r="L423">
            <v>113.19239107</v>
          </cell>
          <cell r="M423" t="str">
            <v>Off</v>
          </cell>
          <cell r="P423" t="str">
            <v>Off</v>
          </cell>
          <cell r="Q423" t="str">
            <v>Off</v>
          </cell>
          <cell r="R423" t="str">
            <v>Off</v>
          </cell>
        </row>
        <row r="424">
          <cell r="D424">
            <v>1</v>
          </cell>
          <cell r="K424">
            <v>114.79492609</v>
          </cell>
          <cell r="L424">
            <v>114.79492609</v>
          </cell>
          <cell r="M424" t="str">
            <v>Off</v>
          </cell>
          <cell r="P424" t="str">
            <v>Off</v>
          </cell>
          <cell r="Q424" t="str">
            <v>Off</v>
          </cell>
          <cell r="R424" t="str">
            <v>Off</v>
          </cell>
        </row>
        <row r="425">
          <cell r="D425">
            <v>1</v>
          </cell>
          <cell r="K425">
            <v>115.55539536000001</v>
          </cell>
          <cell r="L425">
            <v>115.55539536000001</v>
          </cell>
          <cell r="M425" t="str">
            <v>Off</v>
          </cell>
          <cell r="P425" t="str">
            <v>Off</v>
          </cell>
          <cell r="Q425" t="str">
            <v>Off</v>
          </cell>
          <cell r="R425" t="str">
            <v>Off</v>
          </cell>
        </row>
        <row r="426">
          <cell r="D426">
            <v>1</v>
          </cell>
          <cell r="K426">
            <v>115.81051972</v>
          </cell>
          <cell r="L426">
            <v>115.81051972</v>
          </cell>
          <cell r="M426" t="str">
            <v>Off</v>
          </cell>
          <cell r="P426" t="str">
            <v>Off</v>
          </cell>
          <cell r="Q426" t="str">
            <v>Off</v>
          </cell>
          <cell r="R426" t="str">
            <v>Off</v>
          </cell>
        </row>
        <row r="427">
          <cell r="D427">
            <v>1</v>
          </cell>
          <cell r="K427">
            <v>114.27264631</v>
          </cell>
          <cell r="L427">
            <v>114.27264631</v>
          </cell>
          <cell r="M427" t="str">
            <v>Off</v>
          </cell>
          <cell r="P427" t="str">
            <v>Off</v>
          </cell>
          <cell r="Q427" t="str">
            <v>Off</v>
          </cell>
          <cell r="R427" t="str">
            <v>Off</v>
          </cell>
        </row>
        <row r="428">
          <cell r="D428">
            <v>1</v>
          </cell>
          <cell r="K428">
            <v>114.64855636999999</v>
          </cell>
          <cell r="L428">
            <v>114.64855636999999</v>
          </cell>
          <cell r="M428" t="str">
            <v>Off</v>
          </cell>
          <cell r="P428" t="str">
            <v>Off</v>
          </cell>
          <cell r="Q428" t="str">
            <v>Off</v>
          </cell>
          <cell r="R428" t="str">
            <v>Off</v>
          </cell>
        </row>
        <row r="429">
          <cell r="D429">
            <v>1</v>
          </cell>
          <cell r="K429">
            <v>114.91365714</v>
          </cell>
          <cell r="L429">
            <v>114.91365714</v>
          </cell>
          <cell r="M429" t="str">
            <v>Off</v>
          </cell>
          <cell r="P429" t="str">
            <v>Off</v>
          </cell>
          <cell r="Q429" t="str">
            <v>Off</v>
          </cell>
          <cell r="R429" t="str">
            <v>Off</v>
          </cell>
        </row>
        <row r="430">
          <cell r="D430">
            <v>1</v>
          </cell>
          <cell r="K430">
            <v>114.06558362</v>
          </cell>
          <cell r="L430">
            <v>114.06558362</v>
          </cell>
          <cell r="M430" t="str">
            <v>On</v>
          </cell>
          <cell r="P430" t="str">
            <v>On</v>
          </cell>
          <cell r="Q430" t="str">
            <v>Off</v>
          </cell>
          <cell r="R430" t="str">
            <v>On</v>
          </cell>
        </row>
        <row r="431">
          <cell r="D431">
            <v>1</v>
          </cell>
          <cell r="K431">
            <v>117.81644956</v>
          </cell>
          <cell r="L431">
            <v>117.81644956</v>
          </cell>
          <cell r="M431" t="str">
            <v>On</v>
          </cell>
          <cell r="P431" t="str">
            <v>On</v>
          </cell>
          <cell r="Q431" t="str">
            <v>On</v>
          </cell>
          <cell r="R431" t="str">
            <v>On</v>
          </cell>
        </row>
        <row r="432">
          <cell r="D432">
            <v>1</v>
          </cell>
          <cell r="K432">
            <v>119.69720739</v>
          </cell>
          <cell r="L432">
            <v>119.69720739</v>
          </cell>
          <cell r="M432" t="str">
            <v>On</v>
          </cell>
          <cell r="P432" t="str">
            <v>On</v>
          </cell>
          <cell r="Q432" t="str">
            <v>On</v>
          </cell>
          <cell r="R432" t="str">
            <v>On</v>
          </cell>
        </row>
        <row r="433">
          <cell r="D433">
            <v>1</v>
          </cell>
          <cell r="K433">
            <v>114.94776403</v>
          </cell>
          <cell r="L433">
            <v>114.94776403</v>
          </cell>
          <cell r="M433" t="str">
            <v>On</v>
          </cell>
          <cell r="P433" t="str">
            <v>On</v>
          </cell>
          <cell r="Q433" t="str">
            <v>On</v>
          </cell>
          <cell r="R433" t="str">
            <v>On</v>
          </cell>
        </row>
        <row r="434">
          <cell r="D434">
            <v>1</v>
          </cell>
          <cell r="K434">
            <v>111.53143271</v>
          </cell>
          <cell r="L434">
            <v>111.53143271</v>
          </cell>
          <cell r="M434" t="str">
            <v>On</v>
          </cell>
          <cell r="P434" t="str">
            <v>On</v>
          </cell>
          <cell r="Q434" t="str">
            <v>On</v>
          </cell>
          <cell r="R434" t="str">
            <v>On</v>
          </cell>
        </row>
        <row r="435">
          <cell r="D435">
            <v>1</v>
          </cell>
          <cell r="K435">
            <v>106.93876655</v>
          </cell>
          <cell r="L435">
            <v>106.93876655</v>
          </cell>
          <cell r="M435" t="str">
            <v>Off</v>
          </cell>
          <cell r="P435" t="str">
            <v>Off</v>
          </cell>
          <cell r="Q435" t="str">
            <v>On</v>
          </cell>
          <cell r="R435" t="str">
            <v>SuperOff</v>
          </cell>
        </row>
        <row r="436">
          <cell r="D436">
            <v>1</v>
          </cell>
          <cell r="K436">
            <v>103.74048427</v>
          </cell>
          <cell r="L436">
            <v>103.74048427</v>
          </cell>
          <cell r="M436" t="str">
            <v>Off</v>
          </cell>
          <cell r="P436" t="str">
            <v>Off</v>
          </cell>
          <cell r="Q436" t="str">
            <v>Off</v>
          </cell>
          <cell r="R436" t="str">
            <v>SuperOff</v>
          </cell>
        </row>
        <row r="437">
          <cell r="D437">
            <v>1</v>
          </cell>
          <cell r="K437">
            <v>99.942896554000001</v>
          </cell>
          <cell r="L437">
            <v>99.942896554000001</v>
          </cell>
          <cell r="M437" t="str">
            <v>Off</v>
          </cell>
          <cell r="P437" t="str">
            <v>Off</v>
          </cell>
          <cell r="Q437" t="str">
            <v>Off</v>
          </cell>
          <cell r="R437" t="str">
            <v>SuperOff</v>
          </cell>
        </row>
        <row r="438">
          <cell r="D438">
            <v>1</v>
          </cell>
          <cell r="K438">
            <v>107.16455501999999</v>
          </cell>
          <cell r="L438">
            <v>107.16455501999999</v>
          </cell>
          <cell r="M438" t="str">
            <v>Off</v>
          </cell>
          <cell r="P438" t="str">
            <v>SuperOff</v>
          </cell>
          <cell r="Q438" t="str">
            <v>Off</v>
          </cell>
          <cell r="R438" t="str">
            <v>SuperOff</v>
          </cell>
        </row>
        <row r="439">
          <cell r="D439">
            <v>1</v>
          </cell>
          <cell r="K439">
            <v>105.18174688000001</v>
          </cell>
          <cell r="L439">
            <v>105.18174688000001</v>
          </cell>
          <cell r="M439" t="str">
            <v>Off</v>
          </cell>
          <cell r="P439" t="str">
            <v>SuperOff</v>
          </cell>
          <cell r="Q439" t="str">
            <v>Off</v>
          </cell>
          <cell r="R439" t="str">
            <v>SuperOff</v>
          </cell>
        </row>
        <row r="440">
          <cell r="D440">
            <v>1</v>
          </cell>
          <cell r="K440">
            <v>104.32558693999999</v>
          </cell>
          <cell r="L440">
            <v>104.32558693999999</v>
          </cell>
          <cell r="M440" t="str">
            <v>Off</v>
          </cell>
          <cell r="P440" t="str">
            <v>SuperOff</v>
          </cell>
          <cell r="Q440" t="str">
            <v>Off</v>
          </cell>
          <cell r="R440" t="str">
            <v>SuperOff</v>
          </cell>
        </row>
        <row r="441">
          <cell r="D441">
            <v>1</v>
          </cell>
          <cell r="K441">
            <v>105.15446565000001</v>
          </cell>
          <cell r="L441">
            <v>105.15446565000001</v>
          </cell>
          <cell r="M441" t="str">
            <v>Off</v>
          </cell>
          <cell r="P441" t="str">
            <v>SuperOff</v>
          </cell>
          <cell r="Q441" t="str">
            <v>Off</v>
          </cell>
          <cell r="R441" t="str">
            <v>SuperOff</v>
          </cell>
        </row>
        <row r="442">
          <cell r="D442">
            <v>1</v>
          </cell>
          <cell r="K442">
            <v>107.61364475000001</v>
          </cell>
          <cell r="L442">
            <v>107.61364475000001</v>
          </cell>
          <cell r="M442" t="str">
            <v>Off</v>
          </cell>
          <cell r="P442" t="str">
            <v>SuperOff</v>
          </cell>
          <cell r="Q442" t="str">
            <v>Off</v>
          </cell>
          <cell r="R442" t="str">
            <v>SuperOff</v>
          </cell>
        </row>
        <row r="443">
          <cell r="D443">
            <v>1</v>
          </cell>
          <cell r="K443">
            <v>113.12193252</v>
          </cell>
          <cell r="L443">
            <v>113.12193252</v>
          </cell>
          <cell r="M443" t="str">
            <v>Off</v>
          </cell>
          <cell r="P443" t="str">
            <v>SuperOff</v>
          </cell>
          <cell r="Q443" t="str">
            <v>Off</v>
          </cell>
          <cell r="R443" t="str">
            <v>SuperOff</v>
          </cell>
        </row>
        <row r="444">
          <cell r="D444">
            <v>1</v>
          </cell>
          <cell r="K444">
            <v>118.82011206999999</v>
          </cell>
          <cell r="L444">
            <v>118.82011206999999</v>
          </cell>
          <cell r="M444" t="str">
            <v>Off</v>
          </cell>
          <cell r="P444" t="str">
            <v>SuperOff</v>
          </cell>
          <cell r="Q444" t="str">
            <v>Off</v>
          </cell>
          <cell r="R444" t="str">
            <v>SuperOff</v>
          </cell>
        </row>
        <row r="445">
          <cell r="D445">
            <v>1</v>
          </cell>
          <cell r="K445">
            <v>115.78989189000001</v>
          </cell>
          <cell r="L445">
            <v>115.78989189000001</v>
          </cell>
          <cell r="M445" t="str">
            <v>Off</v>
          </cell>
          <cell r="P445" t="str">
            <v>SuperOff</v>
          </cell>
          <cell r="Q445" t="str">
            <v>Off</v>
          </cell>
          <cell r="R445" t="str">
            <v>SuperOff</v>
          </cell>
        </row>
        <row r="446">
          <cell r="D446">
            <v>1</v>
          </cell>
          <cell r="K446">
            <v>115.76050273</v>
          </cell>
          <cell r="L446">
            <v>115.76050273</v>
          </cell>
          <cell r="M446" t="str">
            <v>Off</v>
          </cell>
          <cell r="P446" t="str">
            <v>SuperOff</v>
          </cell>
          <cell r="Q446" t="str">
            <v>Off</v>
          </cell>
          <cell r="R446" t="str">
            <v>Off</v>
          </cell>
        </row>
        <row r="447">
          <cell r="D447">
            <v>1</v>
          </cell>
          <cell r="K447">
            <v>117.71827264</v>
          </cell>
          <cell r="L447">
            <v>117.71827264</v>
          </cell>
          <cell r="M447" t="str">
            <v>Off</v>
          </cell>
          <cell r="P447" t="str">
            <v>SuperOff</v>
          </cell>
          <cell r="Q447" t="str">
            <v>Off</v>
          </cell>
          <cell r="R447" t="str">
            <v>Off</v>
          </cell>
        </row>
        <row r="448">
          <cell r="D448">
            <v>1</v>
          </cell>
          <cell r="K448">
            <v>117.34714017</v>
          </cell>
          <cell r="L448">
            <v>117.34714017</v>
          </cell>
          <cell r="M448" t="str">
            <v>Off</v>
          </cell>
          <cell r="P448" t="str">
            <v>SuperOff</v>
          </cell>
          <cell r="Q448" t="str">
            <v>Off</v>
          </cell>
          <cell r="R448" t="str">
            <v>Off</v>
          </cell>
        </row>
        <row r="449">
          <cell r="D449">
            <v>1</v>
          </cell>
          <cell r="K449">
            <v>118.78301783000001</v>
          </cell>
          <cell r="L449">
            <v>118.78301783000001</v>
          </cell>
          <cell r="M449" t="str">
            <v>Off</v>
          </cell>
          <cell r="P449" t="str">
            <v>SuperOff</v>
          </cell>
          <cell r="Q449" t="str">
            <v>Off</v>
          </cell>
          <cell r="R449" t="str">
            <v>Off</v>
          </cell>
        </row>
        <row r="450">
          <cell r="D450">
            <v>1</v>
          </cell>
          <cell r="K450">
            <v>119.14209852</v>
          </cell>
          <cell r="L450">
            <v>119.14209852</v>
          </cell>
          <cell r="M450" t="str">
            <v>Off</v>
          </cell>
          <cell r="P450" t="str">
            <v>SuperOff</v>
          </cell>
          <cell r="Q450" t="str">
            <v>Off</v>
          </cell>
          <cell r="R450" t="str">
            <v>Off</v>
          </cell>
        </row>
        <row r="451">
          <cell r="D451">
            <v>1</v>
          </cell>
          <cell r="K451">
            <v>117.36172164</v>
          </cell>
          <cell r="L451">
            <v>117.36172164</v>
          </cell>
          <cell r="M451" t="str">
            <v>Off</v>
          </cell>
          <cell r="P451" t="str">
            <v>SuperOff</v>
          </cell>
          <cell r="Q451" t="str">
            <v>Off</v>
          </cell>
          <cell r="R451" t="str">
            <v>Off</v>
          </cell>
        </row>
        <row r="452">
          <cell r="D452">
            <v>1</v>
          </cell>
          <cell r="K452">
            <v>116.32341812</v>
          </cell>
          <cell r="L452">
            <v>116.32341812</v>
          </cell>
          <cell r="M452" t="str">
            <v>Off</v>
          </cell>
          <cell r="P452" t="str">
            <v>Off</v>
          </cell>
          <cell r="Q452" t="str">
            <v>Off</v>
          </cell>
          <cell r="R452" t="str">
            <v>Off</v>
          </cell>
        </row>
        <row r="453">
          <cell r="D453">
            <v>1</v>
          </cell>
          <cell r="K453">
            <v>115.16698298</v>
          </cell>
          <cell r="L453">
            <v>115.16698298</v>
          </cell>
          <cell r="M453" t="str">
            <v>Off</v>
          </cell>
          <cell r="P453" t="str">
            <v>Off</v>
          </cell>
          <cell r="Q453" t="str">
            <v>Off</v>
          </cell>
          <cell r="R453" t="str">
            <v>Off</v>
          </cell>
        </row>
        <row r="454">
          <cell r="D454">
            <v>1</v>
          </cell>
          <cell r="K454">
            <v>115.46239319999999</v>
          </cell>
          <cell r="L454">
            <v>115.46239319999999</v>
          </cell>
          <cell r="M454" t="str">
            <v>On</v>
          </cell>
          <cell r="P454" t="str">
            <v>On</v>
          </cell>
          <cell r="Q454" t="str">
            <v>Off</v>
          </cell>
          <cell r="R454" t="str">
            <v>On</v>
          </cell>
        </row>
        <row r="455">
          <cell r="D455">
            <v>1</v>
          </cell>
          <cell r="K455">
            <v>120.67081152</v>
          </cell>
          <cell r="L455">
            <v>120.67081152</v>
          </cell>
          <cell r="M455" t="str">
            <v>On</v>
          </cell>
          <cell r="P455" t="str">
            <v>On</v>
          </cell>
          <cell r="Q455" t="str">
            <v>On</v>
          </cell>
          <cell r="R455" t="str">
            <v>On</v>
          </cell>
        </row>
        <row r="456">
          <cell r="D456">
            <v>1</v>
          </cell>
          <cell r="K456">
            <v>120.11765234000001</v>
          </cell>
          <cell r="L456">
            <v>120.11765234000001</v>
          </cell>
          <cell r="M456" t="str">
            <v>On</v>
          </cell>
          <cell r="P456" t="str">
            <v>On</v>
          </cell>
          <cell r="Q456" t="str">
            <v>On</v>
          </cell>
          <cell r="R456" t="str">
            <v>On</v>
          </cell>
        </row>
        <row r="457">
          <cell r="D457">
            <v>1</v>
          </cell>
          <cell r="K457">
            <v>116.00240641000001</v>
          </cell>
          <cell r="L457">
            <v>116.00240641000001</v>
          </cell>
          <cell r="M457" t="str">
            <v>On</v>
          </cell>
          <cell r="P457" t="str">
            <v>On</v>
          </cell>
          <cell r="Q457" t="str">
            <v>On</v>
          </cell>
          <cell r="R457" t="str">
            <v>On</v>
          </cell>
        </row>
        <row r="458">
          <cell r="D458">
            <v>1</v>
          </cell>
          <cell r="K458">
            <v>113.01598416</v>
          </cell>
          <cell r="L458">
            <v>113.01598416</v>
          </cell>
          <cell r="M458" t="str">
            <v>On</v>
          </cell>
          <cell r="P458" t="str">
            <v>On</v>
          </cell>
          <cell r="Q458" t="str">
            <v>On</v>
          </cell>
          <cell r="R458" t="str">
            <v>On</v>
          </cell>
        </row>
        <row r="459">
          <cell r="D459">
            <v>1</v>
          </cell>
          <cell r="K459">
            <v>108.65436305</v>
          </cell>
          <cell r="L459">
            <v>108.65436305</v>
          </cell>
          <cell r="M459" t="str">
            <v>Off</v>
          </cell>
          <cell r="P459" t="str">
            <v>Off</v>
          </cell>
          <cell r="Q459" t="str">
            <v>On</v>
          </cell>
          <cell r="R459" t="str">
            <v>SuperOff</v>
          </cell>
        </row>
        <row r="460">
          <cell r="D460">
            <v>1</v>
          </cell>
          <cell r="K460">
            <v>105.66415544</v>
          </cell>
          <cell r="L460">
            <v>105.66415544</v>
          </cell>
          <cell r="M460" t="str">
            <v>Off</v>
          </cell>
          <cell r="P460" t="str">
            <v>Off</v>
          </cell>
          <cell r="Q460" t="str">
            <v>Off</v>
          </cell>
          <cell r="R460" t="str">
            <v>SuperOff</v>
          </cell>
        </row>
        <row r="461">
          <cell r="D461">
            <v>1</v>
          </cell>
          <cell r="K461">
            <v>101.01454901</v>
          </cell>
          <cell r="L461">
            <v>101.01454901</v>
          </cell>
          <cell r="M461" t="str">
            <v>Off</v>
          </cell>
          <cell r="P461" t="str">
            <v>Off</v>
          </cell>
          <cell r="Q461" t="str">
            <v>Off</v>
          </cell>
          <cell r="R461" t="str">
            <v>SuperOff</v>
          </cell>
        </row>
        <row r="462">
          <cell r="D462">
            <v>1</v>
          </cell>
          <cell r="K462">
            <v>98.323963962999997</v>
          </cell>
          <cell r="L462">
            <v>98.323963962999997</v>
          </cell>
          <cell r="M462" t="str">
            <v>Off</v>
          </cell>
          <cell r="P462" t="str">
            <v>SuperOff</v>
          </cell>
          <cell r="Q462" t="str">
            <v>Off</v>
          </cell>
          <cell r="R462" t="str">
            <v>SuperOff</v>
          </cell>
        </row>
        <row r="463">
          <cell r="D463">
            <v>1</v>
          </cell>
          <cell r="K463">
            <v>97.010619715000004</v>
          </cell>
          <cell r="L463">
            <v>97.010619715000004</v>
          </cell>
          <cell r="M463" t="str">
            <v>Off</v>
          </cell>
          <cell r="P463" t="str">
            <v>SuperOff</v>
          </cell>
          <cell r="Q463" t="str">
            <v>Off</v>
          </cell>
          <cell r="R463" t="str">
            <v>SuperOff</v>
          </cell>
        </row>
        <row r="464">
          <cell r="D464">
            <v>1</v>
          </cell>
          <cell r="K464">
            <v>96.782786109</v>
          </cell>
          <cell r="L464">
            <v>96.782786109</v>
          </cell>
          <cell r="M464" t="str">
            <v>Off</v>
          </cell>
          <cell r="P464" t="str">
            <v>SuperOff</v>
          </cell>
          <cell r="Q464" t="str">
            <v>Off</v>
          </cell>
          <cell r="R464" t="str">
            <v>SuperOff</v>
          </cell>
        </row>
        <row r="465">
          <cell r="D465">
            <v>1</v>
          </cell>
          <cell r="K465">
            <v>96.506234781000003</v>
          </cell>
          <cell r="L465">
            <v>96.506234781000003</v>
          </cell>
          <cell r="M465" t="str">
            <v>Off</v>
          </cell>
          <cell r="P465" t="str">
            <v>SuperOff</v>
          </cell>
          <cell r="Q465" t="str">
            <v>Off</v>
          </cell>
          <cell r="R465" t="str">
            <v>SuperOff</v>
          </cell>
        </row>
        <row r="466">
          <cell r="D466">
            <v>1</v>
          </cell>
          <cell r="K466">
            <v>100.10328311000001</v>
          </cell>
          <cell r="L466">
            <v>100.10328311000001</v>
          </cell>
          <cell r="M466" t="str">
            <v>Off</v>
          </cell>
          <cell r="P466" t="str">
            <v>SuperOff</v>
          </cell>
          <cell r="Q466" t="str">
            <v>Off</v>
          </cell>
          <cell r="R466" t="str">
            <v>SuperOff</v>
          </cell>
        </row>
        <row r="467">
          <cell r="D467">
            <v>1</v>
          </cell>
          <cell r="K467">
            <v>103.12481579</v>
          </cell>
          <cell r="L467">
            <v>103.12481579</v>
          </cell>
          <cell r="M467" t="str">
            <v>Off</v>
          </cell>
          <cell r="P467" t="str">
            <v>SuperOff</v>
          </cell>
          <cell r="Q467" t="str">
            <v>Off</v>
          </cell>
          <cell r="R467" t="str">
            <v>SuperOff</v>
          </cell>
        </row>
        <row r="468">
          <cell r="D468">
            <v>1</v>
          </cell>
          <cell r="K468">
            <v>106.46696374</v>
          </cell>
          <cell r="L468">
            <v>106.46696374</v>
          </cell>
          <cell r="M468" t="str">
            <v>Off</v>
          </cell>
          <cell r="P468" t="str">
            <v>SuperOff</v>
          </cell>
          <cell r="Q468" t="str">
            <v>Off</v>
          </cell>
          <cell r="R468" t="str">
            <v>SuperOff</v>
          </cell>
        </row>
        <row r="469">
          <cell r="D469">
            <v>1</v>
          </cell>
          <cell r="K469">
            <v>103.71537472999999</v>
          </cell>
          <cell r="L469">
            <v>103.71537472999999</v>
          </cell>
          <cell r="M469" t="str">
            <v>Off</v>
          </cell>
          <cell r="P469" t="str">
            <v>SuperOff</v>
          </cell>
          <cell r="Q469" t="str">
            <v>Off</v>
          </cell>
          <cell r="R469" t="str">
            <v>SuperOff</v>
          </cell>
        </row>
        <row r="470">
          <cell r="D470">
            <v>1</v>
          </cell>
          <cell r="K470">
            <v>103.5034024</v>
          </cell>
          <cell r="L470">
            <v>103.5034024</v>
          </cell>
          <cell r="M470" t="str">
            <v>Off</v>
          </cell>
          <cell r="P470" t="str">
            <v>SuperOff</v>
          </cell>
          <cell r="Q470" t="str">
            <v>Off</v>
          </cell>
          <cell r="R470" t="str">
            <v>Off</v>
          </cell>
        </row>
        <row r="471">
          <cell r="D471">
            <v>1</v>
          </cell>
          <cell r="K471">
            <v>105.22130236</v>
          </cell>
          <cell r="L471">
            <v>105.22130236</v>
          </cell>
          <cell r="M471" t="str">
            <v>Off</v>
          </cell>
          <cell r="P471" t="str">
            <v>SuperOff</v>
          </cell>
          <cell r="Q471" t="str">
            <v>Off</v>
          </cell>
          <cell r="R471" t="str">
            <v>Off</v>
          </cell>
        </row>
        <row r="472">
          <cell r="D472">
            <v>1</v>
          </cell>
          <cell r="K472">
            <v>107.11392684</v>
          </cell>
          <cell r="L472">
            <v>107.11392684</v>
          </cell>
          <cell r="M472" t="str">
            <v>Off</v>
          </cell>
          <cell r="P472" t="str">
            <v>SuperOff</v>
          </cell>
          <cell r="Q472" t="str">
            <v>Off</v>
          </cell>
          <cell r="R472" t="str">
            <v>Off</v>
          </cell>
        </row>
        <row r="473">
          <cell r="D473">
            <v>1</v>
          </cell>
          <cell r="K473">
            <v>109.85644325</v>
          </cell>
          <cell r="L473">
            <v>109.85644325</v>
          </cell>
          <cell r="M473" t="str">
            <v>Off</v>
          </cell>
          <cell r="P473" t="str">
            <v>SuperOff</v>
          </cell>
          <cell r="Q473" t="str">
            <v>Off</v>
          </cell>
          <cell r="R473" t="str">
            <v>Off</v>
          </cell>
        </row>
        <row r="474">
          <cell r="D474">
            <v>1</v>
          </cell>
          <cell r="K474">
            <v>110.04783094</v>
          </cell>
          <cell r="L474">
            <v>110.04783094</v>
          </cell>
          <cell r="M474" t="str">
            <v>Off</v>
          </cell>
          <cell r="P474" t="str">
            <v>SuperOff</v>
          </cell>
          <cell r="Q474" t="str">
            <v>Off</v>
          </cell>
          <cell r="R474" t="str">
            <v>Off</v>
          </cell>
        </row>
        <row r="475">
          <cell r="D475">
            <v>1</v>
          </cell>
          <cell r="K475">
            <v>108.94982213</v>
          </cell>
          <cell r="L475">
            <v>108.94982213</v>
          </cell>
          <cell r="M475" t="str">
            <v>Off</v>
          </cell>
          <cell r="P475" t="str">
            <v>SuperOff</v>
          </cell>
          <cell r="Q475" t="str">
            <v>Off</v>
          </cell>
          <cell r="R475" t="str">
            <v>Off</v>
          </cell>
        </row>
        <row r="476">
          <cell r="D476">
            <v>1</v>
          </cell>
          <cell r="K476">
            <v>106.63051665</v>
          </cell>
          <cell r="L476">
            <v>106.63051665</v>
          </cell>
          <cell r="M476" t="str">
            <v>Off</v>
          </cell>
          <cell r="P476" t="str">
            <v>Off</v>
          </cell>
          <cell r="Q476" t="str">
            <v>Off</v>
          </cell>
          <cell r="R476" t="str">
            <v>Off</v>
          </cell>
        </row>
        <row r="477">
          <cell r="D477">
            <v>1</v>
          </cell>
          <cell r="K477">
            <v>105.74543165999999</v>
          </cell>
          <cell r="L477">
            <v>105.74543165999999</v>
          </cell>
          <cell r="M477" t="str">
            <v>Off</v>
          </cell>
          <cell r="P477" t="str">
            <v>Off</v>
          </cell>
          <cell r="Q477" t="str">
            <v>Off</v>
          </cell>
          <cell r="R477" t="str">
            <v>Off</v>
          </cell>
        </row>
        <row r="478">
          <cell r="D478">
            <v>1</v>
          </cell>
          <cell r="K478">
            <v>106.46222167000001</v>
          </cell>
          <cell r="L478">
            <v>106.46222167000001</v>
          </cell>
          <cell r="M478" t="str">
            <v>On</v>
          </cell>
          <cell r="P478" t="str">
            <v>On</v>
          </cell>
          <cell r="Q478" t="str">
            <v>Off</v>
          </cell>
          <cell r="R478" t="str">
            <v>On</v>
          </cell>
        </row>
        <row r="479">
          <cell r="D479">
            <v>1</v>
          </cell>
          <cell r="K479">
            <v>111.94904355</v>
          </cell>
          <cell r="L479">
            <v>111.94904355</v>
          </cell>
          <cell r="M479" t="str">
            <v>On</v>
          </cell>
          <cell r="P479" t="str">
            <v>On</v>
          </cell>
          <cell r="Q479" t="str">
            <v>On</v>
          </cell>
          <cell r="R479" t="str">
            <v>On</v>
          </cell>
        </row>
        <row r="480">
          <cell r="D480">
            <v>1</v>
          </cell>
          <cell r="K480">
            <v>114.32670143</v>
          </cell>
          <cell r="L480">
            <v>114.32670143</v>
          </cell>
          <cell r="M480" t="str">
            <v>On</v>
          </cell>
          <cell r="P480" t="str">
            <v>On</v>
          </cell>
          <cell r="Q480" t="str">
            <v>On</v>
          </cell>
          <cell r="R480" t="str">
            <v>On</v>
          </cell>
        </row>
        <row r="481">
          <cell r="D481">
            <v>1</v>
          </cell>
          <cell r="K481">
            <v>111.11316146999999</v>
          </cell>
          <cell r="L481">
            <v>111.11316146999999</v>
          </cell>
          <cell r="M481" t="str">
            <v>On</v>
          </cell>
          <cell r="P481" t="str">
            <v>On</v>
          </cell>
          <cell r="Q481" t="str">
            <v>On</v>
          </cell>
          <cell r="R481" t="str">
            <v>On</v>
          </cell>
        </row>
        <row r="482">
          <cell r="D482">
            <v>1</v>
          </cell>
          <cell r="K482">
            <v>108.5151379</v>
          </cell>
          <cell r="L482">
            <v>108.5151379</v>
          </cell>
          <cell r="M482" t="str">
            <v>On</v>
          </cell>
          <cell r="P482" t="str">
            <v>On</v>
          </cell>
          <cell r="Q482" t="str">
            <v>On</v>
          </cell>
          <cell r="R482" t="str">
            <v>On</v>
          </cell>
        </row>
        <row r="483">
          <cell r="D483">
            <v>1</v>
          </cell>
          <cell r="K483">
            <v>106.29867717</v>
          </cell>
          <cell r="L483">
            <v>106.29867717</v>
          </cell>
          <cell r="M483" t="str">
            <v>Off</v>
          </cell>
          <cell r="P483" t="str">
            <v>Off</v>
          </cell>
          <cell r="Q483" t="str">
            <v>On</v>
          </cell>
          <cell r="R483" t="str">
            <v>SuperOff</v>
          </cell>
        </row>
        <row r="484">
          <cell r="D484">
            <v>1</v>
          </cell>
          <cell r="K484">
            <v>104.70832464999999</v>
          </cell>
          <cell r="L484">
            <v>104.70832464999999</v>
          </cell>
          <cell r="M484" t="str">
            <v>Off</v>
          </cell>
          <cell r="P484" t="str">
            <v>Off</v>
          </cell>
          <cell r="Q484" t="str">
            <v>Off</v>
          </cell>
          <cell r="R484" t="str">
            <v>SuperOff</v>
          </cell>
        </row>
        <row r="485">
          <cell r="D485">
            <v>1</v>
          </cell>
          <cell r="K485">
            <v>99.479885639000003</v>
          </cell>
          <cell r="L485">
            <v>99.479885639000003</v>
          </cell>
          <cell r="M485" t="str">
            <v>Off</v>
          </cell>
          <cell r="P485" t="str">
            <v>Off</v>
          </cell>
          <cell r="Q485" t="str">
            <v>Off</v>
          </cell>
          <cell r="R485" t="str">
            <v>SuperOff</v>
          </cell>
        </row>
        <row r="486">
          <cell r="D486">
            <v>1</v>
          </cell>
          <cell r="K486">
            <v>123.87298276</v>
          </cell>
          <cell r="L486">
            <v>123.87298276</v>
          </cell>
          <cell r="M486" t="str">
            <v>Off</v>
          </cell>
          <cell r="P486" t="str">
            <v>SuperOff</v>
          </cell>
          <cell r="Q486" t="str">
            <v>Off</v>
          </cell>
          <cell r="R486" t="str">
            <v>SuperOff</v>
          </cell>
        </row>
        <row r="487">
          <cell r="D487">
            <v>1</v>
          </cell>
          <cell r="K487">
            <v>121.04329838</v>
          </cell>
          <cell r="L487">
            <v>121.04329838</v>
          </cell>
          <cell r="M487" t="str">
            <v>Off</v>
          </cell>
          <cell r="P487" t="str">
            <v>SuperOff</v>
          </cell>
          <cell r="Q487" t="str">
            <v>Off</v>
          </cell>
          <cell r="R487" t="str">
            <v>SuperOff</v>
          </cell>
        </row>
        <row r="488">
          <cell r="D488">
            <v>1</v>
          </cell>
          <cell r="K488">
            <v>121.16827273</v>
          </cell>
          <cell r="L488">
            <v>121.16827273</v>
          </cell>
          <cell r="M488" t="str">
            <v>Off</v>
          </cell>
          <cell r="P488" t="str">
            <v>SuperOff</v>
          </cell>
          <cell r="Q488" t="str">
            <v>Off</v>
          </cell>
          <cell r="R488" t="str">
            <v>SuperOff</v>
          </cell>
        </row>
        <row r="489">
          <cell r="D489">
            <v>1</v>
          </cell>
          <cell r="K489">
            <v>122.76400588</v>
          </cell>
          <cell r="L489">
            <v>122.76400588</v>
          </cell>
          <cell r="M489" t="str">
            <v>Off</v>
          </cell>
          <cell r="P489" t="str">
            <v>SuperOff</v>
          </cell>
          <cell r="Q489" t="str">
            <v>Off</v>
          </cell>
          <cell r="R489" t="str">
            <v>SuperOff</v>
          </cell>
        </row>
        <row r="490">
          <cell r="D490">
            <v>1</v>
          </cell>
          <cell r="K490">
            <v>129.87018409000001</v>
          </cell>
          <cell r="L490">
            <v>129.87018409000001</v>
          </cell>
          <cell r="M490" t="str">
            <v>Off</v>
          </cell>
          <cell r="P490" t="str">
            <v>SuperOff</v>
          </cell>
          <cell r="Q490" t="str">
            <v>Off</v>
          </cell>
          <cell r="R490" t="str">
            <v>SuperOff</v>
          </cell>
        </row>
        <row r="491">
          <cell r="D491">
            <v>1</v>
          </cell>
          <cell r="K491">
            <v>144.12522812</v>
          </cell>
          <cell r="L491">
            <v>144.12522812</v>
          </cell>
          <cell r="M491" t="str">
            <v>Off</v>
          </cell>
          <cell r="P491" t="str">
            <v>SuperOff</v>
          </cell>
          <cell r="Q491" t="str">
            <v>Off</v>
          </cell>
          <cell r="R491" t="str">
            <v>SuperOff</v>
          </cell>
        </row>
        <row r="492">
          <cell r="D492">
            <v>1</v>
          </cell>
          <cell r="K492">
            <v>167.92484202</v>
          </cell>
          <cell r="L492">
            <v>167.92484202</v>
          </cell>
          <cell r="M492" t="str">
            <v>Off</v>
          </cell>
          <cell r="P492" t="str">
            <v>Off</v>
          </cell>
          <cell r="Q492" t="str">
            <v>Off</v>
          </cell>
          <cell r="R492" t="str">
            <v>SuperOff</v>
          </cell>
        </row>
        <row r="493">
          <cell r="D493">
            <v>1</v>
          </cell>
          <cell r="K493">
            <v>183.05430075999999</v>
          </cell>
          <cell r="L493">
            <v>183.05430075999999</v>
          </cell>
          <cell r="M493" t="str">
            <v>Off</v>
          </cell>
          <cell r="P493" t="str">
            <v>Off</v>
          </cell>
          <cell r="Q493" t="str">
            <v>Off</v>
          </cell>
          <cell r="R493" t="str">
            <v>SuperOff</v>
          </cell>
        </row>
        <row r="494">
          <cell r="D494">
            <v>1</v>
          </cell>
          <cell r="K494">
            <v>194.65087671000001</v>
          </cell>
          <cell r="L494">
            <v>194.65087671000001</v>
          </cell>
          <cell r="M494" t="str">
            <v>Off</v>
          </cell>
          <cell r="P494" t="str">
            <v>Off</v>
          </cell>
          <cell r="Q494" t="str">
            <v>Off</v>
          </cell>
          <cell r="R494" t="str">
            <v>Off</v>
          </cell>
        </row>
        <row r="495">
          <cell r="D495">
            <v>1</v>
          </cell>
          <cell r="K495">
            <v>194.7602838</v>
          </cell>
          <cell r="L495">
            <v>194.7602838</v>
          </cell>
          <cell r="M495" t="str">
            <v>Off</v>
          </cell>
          <cell r="P495" t="str">
            <v>Off</v>
          </cell>
          <cell r="Q495" t="str">
            <v>Off</v>
          </cell>
          <cell r="R495" t="str">
            <v>Off</v>
          </cell>
        </row>
        <row r="496">
          <cell r="D496">
            <v>1</v>
          </cell>
          <cell r="K496">
            <v>194.23588430999999</v>
          </cell>
          <cell r="L496">
            <v>194.23588430999999</v>
          </cell>
          <cell r="M496" t="str">
            <v>Off</v>
          </cell>
          <cell r="P496" t="str">
            <v>Off</v>
          </cell>
          <cell r="Q496" t="str">
            <v>Off</v>
          </cell>
          <cell r="R496" t="str">
            <v>Off</v>
          </cell>
        </row>
        <row r="497">
          <cell r="D497">
            <v>1</v>
          </cell>
          <cell r="K497">
            <v>190.28542472999999</v>
          </cell>
          <cell r="L497">
            <v>190.28542472999999</v>
          </cell>
          <cell r="M497" t="str">
            <v>Off</v>
          </cell>
          <cell r="P497" t="str">
            <v>Off</v>
          </cell>
          <cell r="Q497" t="str">
            <v>Off</v>
          </cell>
          <cell r="R497" t="str">
            <v>Off</v>
          </cell>
        </row>
        <row r="498">
          <cell r="D498">
            <v>1</v>
          </cell>
          <cell r="K498">
            <v>187.15309066</v>
          </cell>
          <cell r="L498">
            <v>187.15309066</v>
          </cell>
          <cell r="M498" t="str">
            <v>Off</v>
          </cell>
          <cell r="P498" t="str">
            <v>Off</v>
          </cell>
          <cell r="Q498" t="str">
            <v>Off</v>
          </cell>
          <cell r="R498" t="str">
            <v>Off</v>
          </cell>
        </row>
        <row r="499">
          <cell r="D499">
            <v>1</v>
          </cell>
          <cell r="K499">
            <v>184.02048048</v>
          </cell>
          <cell r="L499">
            <v>184.02048048</v>
          </cell>
          <cell r="M499" t="str">
            <v>Off</v>
          </cell>
          <cell r="P499" t="str">
            <v>Off</v>
          </cell>
          <cell r="Q499" t="str">
            <v>Off</v>
          </cell>
          <cell r="R499" t="str">
            <v>Off</v>
          </cell>
        </row>
        <row r="500">
          <cell r="D500">
            <v>1</v>
          </cell>
          <cell r="K500">
            <v>180.12654463000001</v>
          </cell>
          <cell r="L500">
            <v>180.12654463000001</v>
          </cell>
          <cell r="M500" t="str">
            <v>Off</v>
          </cell>
          <cell r="P500" t="str">
            <v>Off</v>
          </cell>
          <cell r="Q500" t="str">
            <v>Off</v>
          </cell>
          <cell r="R500" t="str">
            <v>Off</v>
          </cell>
        </row>
        <row r="501">
          <cell r="D501">
            <v>1</v>
          </cell>
          <cell r="K501">
            <v>171.47708111</v>
          </cell>
          <cell r="L501">
            <v>171.47708111</v>
          </cell>
          <cell r="M501" t="str">
            <v>Off</v>
          </cell>
          <cell r="P501" t="str">
            <v>Off</v>
          </cell>
          <cell r="Q501" t="str">
            <v>Off</v>
          </cell>
          <cell r="R501" t="str">
            <v>Off</v>
          </cell>
        </row>
        <row r="502">
          <cell r="D502">
            <v>1</v>
          </cell>
          <cell r="K502">
            <v>166.36868713999999</v>
          </cell>
          <cell r="L502">
            <v>166.36868713999999</v>
          </cell>
          <cell r="M502" t="str">
            <v>On</v>
          </cell>
          <cell r="P502" t="str">
            <v>On</v>
          </cell>
          <cell r="Q502" t="str">
            <v>Off</v>
          </cell>
          <cell r="R502" t="str">
            <v>On</v>
          </cell>
        </row>
        <row r="503">
          <cell r="D503">
            <v>1</v>
          </cell>
          <cell r="K503">
            <v>166.87270416000001</v>
          </cell>
          <cell r="L503">
            <v>166.87270416000001</v>
          </cell>
          <cell r="M503" t="str">
            <v>On</v>
          </cell>
          <cell r="P503" t="str">
            <v>On</v>
          </cell>
          <cell r="Q503" t="str">
            <v>On</v>
          </cell>
          <cell r="R503" t="str">
            <v>On</v>
          </cell>
        </row>
        <row r="504">
          <cell r="D504">
            <v>1</v>
          </cell>
          <cell r="K504">
            <v>164.08975487999999</v>
          </cell>
          <cell r="L504">
            <v>164.08975487999999</v>
          </cell>
          <cell r="M504" t="str">
            <v>On</v>
          </cell>
          <cell r="P504" t="str">
            <v>On</v>
          </cell>
          <cell r="Q504" t="str">
            <v>On</v>
          </cell>
          <cell r="R504" t="str">
            <v>On</v>
          </cell>
        </row>
        <row r="505">
          <cell r="D505">
            <v>1</v>
          </cell>
          <cell r="K505">
            <v>157.46161139</v>
          </cell>
          <cell r="L505">
            <v>157.46161139</v>
          </cell>
          <cell r="M505" t="str">
            <v>On</v>
          </cell>
          <cell r="P505" t="str">
            <v>On</v>
          </cell>
          <cell r="Q505" t="str">
            <v>On</v>
          </cell>
          <cell r="R505" t="str">
            <v>On</v>
          </cell>
        </row>
        <row r="506">
          <cell r="D506">
            <v>1</v>
          </cell>
          <cell r="K506">
            <v>151.13448654999999</v>
          </cell>
          <cell r="L506">
            <v>151.13448654999999</v>
          </cell>
          <cell r="M506" t="str">
            <v>On</v>
          </cell>
          <cell r="P506" t="str">
            <v>On</v>
          </cell>
          <cell r="Q506" t="str">
            <v>On</v>
          </cell>
          <cell r="R506" t="str">
            <v>On</v>
          </cell>
        </row>
        <row r="507">
          <cell r="D507">
            <v>1</v>
          </cell>
          <cell r="K507">
            <v>139.85654649</v>
          </cell>
          <cell r="L507">
            <v>139.85654649</v>
          </cell>
          <cell r="M507" t="str">
            <v>Off</v>
          </cell>
          <cell r="P507" t="str">
            <v>Off</v>
          </cell>
          <cell r="Q507" t="str">
            <v>On</v>
          </cell>
          <cell r="R507" t="str">
            <v>SuperOff</v>
          </cell>
        </row>
        <row r="508">
          <cell r="D508">
            <v>1</v>
          </cell>
          <cell r="K508">
            <v>129.26275175999999</v>
          </cell>
          <cell r="L508">
            <v>129.26275175999999</v>
          </cell>
          <cell r="M508" t="str">
            <v>Off</v>
          </cell>
          <cell r="P508" t="str">
            <v>Off</v>
          </cell>
          <cell r="Q508" t="str">
            <v>Off</v>
          </cell>
          <cell r="R508" t="str">
            <v>SuperOff</v>
          </cell>
        </row>
        <row r="509">
          <cell r="D509">
            <v>1</v>
          </cell>
          <cell r="K509">
            <v>121.34642248</v>
          </cell>
          <cell r="L509">
            <v>121.34642248</v>
          </cell>
          <cell r="M509" t="str">
            <v>Off</v>
          </cell>
          <cell r="P509" t="str">
            <v>Off</v>
          </cell>
          <cell r="Q509" t="str">
            <v>Off</v>
          </cell>
          <cell r="R509" t="str">
            <v>SuperOff</v>
          </cell>
        </row>
        <row r="510">
          <cell r="D510">
            <v>1</v>
          </cell>
          <cell r="K510">
            <v>112.45196495</v>
          </cell>
          <cell r="L510">
            <v>112.45196495</v>
          </cell>
          <cell r="M510" t="str">
            <v>Off</v>
          </cell>
          <cell r="P510" t="str">
            <v>SuperOff</v>
          </cell>
          <cell r="Q510" t="str">
            <v>Off</v>
          </cell>
          <cell r="R510" t="str">
            <v>SuperOff</v>
          </cell>
        </row>
        <row r="511">
          <cell r="D511">
            <v>1</v>
          </cell>
          <cell r="K511">
            <v>111.62716367</v>
          </cell>
          <cell r="L511">
            <v>111.62716367</v>
          </cell>
          <cell r="M511" t="str">
            <v>Off</v>
          </cell>
          <cell r="P511" t="str">
            <v>SuperOff</v>
          </cell>
          <cell r="Q511" t="str">
            <v>Off</v>
          </cell>
          <cell r="R511" t="str">
            <v>SuperOff</v>
          </cell>
        </row>
        <row r="512">
          <cell r="D512">
            <v>1</v>
          </cell>
          <cell r="K512">
            <v>111.91974417</v>
          </cell>
          <cell r="L512">
            <v>111.91974417</v>
          </cell>
          <cell r="M512" t="str">
            <v>Off</v>
          </cell>
          <cell r="P512" t="str">
            <v>SuperOff</v>
          </cell>
          <cell r="Q512" t="str">
            <v>Off</v>
          </cell>
          <cell r="R512" t="str">
            <v>SuperOff</v>
          </cell>
        </row>
        <row r="513">
          <cell r="D513">
            <v>1</v>
          </cell>
          <cell r="K513">
            <v>115.20203777</v>
          </cell>
          <cell r="L513">
            <v>115.20203777</v>
          </cell>
          <cell r="M513" t="str">
            <v>Off</v>
          </cell>
          <cell r="P513" t="str">
            <v>SuperOff</v>
          </cell>
          <cell r="Q513" t="str">
            <v>Off</v>
          </cell>
          <cell r="R513" t="str">
            <v>SuperOff</v>
          </cell>
        </row>
        <row r="514">
          <cell r="D514">
            <v>1</v>
          </cell>
          <cell r="K514">
            <v>123.50663005</v>
          </cell>
          <cell r="L514">
            <v>123.50663005</v>
          </cell>
          <cell r="M514" t="str">
            <v>Off</v>
          </cell>
          <cell r="P514" t="str">
            <v>SuperOff</v>
          </cell>
          <cell r="Q514" t="str">
            <v>Off</v>
          </cell>
          <cell r="R514" t="str">
            <v>SuperOff</v>
          </cell>
        </row>
        <row r="515">
          <cell r="D515">
            <v>1</v>
          </cell>
          <cell r="K515">
            <v>138.76901294000001</v>
          </cell>
          <cell r="L515">
            <v>138.76901294000001</v>
          </cell>
          <cell r="M515" t="str">
            <v>Off</v>
          </cell>
          <cell r="P515" t="str">
            <v>SuperOff</v>
          </cell>
          <cell r="Q515" t="str">
            <v>Off</v>
          </cell>
          <cell r="R515" t="str">
            <v>SuperOff</v>
          </cell>
        </row>
        <row r="516">
          <cell r="D516">
            <v>1</v>
          </cell>
          <cell r="K516">
            <v>163.97711132000001</v>
          </cell>
          <cell r="L516">
            <v>163.97711132000001</v>
          </cell>
          <cell r="M516" t="str">
            <v>Off</v>
          </cell>
          <cell r="P516" t="str">
            <v>Off</v>
          </cell>
          <cell r="Q516" t="str">
            <v>Off</v>
          </cell>
          <cell r="R516" t="str">
            <v>SuperOff</v>
          </cell>
        </row>
        <row r="517">
          <cell r="D517">
            <v>1</v>
          </cell>
          <cell r="K517">
            <v>180.94562293999999</v>
          </cell>
          <cell r="L517">
            <v>180.94562293999999</v>
          </cell>
          <cell r="M517" t="str">
            <v>Off</v>
          </cell>
          <cell r="P517" t="str">
            <v>Off</v>
          </cell>
          <cell r="Q517" t="str">
            <v>Off</v>
          </cell>
          <cell r="R517" t="str">
            <v>SuperOff</v>
          </cell>
        </row>
        <row r="518">
          <cell r="D518">
            <v>1</v>
          </cell>
          <cell r="K518">
            <v>191.56971232000001</v>
          </cell>
          <cell r="L518">
            <v>191.56971232000001</v>
          </cell>
          <cell r="M518" t="str">
            <v>Off</v>
          </cell>
          <cell r="P518" t="str">
            <v>Off</v>
          </cell>
          <cell r="Q518" t="str">
            <v>Off</v>
          </cell>
          <cell r="R518" t="str">
            <v>Off</v>
          </cell>
        </row>
        <row r="519">
          <cell r="D519">
            <v>1</v>
          </cell>
          <cell r="K519">
            <v>192.08289533999999</v>
          </cell>
          <cell r="L519">
            <v>192.08289533999999</v>
          </cell>
          <cell r="M519" t="str">
            <v>Off</v>
          </cell>
          <cell r="P519" t="str">
            <v>Off</v>
          </cell>
          <cell r="Q519" t="str">
            <v>Off</v>
          </cell>
          <cell r="R519" t="str">
            <v>Off</v>
          </cell>
        </row>
        <row r="520">
          <cell r="D520">
            <v>1</v>
          </cell>
          <cell r="K520">
            <v>191.72881835999999</v>
          </cell>
          <cell r="L520">
            <v>191.72881835999999</v>
          </cell>
          <cell r="M520" t="str">
            <v>Off</v>
          </cell>
          <cell r="P520" t="str">
            <v>Off</v>
          </cell>
          <cell r="Q520" t="str">
            <v>Off</v>
          </cell>
          <cell r="R520" t="str">
            <v>Off</v>
          </cell>
        </row>
        <row r="521">
          <cell r="D521">
            <v>1</v>
          </cell>
          <cell r="K521">
            <v>190.63574333</v>
          </cell>
          <cell r="L521">
            <v>190.63574333</v>
          </cell>
          <cell r="M521" t="str">
            <v>Off</v>
          </cell>
          <cell r="P521" t="str">
            <v>Off</v>
          </cell>
          <cell r="Q521" t="str">
            <v>Off</v>
          </cell>
          <cell r="R521" t="str">
            <v>Off</v>
          </cell>
        </row>
        <row r="522">
          <cell r="D522">
            <v>1</v>
          </cell>
          <cell r="K522">
            <v>189.26072278000001</v>
          </cell>
          <cell r="L522">
            <v>189.26072278000001</v>
          </cell>
          <cell r="M522" t="str">
            <v>Off</v>
          </cell>
          <cell r="P522" t="str">
            <v>Off</v>
          </cell>
          <cell r="Q522" t="str">
            <v>Off</v>
          </cell>
          <cell r="R522" t="str">
            <v>Off</v>
          </cell>
        </row>
        <row r="523">
          <cell r="D523">
            <v>1</v>
          </cell>
          <cell r="K523">
            <v>187.55491642999999</v>
          </cell>
          <cell r="L523">
            <v>187.55491642999999</v>
          </cell>
          <cell r="M523" t="str">
            <v>Off</v>
          </cell>
          <cell r="P523" t="str">
            <v>Off</v>
          </cell>
          <cell r="Q523" t="str">
            <v>Off</v>
          </cell>
          <cell r="R523" t="str">
            <v>Off</v>
          </cell>
        </row>
        <row r="524">
          <cell r="D524">
            <v>1</v>
          </cell>
          <cell r="K524">
            <v>183.18650099999999</v>
          </cell>
          <cell r="L524">
            <v>183.18650099999999</v>
          </cell>
          <cell r="M524" t="str">
            <v>Off</v>
          </cell>
          <cell r="P524" t="str">
            <v>Off</v>
          </cell>
          <cell r="Q524" t="str">
            <v>Off</v>
          </cell>
          <cell r="R524" t="str">
            <v>Off</v>
          </cell>
        </row>
        <row r="525">
          <cell r="D525">
            <v>1</v>
          </cell>
          <cell r="K525">
            <v>172.39528236999999</v>
          </cell>
          <cell r="L525">
            <v>172.39528236999999</v>
          </cell>
          <cell r="M525" t="str">
            <v>Off</v>
          </cell>
          <cell r="P525" t="str">
            <v>Off</v>
          </cell>
          <cell r="Q525" t="str">
            <v>Off</v>
          </cell>
          <cell r="R525" t="str">
            <v>Off</v>
          </cell>
        </row>
        <row r="526">
          <cell r="D526">
            <v>1</v>
          </cell>
          <cell r="K526">
            <v>164.84378292</v>
          </cell>
          <cell r="L526">
            <v>164.84378292</v>
          </cell>
          <cell r="M526" t="str">
            <v>On</v>
          </cell>
          <cell r="P526" t="str">
            <v>On</v>
          </cell>
          <cell r="Q526" t="str">
            <v>Off</v>
          </cell>
          <cell r="R526" t="str">
            <v>On</v>
          </cell>
        </row>
        <row r="527">
          <cell r="D527">
            <v>1</v>
          </cell>
          <cell r="K527">
            <v>167.63450764000001</v>
          </cell>
          <cell r="L527">
            <v>167.63450764000001</v>
          </cell>
          <cell r="M527" t="str">
            <v>On</v>
          </cell>
          <cell r="P527" t="str">
            <v>On</v>
          </cell>
          <cell r="Q527" t="str">
            <v>On</v>
          </cell>
          <cell r="R527" t="str">
            <v>On</v>
          </cell>
        </row>
        <row r="528">
          <cell r="D528">
            <v>1</v>
          </cell>
          <cell r="K528">
            <v>162.7823899</v>
          </cell>
          <cell r="L528">
            <v>162.7823899</v>
          </cell>
          <cell r="M528" t="str">
            <v>On</v>
          </cell>
          <cell r="P528" t="str">
            <v>On</v>
          </cell>
          <cell r="Q528" t="str">
            <v>On</v>
          </cell>
          <cell r="R528" t="str">
            <v>On</v>
          </cell>
        </row>
        <row r="529">
          <cell r="D529">
            <v>1</v>
          </cell>
          <cell r="K529">
            <v>155.41376317999999</v>
          </cell>
          <cell r="L529">
            <v>155.41376317999999</v>
          </cell>
          <cell r="M529" t="str">
            <v>On</v>
          </cell>
          <cell r="P529" t="str">
            <v>On</v>
          </cell>
          <cell r="Q529" t="str">
            <v>On</v>
          </cell>
          <cell r="R529" t="str">
            <v>On</v>
          </cell>
        </row>
        <row r="530">
          <cell r="D530">
            <v>1</v>
          </cell>
          <cell r="K530">
            <v>150.25325591999999</v>
          </cell>
          <cell r="L530">
            <v>150.25325591999999</v>
          </cell>
          <cell r="M530" t="str">
            <v>On</v>
          </cell>
          <cell r="P530" t="str">
            <v>On</v>
          </cell>
          <cell r="Q530" t="str">
            <v>On</v>
          </cell>
          <cell r="R530" t="str">
            <v>On</v>
          </cell>
        </row>
        <row r="531">
          <cell r="D531">
            <v>1</v>
          </cell>
          <cell r="K531">
            <v>138.88396449000001</v>
          </cell>
          <cell r="L531">
            <v>138.88396449000001</v>
          </cell>
          <cell r="M531" t="str">
            <v>Off</v>
          </cell>
          <cell r="P531" t="str">
            <v>Off</v>
          </cell>
          <cell r="Q531" t="str">
            <v>On</v>
          </cell>
          <cell r="R531" t="str">
            <v>SuperOff</v>
          </cell>
        </row>
        <row r="532">
          <cell r="D532">
            <v>1</v>
          </cell>
          <cell r="K532">
            <v>128.82758494000001</v>
          </cell>
          <cell r="L532">
            <v>128.82758494000001</v>
          </cell>
          <cell r="M532" t="str">
            <v>Off</v>
          </cell>
          <cell r="P532" t="str">
            <v>Off</v>
          </cell>
          <cell r="Q532" t="str">
            <v>Off</v>
          </cell>
          <cell r="R532" t="str">
            <v>SuperOff</v>
          </cell>
        </row>
        <row r="533">
          <cell r="D533">
            <v>1</v>
          </cell>
          <cell r="K533">
            <v>122.6976564</v>
          </cell>
          <cell r="L533">
            <v>122.6976564</v>
          </cell>
          <cell r="M533" t="str">
            <v>Off</v>
          </cell>
          <cell r="P533" t="str">
            <v>Off</v>
          </cell>
          <cell r="Q533" t="str">
            <v>Off</v>
          </cell>
          <cell r="R533" t="str">
            <v>SuperOff</v>
          </cell>
        </row>
        <row r="534">
          <cell r="D534">
            <v>1</v>
          </cell>
          <cell r="K534">
            <v>116.86143543</v>
          </cell>
          <cell r="L534">
            <v>116.86143543</v>
          </cell>
          <cell r="M534" t="str">
            <v>Off</v>
          </cell>
          <cell r="P534" t="str">
            <v>SuperOff</v>
          </cell>
          <cell r="Q534" t="str">
            <v>Off</v>
          </cell>
          <cell r="R534" t="str">
            <v>SuperOff</v>
          </cell>
        </row>
        <row r="535">
          <cell r="D535">
            <v>1</v>
          </cell>
          <cell r="K535">
            <v>117.96427476</v>
          </cell>
          <cell r="L535">
            <v>117.96427476</v>
          </cell>
          <cell r="M535" t="str">
            <v>Off</v>
          </cell>
          <cell r="P535" t="str">
            <v>SuperOff</v>
          </cell>
          <cell r="Q535" t="str">
            <v>Off</v>
          </cell>
          <cell r="R535" t="str">
            <v>SuperOff</v>
          </cell>
        </row>
        <row r="536">
          <cell r="D536">
            <v>1</v>
          </cell>
          <cell r="K536">
            <v>119.1664715</v>
          </cell>
          <cell r="L536">
            <v>119.1664715</v>
          </cell>
          <cell r="M536" t="str">
            <v>Off</v>
          </cell>
          <cell r="P536" t="str">
            <v>SuperOff</v>
          </cell>
          <cell r="Q536" t="str">
            <v>Off</v>
          </cell>
          <cell r="R536" t="str">
            <v>SuperOff</v>
          </cell>
        </row>
        <row r="537">
          <cell r="D537">
            <v>1</v>
          </cell>
          <cell r="K537">
            <v>122.38188927</v>
          </cell>
          <cell r="L537">
            <v>122.38188927</v>
          </cell>
          <cell r="M537" t="str">
            <v>Off</v>
          </cell>
          <cell r="P537" t="str">
            <v>SuperOff</v>
          </cell>
          <cell r="Q537" t="str">
            <v>Off</v>
          </cell>
          <cell r="R537" t="str">
            <v>SuperOff</v>
          </cell>
        </row>
        <row r="538">
          <cell r="D538">
            <v>1</v>
          </cell>
          <cell r="K538">
            <v>128.98808362</v>
          </cell>
          <cell r="L538">
            <v>128.98808362</v>
          </cell>
          <cell r="M538" t="str">
            <v>Off</v>
          </cell>
          <cell r="P538" t="str">
            <v>SuperOff</v>
          </cell>
          <cell r="Q538" t="str">
            <v>Off</v>
          </cell>
          <cell r="R538" t="str">
            <v>SuperOff</v>
          </cell>
        </row>
        <row r="539">
          <cell r="D539">
            <v>1</v>
          </cell>
          <cell r="K539">
            <v>142.82332061</v>
          </cell>
          <cell r="L539">
            <v>142.82332061</v>
          </cell>
          <cell r="M539" t="str">
            <v>Off</v>
          </cell>
          <cell r="P539" t="str">
            <v>SuperOff</v>
          </cell>
          <cell r="Q539" t="str">
            <v>Off</v>
          </cell>
          <cell r="R539" t="str">
            <v>SuperOff</v>
          </cell>
        </row>
        <row r="540">
          <cell r="D540">
            <v>1</v>
          </cell>
          <cell r="K540">
            <v>162.48622993999999</v>
          </cell>
          <cell r="L540">
            <v>162.48622993999999</v>
          </cell>
          <cell r="M540" t="str">
            <v>Off</v>
          </cell>
          <cell r="P540" t="str">
            <v>Off</v>
          </cell>
          <cell r="Q540" t="str">
            <v>Off</v>
          </cell>
          <cell r="R540" t="str">
            <v>SuperOff</v>
          </cell>
        </row>
        <row r="541">
          <cell r="D541">
            <v>1</v>
          </cell>
          <cell r="K541">
            <v>173.05576296000001</v>
          </cell>
          <cell r="L541">
            <v>173.05576296000001</v>
          </cell>
          <cell r="M541" t="str">
            <v>Off</v>
          </cell>
          <cell r="P541" t="str">
            <v>Off</v>
          </cell>
          <cell r="Q541" t="str">
            <v>Off</v>
          </cell>
          <cell r="R541" t="str">
            <v>SuperOff</v>
          </cell>
        </row>
        <row r="542">
          <cell r="D542">
            <v>1</v>
          </cell>
          <cell r="K542">
            <v>179.59138134</v>
          </cell>
          <cell r="L542">
            <v>179.59138134</v>
          </cell>
          <cell r="M542" t="str">
            <v>Off</v>
          </cell>
          <cell r="P542" t="str">
            <v>Off</v>
          </cell>
          <cell r="Q542" t="str">
            <v>Off</v>
          </cell>
          <cell r="R542" t="str">
            <v>Off</v>
          </cell>
        </row>
        <row r="543">
          <cell r="D543">
            <v>1</v>
          </cell>
          <cell r="K543">
            <v>179.27442887000001</v>
          </cell>
          <cell r="L543">
            <v>179.27442887000001</v>
          </cell>
          <cell r="M543" t="str">
            <v>Off</v>
          </cell>
          <cell r="P543" t="str">
            <v>Off</v>
          </cell>
          <cell r="Q543" t="str">
            <v>Off</v>
          </cell>
          <cell r="R543" t="str">
            <v>Off</v>
          </cell>
        </row>
        <row r="544">
          <cell r="D544">
            <v>1</v>
          </cell>
          <cell r="K544">
            <v>176.76772199999999</v>
          </cell>
          <cell r="L544">
            <v>176.76772199999999</v>
          </cell>
          <cell r="M544" t="str">
            <v>Off</v>
          </cell>
          <cell r="P544" t="str">
            <v>Off</v>
          </cell>
          <cell r="Q544" t="str">
            <v>Off</v>
          </cell>
          <cell r="R544" t="str">
            <v>Off</v>
          </cell>
        </row>
        <row r="545">
          <cell r="D545">
            <v>1</v>
          </cell>
          <cell r="K545">
            <v>175.19506398999999</v>
          </cell>
          <cell r="L545">
            <v>175.19506398999999</v>
          </cell>
          <cell r="M545" t="str">
            <v>Off</v>
          </cell>
          <cell r="P545" t="str">
            <v>Off</v>
          </cell>
          <cell r="Q545" t="str">
            <v>Off</v>
          </cell>
          <cell r="R545" t="str">
            <v>Off</v>
          </cell>
        </row>
        <row r="546">
          <cell r="D546">
            <v>1</v>
          </cell>
          <cell r="K546">
            <v>173.63701171</v>
          </cell>
          <cell r="L546">
            <v>173.63701171</v>
          </cell>
          <cell r="M546" t="str">
            <v>Off</v>
          </cell>
          <cell r="P546" t="str">
            <v>Off</v>
          </cell>
          <cell r="Q546" t="str">
            <v>Off</v>
          </cell>
          <cell r="R546" t="str">
            <v>Off</v>
          </cell>
        </row>
        <row r="547">
          <cell r="D547">
            <v>1</v>
          </cell>
          <cell r="K547">
            <v>170.39552723</v>
          </cell>
          <cell r="L547">
            <v>170.39552723</v>
          </cell>
          <cell r="M547" t="str">
            <v>Off</v>
          </cell>
          <cell r="P547" t="str">
            <v>Off</v>
          </cell>
          <cell r="Q547" t="str">
            <v>Off</v>
          </cell>
          <cell r="R547" t="str">
            <v>Off</v>
          </cell>
        </row>
        <row r="548">
          <cell r="D548">
            <v>1</v>
          </cell>
          <cell r="K548">
            <v>165.05896809000001</v>
          </cell>
          <cell r="L548">
            <v>165.05896809000001</v>
          </cell>
          <cell r="M548" t="str">
            <v>Off</v>
          </cell>
          <cell r="P548" t="str">
            <v>Off</v>
          </cell>
          <cell r="Q548" t="str">
            <v>Off</v>
          </cell>
          <cell r="R548" t="str">
            <v>Off</v>
          </cell>
        </row>
        <row r="549">
          <cell r="D549">
            <v>1</v>
          </cell>
          <cell r="K549">
            <v>158.09723427</v>
          </cell>
          <cell r="L549">
            <v>158.09723427</v>
          </cell>
          <cell r="M549" t="str">
            <v>Off</v>
          </cell>
          <cell r="P549" t="str">
            <v>Off</v>
          </cell>
          <cell r="Q549" t="str">
            <v>Off</v>
          </cell>
          <cell r="R549" t="str">
            <v>Off</v>
          </cell>
        </row>
        <row r="550">
          <cell r="D550">
            <v>1</v>
          </cell>
          <cell r="K550">
            <v>154.21873242000001</v>
          </cell>
          <cell r="L550">
            <v>154.21873242000001</v>
          </cell>
          <cell r="M550" t="str">
            <v>On</v>
          </cell>
          <cell r="P550" t="str">
            <v>On</v>
          </cell>
          <cell r="Q550" t="str">
            <v>Off</v>
          </cell>
          <cell r="R550" t="str">
            <v>On</v>
          </cell>
        </row>
        <row r="551">
          <cell r="D551">
            <v>1</v>
          </cell>
          <cell r="K551">
            <v>158.35311564</v>
          </cell>
          <cell r="L551">
            <v>158.35311564</v>
          </cell>
          <cell r="M551" t="str">
            <v>On</v>
          </cell>
          <cell r="P551" t="str">
            <v>On</v>
          </cell>
          <cell r="Q551" t="str">
            <v>On</v>
          </cell>
          <cell r="R551" t="str">
            <v>On</v>
          </cell>
        </row>
        <row r="552">
          <cell r="D552">
            <v>1</v>
          </cell>
          <cell r="K552">
            <v>154.65911546999999</v>
          </cell>
          <cell r="L552">
            <v>154.65911546999999</v>
          </cell>
          <cell r="M552" t="str">
            <v>On</v>
          </cell>
          <cell r="P552" t="str">
            <v>On</v>
          </cell>
          <cell r="Q552" t="str">
            <v>On</v>
          </cell>
          <cell r="R552" t="str">
            <v>On</v>
          </cell>
        </row>
        <row r="553">
          <cell r="D553">
            <v>1</v>
          </cell>
          <cell r="K553">
            <v>147.79187719999999</v>
          </cell>
          <cell r="L553">
            <v>147.79187719999999</v>
          </cell>
          <cell r="M553" t="str">
            <v>On</v>
          </cell>
          <cell r="P553" t="str">
            <v>On</v>
          </cell>
          <cell r="Q553" t="str">
            <v>On</v>
          </cell>
          <cell r="R553" t="str">
            <v>On</v>
          </cell>
        </row>
        <row r="554">
          <cell r="D554">
            <v>1</v>
          </cell>
          <cell r="K554">
            <v>144.07507841</v>
          </cell>
          <cell r="L554">
            <v>144.07507841</v>
          </cell>
          <cell r="M554" t="str">
            <v>On</v>
          </cell>
          <cell r="P554" t="str">
            <v>On</v>
          </cell>
          <cell r="Q554" t="str">
            <v>On</v>
          </cell>
          <cell r="R554" t="str">
            <v>On</v>
          </cell>
        </row>
        <row r="555">
          <cell r="D555">
            <v>1</v>
          </cell>
          <cell r="K555">
            <v>135.61656303000001</v>
          </cell>
          <cell r="L555">
            <v>135.61656303000001</v>
          </cell>
          <cell r="M555" t="str">
            <v>Off</v>
          </cell>
          <cell r="P555" t="str">
            <v>Off</v>
          </cell>
          <cell r="Q555" t="str">
            <v>On</v>
          </cell>
          <cell r="R555" t="str">
            <v>SuperOff</v>
          </cell>
        </row>
        <row r="556">
          <cell r="D556">
            <v>1</v>
          </cell>
          <cell r="K556">
            <v>128.50457784</v>
          </cell>
          <cell r="L556">
            <v>128.50457784</v>
          </cell>
          <cell r="M556" t="str">
            <v>Off</v>
          </cell>
          <cell r="P556" t="str">
            <v>Off</v>
          </cell>
          <cell r="Q556" t="str">
            <v>Off</v>
          </cell>
          <cell r="R556" t="str">
            <v>SuperOff</v>
          </cell>
        </row>
        <row r="557">
          <cell r="D557">
            <v>1</v>
          </cell>
          <cell r="K557">
            <v>121.83937538000001</v>
          </cell>
          <cell r="L557">
            <v>121.83937538000001</v>
          </cell>
          <cell r="M557" t="str">
            <v>Off</v>
          </cell>
          <cell r="P557" t="str">
            <v>Off</v>
          </cell>
          <cell r="Q557" t="str">
            <v>Off</v>
          </cell>
          <cell r="R557" t="str">
            <v>SuperOff</v>
          </cell>
        </row>
        <row r="558">
          <cell r="D558">
            <v>1</v>
          </cell>
          <cell r="K558">
            <v>118.9354986</v>
          </cell>
          <cell r="L558">
            <v>118.9354986</v>
          </cell>
          <cell r="M558" t="str">
            <v>Off</v>
          </cell>
          <cell r="P558" t="str">
            <v>SuperOff</v>
          </cell>
          <cell r="Q558" t="str">
            <v>Off</v>
          </cell>
          <cell r="R558" t="str">
            <v>SuperOff</v>
          </cell>
        </row>
        <row r="559">
          <cell r="D559">
            <v>1</v>
          </cell>
          <cell r="K559">
            <v>116.5567915</v>
          </cell>
          <cell r="L559">
            <v>116.5567915</v>
          </cell>
          <cell r="M559" t="str">
            <v>Off</v>
          </cell>
          <cell r="P559" t="str">
            <v>SuperOff</v>
          </cell>
          <cell r="Q559" t="str">
            <v>Off</v>
          </cell>
          <cell r="R559" t="str">
            <v>SuperOff</v>
          </cell>
        </row>
        <row r="560">
          <cell r="D560">
            <v>1</v>
          </cell>
          <cell r="K560">
            <v>116.70081365999999</v>
          </cell>
          <cell r="L560">
            <v>116.70081365999999</v>
          </cell>
          <cell r="M560" t="str">
            <v>Off</v>
          </cell>
          <cell r="P560" t="str">
            <v>SuperOff</v>
          </cell>
          <cell r="Q560" t="str">
            <v>Off</v>
          </cell>
          <cell r="R560" t="str">
            <v>SuperOff</v>
          </cell>
        </row>
        <row r="561">
          <cell r="D561">
            <v>1</v>
          </cell>
          <cell r="K561">
            <v>120.0872639</v>
          </cell>
          <cell r="L561">
            <v>120.0872639</v>
          </cell>
          <cell r="M561" t="str">
            <v>Off</v>
          </cell>
          <cell r="P561" t="str">
            <v>SuperOff</v>
          </cell>
          <cell r="Q561" t="str">
            <v>Off</v>
          </cell>
          <cell r="R561" t="str">
            <v>SuperOff</v>
          </cell>
        </row>
        <row r="562">
          <cell r="D562">
            <v>1</v>
          </cell>
          <cell r="K562">
            <v>125.23348393000001</v>
          </cell>
          <cell r="L562">
            <v>125.23348393000001</v>
          </cell>
          <cell r="M562" t="str">
            <v>Off</v>
          </cell>
          <cell r="P562" t="str">
            <v>SuperOff</v>
          </cell>
          <cell r="Q562" t="str">
            <v>Off</v>
          </cell>
          <cell r="R562" t="str">
            <v>SuperOff</v>
          </cell>
        </row>
        <row r="563">
          <cell r="D563">
            <v>1</v>
          </cell>
          <cell r="K563">
            <v>138.83719511999999</v>
          </cell>
          <cell r="L563">
            <v>138.83719511999999</v>
          </cell>
          <cell r="M563" t="str">
            <v>Off</v>
          </cell>
          <cell r="P563" t="str">
            <v>SuperOff</v>
          </cell>
          <cell r="Q563" t="str">
            <v>Off</v>
          </cell>
          <cell r="R563" t="str">
            <v>SuperOff</v>
          </cell>
        </row>
        <row r="564">
          <cell r="D564">
            <v>1</v>
          </cell>
          <cell r="K564">
            <v>160.16612782999999</v>
          </cell>
          <cell r="L564">
            <v>160.16612782999999</v>
          </cell>
          <cell r="M564" t="str">
            <v>Off</v>
          </cell>
          <cell r="P564" t="str">
            <v>Off</v>
          </cell>
          <cell r="Q564" t="str">
            <v>Off</v>
          </cell>
          <cell r="R564" t="str">
            <v>SuperOff</v>
          </cell>
        </row>
        <row r="565">
          <cell r="D565">
            <v>1</v>
          </cell>
          <cell r="K565">
            <v>176.11569713</v>
          </cell>
          <cell r="L565">
            <v>176.11569713</v>
          </cell>
          <cell r="M565" t="str">
            <v>Off</v>
          </cell>
          <cell r="P565" t="str">
            <v>Off</v>
          </cell>
          <cell r="Q565" t="str">
            <v>Off</v>
          </cell>
          <cell r="R565" t="str">
            <v>SuperOff</v>
          </cell>
        </row>
        <row r="566">
          <cell r="D566">
            <v>1</v>
          </cell>
          <cell r="K566">
            <v>189.45729542999999</v>
          </cell>
          <cell r="L566">
            <v>189.45729542999999</v>
          </cell>
          <cell r="M566" t="str">
            <v>Off</v>
          </cell>
          <cell r="P566" t="str">
            <v>Off</v>
          </cell>
          <cell r="Q566" t="str">
            <v>Off</v>
          </cell>
          <cell r="R566" t="str">
            <v>Off</v>
          </cell>
        </row>
        <row r="567">
          <cell r="D567">
            <v>1</v>
          </cell>
          <cell r="K567">
            <v>192.75060417</v>
          </cell>
          <cell r="L567">
            <v>192.75060417</v>
          </cell>
          <cell r="M567" t="str">
            <v>Off</v>
          </cell>
          <cell r="P567" t="str">
            <v>Off</v>
          </cell>
          <cell r="Q567" t="str">
            <v>Off</v>
          </cell>
          <cell r="R567" t="str">
            <v>Off</v>
          </cell>
        </row>
        <row r="568">
          <cell r="D568">
            <v>1</v>
          </cell>
          <cell r="K568">
            <v>194.48924363</v>
          </cell>
          <cell r="L568">
            <v>194.48924363</v>
          </cell>
          <cell r="M568" t="str">
            <v>Off</v>
          </cell>
          <cell r="P568" t="str">
            <v>Off</v>
          </cell>
          <cell r="Q568" t="str">
            <v>Off</v>
          </cell>
          <cell r="R568" t="str">
            <v>Off</v>
          </cell>
        </row>
        <row r="569">
          <cell r="D569">
            <v>1</v>
          </cell>
          <cell r="K569">
            <v>191.39040797999999</v>
          </cell>
          <cell r="L569">
            <v>191.39040797999999</v>
          </cell>
          <cell r="M569" t="str">
            <v>Off</v>
          </cell>
          <cell r="P569" t="str">
            <v>Off</v>
          </cell>
          <cell r="Q569" t="str">
            <v>Off</v>
          </cell>
          <cell r="R569" t="str">
            <v>Off</v>
          </cell>
        </row>
        <row r="570">
          <cell r="D570">
            <v>1</v>
          </cell>
          <cell r="K570">
            <v>189.93001605000001</v>
          </cell>
          <cell r="L570">
            <v>189.93001605000001</v>
          </cell>
          <cell r="M570" t="str">
            <v>Off</v>
          </cell>
          <cell r="P570" t="str">
            <v>Off</v>
          </cell>
          <cell r="Q570" t="str">
            <v>Off</v>
          </cell>
          <cell r="R570" t="str">
            <v>Off</v>
          </cell>
        </row>
        <row r="571">
          <cell r="D571">
            <v>1</v>
          </cell>
          <cell r="K571">
            <v>189.96331527999999</v>
          </cell>
          <cell r="L571">
            <v>189.96331527999999</v>
          </cell>
          <cell r="M571" t="str">
            <v>Off</v>
          </cell>
          <cell r="P571" t="str">
            <v>Off</v>
          </cell>
          <cell r="Q571" t="str">
            <v>Off</v>
          </cell>
          <cell r="R571" t="str">
            <v>Off</v>
          </cell>
        </row>
        <row r="572">
          <cell r="D572">
            <v>1</v>
          </cell>
          <cell r="K572">
            <v>186.58326439999999</v>
          </cell>
          <cell r="L572">
            <v>186.58326439999999</v>
          </cell>
          <cell r="M572" t="str">
            <v>Off</v>
          </cell>
          <cell r="P572" t="str">
            <v>Off</v>
          </cell>
          <cell r="Q572" t="str">
            <v>Off</v>
          </cell>
          <cell r="R572" t="str">
            <v>Off</v>
          </cell>
        </row>
        <row r="573">
          <cell r="D573">
            <v>1</v>
          </cell>
          <cell r="K573">
            <v>177.53646778000001</v>
          </cell>
          <cell r="L573">
            <v>177.53646778000001</v>
          </cell>
          <cell r="M573" t="str">
            <v>Off</v>
          </cell>
          <cell r="P573" t="str">
            <v>Off</v>
          </cell>
          <cell r="Q573" t="str">
            <v>Off</v>
          </cell>
          <cell r="R573" t="str">
            <v>Off</v>
          </cell>
        </row>
        <row r="574">
          <cell r="D574">
            <v>1</v>
          </cell>
          <cell r="K574">
            <v>169.5533265</v>
          </cell>
          <cell r="L574">
            <v>169.5533265</v>
          </cell>
          <cell r="M574" t="str">
            <v>On</v>
          </cell>
          <cell r="P574" t="str">
            <v>On</v>
          </cell>
          <cell r="Q574" t="str">
            <v>Off</v>
          </cell>
          <cell r="R574" t="str">
            <v>On</v>
          </cell>
        </row>
        <row r="575">
          <cell r="D575">
            <v>1</v>
          </cell>
          <cell r="K575">
            <v>171.21895380000001</v>
          </cell>
          <cell r="L575">
            <v>171.21895380000001</v>
          </cell>
          <cell r="M575" t="str">
            <v>On</v>
          </cell>
          <cell r="P575" t="str">
            <v>On</v>
          </cell>
          <cell r="Q575" t="str">
            <v>On</v>
          </cell>
          <cell r="R575" t="str">
            <v>On</v>
          </cell>
        </row>
        <row r="576">
          <cell r="D576">
            <v>1</v>
          </cell>
          <cell r="K576">
            <v>167.43436108</v>
          </cell>
          <cell r="L576">
            <v>167.43436108</v>
          </cell>
          <cell r="M576" t="str">
            <v>On</v>
          </cell>
          <cell r="P576" t="str">
            <v>On</v>
          </cell>
          <cell r="Q576" t="str">
            <v>On</v>
          </cell>
          <cell r="R576" t="str">
            <v>On</v>
          </cell>
        </row>
        <row r="577">
          <cell r="D577">
            <v>1</v>
          </cell>
          <cell r="K577">
            <v>162.65647794</v>
          </cell>
          <cell r="L577">
            <v>162.65647794</v>
          </cell>
          <cell r="M577" t="str">
            <v>On</v>
          </cell>
          <cell r="P577" t="str">
            <v>On</v>
          </cell>
          <cell r="Q577" t="str">
            <v>On</v>
          </cell>
          <cell r="R577" t="str">
            <v>On</v>
          </cell>
        </row>
        <row r="578">
          <cell r="D578">
            <v>1</v>
          </cell>
          <cell r="K578">
            <v>155.46864248</v>
          </cell>
          <cell r="L578">
            <v>155.46864248</v>
          </cell>
          <cell r="M578" t="str">
            <v>On</v>
          </cell>
          <cell r="P578" t="str">
            <v>On</v>
          </cell>
          <cell r="Q578" t="str">
            <v>On</v>
          </cell>
          <cell r="R578" t="str">
            <v>On</v>
          </cell>
        </row>
        <row r="579">
          <cell r="D579">
            <v>1</v>
          </cell>
          <cell r="K579">
            <v>143.61386069</v>
          </cell>
          <cell r="L579">
            <v>143.61386069</v>
          </cell>
          <cell r="M579" t="str">
            <v>Off</v>
          </cell>
          <cell r="P579" t="str">
            <v>Off</v>
          </cell>
          <cell r="Q579" t="str">
            <v>On</v>
          </cell>
          <cell r="R579" t="str">
            <v>SuperOff</v>
          </cell>
        </row>
        <row r="580">
          <cell r="D580">
            <v>1</v>
          </cell>
          <cell r="K580">
            <v>134.48213225999999</v>
          </cell>
          <cell r="L580">
            <v>134.48213225999999</v>
          </cell>
          <cell r="M580" t="str">
            <v>Off</v>
          </cell>
          <cell r="P580" t="str">
            <v>Off</v>
          </cell>
          <cell r="Q580" t="str">
            <v>Off</v>
          </cell>
          <cell r="R580" t="str">
            <v>SuperOff</v>
          </cell>
        </row>
        <row r="581">
          <cell r="D581">
            <v>1</v>
          </cell>
          <cell r="K581">
            <v>124.32661886</v>
          </cell>
          <cell r="L581">
            <v>124.32661886</v>
          </cell>
          <cell r="M581" t="str">
            <v>Off</v>
          </cell>
          <cell r="P581" t="str">
            <v>Off</v>
          </cell>
          <cell r="Q581" t="str">
            <v>Off</v>
          </cell>
          <cell r="R581" t="str">
            <v>SuperOff</v>
          </cell>
        </row>
        <row r="582">
          <cell r="D582">
            <v>1</v>
          </cell>
          <cell r="K582">
            <v>102.33831231000001</v>
          </cell>
          <cell r="L582">
            <v>102.33831231000001</v>
          </cell>
          <cell r="M582" t="str">
            <v>Off</v>
          </cell>
          <cell r="P582" t="str">
            <v>SuperOff</v>
          </cell>
          <cell r="Q582" t="str">
            <v>Off</v>
          </cell>
          <cell r="R582" t="str">
            <v>SuperOff</v>
          </cell>
        </row>
        <row r="583">
          <cell r="D583">
            <v>1</v>
          </cell>
          <cell r="K583">
            <v>100.74660865</v>
          </cell>
          <cell r="L583">
            <v>100.74660865</v>
          </cell>
          <cell r="M583" t="str">
            <v>Off</v>
          </cell>
          <cell r="P583" t="str">
            <v>SuperOff</v>
          </cell>
          <cell r="Q583" t="str">
            <v>Off</v>
          </cell>
          <cell r="R583" t="str">
            <v>SuperOff</v>
          </cell>
        </row>
        <row r="584">
          <cell r="D584">
            <v>1</v>
          </cell>
          <cell r="K584">
            <v>100.92601428</v>
          </cell>
          <cell r="L584">
            <v>100.92601428</v>
          </cell>
          <cell r="M584" t="str">
            <v>Off</v>
          </cell>
          <cell r="P584" t="str">
            <v>SuperOff</v>
          </cell>
          <cell r="Q584" t="str">
            <v>Off</v>
          </cell>
          <cell r="R584" t="str">
            <v>SuperOff</v>
          </cell>
        </row>
        <row r="585">
          <cell r="D585">
            <v>1</v>
          </cell>
          <cell r="K585">
            <v>100.41193713</v>
          </cell>
          <cell r="L585">
            <v>100.41193713</v>
          </cell>
          <cell r="M585" t="str">
            <v>Off</v>
          </cell>
          <cell r="P585" t="str">
            <v>SuperOff</v>
          </cell>
          <cell r="Q585" t="str">
            <v>Off</v>
          </cell>
          <cell r="R585" t="str">
            <v>SuperOff</v>
          </cell>
        </row>
        <row r="586">
          <cell r="D586">
            <v>1</v>
          </cell>
          <cell r="K586">
            <v>101.54324923999999</v>
          </cell>
          <cell r="L586">
            <v>101.54324923999999</v>
          </cell>
          <cell r="M586" t="str">
            <v>Off</v>
          </cell>
          <cell r="P586" t="str">
            <v>SuperOff</v>
          </cell>
          <cell r="Q586" t="str">
            <v>Off</v>
          </cell>
          <cell r="R586" t="str">
            <v>SuperOff</v>
          </cell>
        </row>
        <row r="587">
          <cell r="D587">
            <v>1</v>
          </cell>
          <cell r="K587">
            <v>105.42397206</v>
          </cell>
          <cell r="L587">
            <v>105.42397206</v>
          </cell>
          <cell r="M587" t="str">
            <v>Off</v>
          </cell>
          <cell r="P587" t="str">
            <v>SuperOff</v>
          </cell>
          <cell r="Q587" t="str">
            <v>Off</v>
          </cell>
          <cell r="R587" t="str">
            <v>SuperOff</v>
          </cell>
        </row>
        <row r="588">
          <cell r="D588">
            <v>1</v>
          </cell>
          <cell r="K588">
            <v>109.59809893000001</v>
          </cell>
          <cell r="L588">
            <v>109.59809893000001</v>
          </cell>
          <cell r="M588" t="str">
            <v>Off</v>
          </cell>
          <cell r="P588" t="str">
            <v>Off</v>
          </cell>
          <cell r="Q588" t="str">
            <v>Off</v>
          </cell>
          <cell r="R588" t="str">
            <v>SuperOff</v>
          </cell>
        </row>
        <row r="589">
          <cell r="D589">
            <v>1</v>
          </cell>
          <cell r="K589">
            <v>107.94126347</v>
          </cell>
          <cell r="L589">
            <v>107.94126347</v>
          </cell>
          <cell r="M589" t="str">
            <v>Off</v>
          </cell>
          <cell r="P589" t="str">
            <v>Off</v>
          </cell>
          <cell r="Q589" t="str">
            <v>Off</v>
          </cell>
          <cell r="R589" t="str">
            <v>SuperOff</v>
          </cell>
        </row>
        <row r="590">
          <cell r="D590">
            <v>1</v>
          </cell>
          <cell r="K590">
            <v>109.29482682</v>
          </cell>
          <cell r="L590">
            <v>109.29482682</v>
          </cell>
          <cell r="M590" t="str">
            <v>Off</v>
          </cell>
          <cell r="P590" t="str">
            <v>Off</v>
          </cell>
          <cell r="Q590" t="str">
            <v>Off</v>
          </cell>
          <cell r="R590" t="str">
            <v>Off</v>
          </cell>
        </row>
        <row r="591">
          <cell r="D591">
            <v>1</v>
          </cell>
          <cell r="K591">
            <v>110.64685403</v>
          </cell>
          <cell r="L591">
            <v>110.64685403</v>
          </cell>
          <cell r="M591" t="str">
            <v>Off</v>
          </cell>
          <cell r="P591" t="str">
            <v>Off</v>
          </cell>
          <cell r="Q591" t="str">
            <v>Off</v>
          </cell>
          <cell r="R591" t="str">
            <v>Off</v>
          </cell>
        </row>
        <row r="592">
          <cell r="D592">
            <v>1</v>
          </cell>
          <cell r="K592">
            <v>110.39750879</v>
          </cell>
          <cell r="L592">
            <v>110.39750879</v>
          </cell>
          <cell r="M592" t="str">
            <v>Off</v>
          </cell>
          <cell r="P592" t="str">
            <v>Off</v>
          </cell>
          <cell r="Q592" t="str">
            <v>Off</v>
          </cell>
          <cell r="R592" t="str">
            <v>Off</v>
          </cell>
        </row>
        <row r="593">
          <cell r="D593">
            <v>1</v>
          </cell>
          <cell r="K593">
            <v>111.23176165</v>
          </cell>
          <cell r="L593">
            <v>111.23176165</v>
          </cell>
          <cell r="M593" t="str">
            <v>Off</v>
          </cell>
          <cell r="P593" t="str">
            <v>Off</v>
          </cell>
          <cell r="Q593" t="str">
            <v>Off</v>
          </cell>
          <cell r="R593" t="str">
            <v>Off</v>
          </cell>
        </row>
        <row r="594">
          <cell r="D594">
            <v>1</v>
          </cell>
          <cell r="K594">
            <v>111.47509672</v>
          </cell>
          <cell r="L594">
            <v>111.47509672</v>
          </cell>
          <cell r="M594" t="str">
            <v>Off</v>
          </cell>
          <cell r="P594" t="str">
            <v>Off</v>
          </cell>
          <cell r="Q594" t="str">
            <v>Off</v>
          </cell>
          <cell r="R594" t="str">
            <v>Off</v>
          </cell>
        </row>
        <row r="595">
          <cell r="D595">
            <v>1</v>
          </cell>
          <cell r="K595">
            <v>109.82084319000001</v>
          </cell>
          <cell r="L595">
            <v>109.82084319000001</v>
          </cell>
          <cell r="M595" t="str">
            <v>Off</v>
          </cell>
          <cell r="P595" t="str">
            <v>Off</v>
          </cell>
          <cell r="Q595" t="str">
            <v>Off</v>
          </cell>
          <cell r="R595" t="str">
            <v>Off</v>
          </cell>
        </row>
        <row r="596">
          <cell r="D596">
            <v>1</v>
          </cell>
          <cell r="K596">
            <v>109.61188176</v>
          </cell>
          <cell r="L596">
            <v>109.61188176</v>
          </cell>
          <cell r="M596" t="str">
            <v>Off</v>
          </cell>
          <cell r="P596" t="str">
            <v>Off</v>
          </cell>
          <cell r="Q596" t="str">
            <v>Off</v>
          </cell>
          <cell r="R596" t="str">
            <v>Off</v>
          </cell>
        </row>
        <row r="597">
          <cell r="D597">
            <v>1</v>
          </cell>
          <cell r="K597">
            <v>108.45278113000001</v>
          </cell>
          <cell r="L597">
            <v>108.45278113000001</v>
          </cell>
          <cell r="M597" t="str">
            <v>Off</v>
          </cell>
          <cell r="P597" t="str">
            <v>Off</v>
          </cell>
          <cell r="Q597" t="str">
            <v>Off</v>
          </cell>
          <cell r="R597" t="str">
            <v>Off</v>
          </cell>
        </row>
        <row r="598">
          <cell r="D598">
            <v>1</v>
          </cell>
          <cell r="K598">
            <v>108.43666637</v>
          </cell>
          <cell r="L598">
            <v>108.43666637</v>
          </cell>
          <cell r="M598" t="str">
            <v>On</v>
          </cell>
          <cell r="P598" t="str">
            <v>On</v>
          </cell>
          <cell r="Q598" t="str">
            <v>Off</v>
          </cell>
          <cell r="R598" t="str">
            <v>On</v>
          </cell>
        </row>
        <row r="599">
          <cell r="D599">
            <v>1</v>
          </cell>
          <cell r="K599">
            <v>116.02096770999999</v>
          </cell>
          <cell r="L599">
            <v>116.02096770999999</v>
          </cell>
          <cell r="M599" t="str">
            <v>On</v>
          </cell>
          <cell r="P599" t="str">
            <v>On</v>
          </cell>
          <cell r="Q599" t="str">
            <v>On</v>
          </cell>
          <cell r="R599" t="str">
            <v>On</v>
          </cell>
        </row>
        <row r="600">
          <cell r="D600">
            <v>1</v>
          </cell>
          <cell r="K600">
            <v>118.69694253</v>
          </cell>
          <cell r="L600">
            <v>118.69694253</v>
          </cell>
          <cell r="M600" t="str">
            <v>On</v>
          </cell>
          <cell r="P600" t="str">
            <v>On</v>
          </cell>
          <cell r="Q600" t="str">
            <v>On</v>
          </cell>
          <cell r="R600" t="str">
            <v>On</v>
          </cell>
        </row>
        <row r="601">
          <cell r="D601">
            <v>1</v>
          </cell>
          <cell r="K601">
            <v>114.82972341</v>
          </cell>
          <cell r="L601">
            <v>114.82972341</v>
          </cell>
          <cell r="M601" t="str">
            <v>On</v>
          </cell>
          <cell r="P601" t="str">
            <v>On</v>
          </cell>
          <cell r="Q601" t="str">
            <v>On</v>
          </cell>
          <cell r="R601" t="str">
            <v>On</v>
          </cell>
        </row>
        <row r="602">
          <cell r="D602">
            <v>1</v>
          </cell>
          <cell r="K602">
            <v>112.66080164</v>
          </cell>
          <cell r="L602">
            <v>112.66080164</v>
          </cell>
          <cell r="M602" t="str">
            <v>On</v>
          </cell>
          <cell r="P602" t="str">
            <v>On</v>
          </cell>
          <cell r="Q602" t="str">
            <v>On</v>
          </cell>
          <cell r="R602" t="str">
            <v>On</v>
          </cell>
        </row>
        <row r="603">
          <cell r="D603">
            <v>1</v>
          </cell>
          <cell r="K603">
            <v>107.66139962</v>
          </cell>
          <cell r="L603">
            <v>107.66139962</v>
          </cell>
          <cell r="M603" t="str">
            <v>Off</v>
          </cell>
          <cell r="P603" t="str">
            <v>Off</v>
          </cell>
          <cell r="Q603" t="str">
            <v>On</v>
          </cell>
          <cell r="R603" t="str">
            <v>SuperOff</v>
          </cell>
        </row>
        <row r="604">
          <cell r="D604">
            <v>1</v>
          </cell>
          <cell r="K604">
            <v>105.27959748000001</v>
          </cell>
          <cell r="L604">
            <v>105.27959748000001</v>
          </cell>
          <cell r="M604" t="str">
            <v>Off</v>
          </cell>
          <cell r="P604" t="str">
            <v>Off</v>
          </cell>
          <cell r="Q604" t="str">
            <v>Off</v>
          </cell>
          <cell r="R604" t="str">
            <v>SuperOff</v>
          </cell>
        </row>
        <row r="605">
          <cell r="D605">
            <v>1</v>
          </cell>
          <cell r="K605">
            <v>101.98601265000001</v>
          </cell>
          <cell r="L605">
            <v>101.98601265000001</v>
          </cell>
          <cell r="M605" t="str">
            <v>Off</v>
          </cell>
          <cell r="P605" t="str">
            <v>Off</v>
          </cell>
          <cell r="Q605" t="str">
            <v>Off</v>
          </cell>
          <cell r="R605" t="str">
            <v>SuperOff</v>
          </cell>
        </row>
        <row r="606">
          <cell r="D606">
            <v>1</v>
          </cell>
          <cell r="K606">
            <v>104.02908085999999</v>
          </cell>
          <cell r="L606">
            <v>104.02908085999999</v>
          </cell>
          <cell r="M606" t="str">
            <v>Off</v>
          </cell>
          <cell r="P606" t="str">
            <v>SuperOff</v>
          </cell>
          <cell r="Q606" t="str">
            <v>Off</v>
          </cell>
          <cell r="R606" t="str">
            <v>SuperOff</v>
          </cell>
        </row>
        <row r="607">
          <cell r="D607">
            <v>1</v>
          </cell>
          <cell r="K607">
            <v>103.46137161</v>
          </cell>
          <cell r="L607">
            <v>103.46137161</v>
          </cell>
          <cell r="M607" t="str">
            <v>Off</v>
          </cell>
          <cell r="P607" t="str">
            <v>SuperOff</v>
          </cell>
          <cell r="Q607" t="str">
            <v>Off</v>
          </cell>
          <cell r="R607" t="str">
            <v>SuperOff</v>
          </cell>
        </row>
        <row r="608">
          <cell r="D608">
            <v>1</v>
          </cell>
          <cell r="K608">
            <v>103.13134959999999</v>
          </cell>
          <cell r="L608">
            <v>103.13134959999999</v>
          </cell>
          <cell r="M608" t="str">
            <v>Off</v>
          </cell>
          <cell r="P608" t="str">
            <v>SuperOff</v>
          </cell>
          <cell r="Q608" t="str">
            <v>Off</v>
          </cell>
          <cell r="R608" t="str">
            <v>SuperOff</v>
          </cell>
        </row>
        <row r="609">
          <cell r="D609">
            <v>1</v>
          </cell>
          <cell r="K609">
            <v>102.31262859</v>
          </cell>
          <cell r="L609">
            <v>102.31262859</v>
          </cell>
          <cell r="M609" t="str">
            <v>Off</v>
          </cell>
          <cell r="P609" t="str">
            <v>SuperOff</v>
          </cell>
          <cell r="Q609" t="str">
            <v>Off</v>
          </cell>
          <cell r="R609" t="str">
            <v>SuperOff</v>
          </cell>
        </row>
        <row r="610">
          <cell r="D610">
            <v>1</v>
          </cell>
          <cell r="K610">
            <v>104.78629371</v>
          </cell>
          <cell r="L610">
            <v>104.78629371</v>
          </cell>
          <cell r="M610" t="str">
            <v>Off</v>
          </cell>
          <cell r="P610" t="str">
            <v>SuperOff</v>
          </cell>
          <cell r="Q610" t="str">
            <v>Off</v>
          </cell>
          <cell r="R610" t="str">
            <v>SuperOff</v>
          </cell>
        </row>
        <row r="611">
          <cell r="D611">
            <v>1</v>
          </cell>
          <cell r="K611">
            <v>109.34758897</v>
          </cell>
          <cell r="L611">
            <v>109.34758897</v>
          </cell>
          <cell r="M611" t="str">
            <v>Off</v>
          </cell>
          <cell r="P611" t="str">
            <v>SuperOff</v>
          </cell>
          <cell r="Q611" t="str">
            <v>Off</v>
          </cell>
          <cell r="R611" t="str">
            <v>SuperOff</v>
          </cell>
        </row>
        <row r="612">
          <cell r="D612">
            <v>1</v>
          </cell>
          <cell r="K612">
            <v>114.46227883</v>
          </cell>
          <cell r="L612">
            <v>114.46227883</v>
          </cell>
          <cell r="M612" t="str">
            <v>Off</v>
          </cell>
          <cell r="P612" t="str">
            <v>SuperOff</v>
          </cell>
          <cell r="Q612" t="str">
            <v>Off</v>
          </cell>
          <cell r="R612" t="str">
            <v>SuperOff</v>
          </cell>
        </row>
        <row r="613">
          <cell r="D613">
            <v>1</v>
          </cell>
          <cell r="K613">
            <v>111.42963472</v>
          </cell>
          <cell r="L613">
            <v>111.42963472</v>
          </cell>
          <cell r="M613" t="str">
            <v>Off</v>
          </cell>
          <cell r="P613" t="str">
            <v>SuperOff</v>
          </cell>
          <cell r="Q613" t="str">
            <v>Off</v>
          </cell>
          <cell r="R613" t="str">
            <v>SuperOff</v>
          </cell>
        </row>
        <row r="614">
          <cell r="D614">
            <v>1</v>
          </cell>
          <cell r="K614">
            <v>110.25535949</v>
          </cell>
          <cell r="L614">
            <v>110.25535949</v>
          </cell>
          <cell r="M614" t="str">
            <v>Off</v>
          </cell>
          <cell r="P614" t="str">
            <v>SuperOff</v>
          </cell>
          <cell r="Q614" t="str">
            <v>Off</v>
          </cell>
          <cell r="R614" t="str">
            <v>Off</v>
          </cell>
        </row>
        <row r="615">
          <cell r="D615">
            <v>1</v>
          </cell>
          <cell r="K615">
            <v>110.40378394</v>
          </cell>
          <cell r="L615">
            <v>110.40378394</v>
          </cell>
          <cell r="M615" t="str">
            <v>Off</v>
          </cell>
          <cell r="P615" t="str">
            <v>SuperOff</v>
          </cell>
          <cell r="Q615" t="str">
            <v>Off</v>
          </cell>
          <cell r="R615" t="str">
            <v>Off</v>
          </cell>
        </row>
        <row r="616">
          <cell r="D616">
            <v>1</v>
          </cell>
          <cell r="K616">
            <v>110.44116845000001</v>
          </cell>
          <cell r="L616">
            <v>110.44116845000001</v>
          </cell>
          <cell r="M616" t="str">
            <v>Off</v>
          </cell>
          <cell r="P616" t="str">
            <v>SuperOff</v>
          </cell>
          <cell r="Q616" t="str">
            <v>Off</v>
          </cell>
          <cell r="R616" t="str">
            <v>Off</v>
          </cell>
        </row>
        <row r="617">
          <cell r="D617">
            <v>1</v>
          </cell>
          <cell r="K617">
            <v>110.93309927999999</v>
          </cell>
          <cell r="L617">
            <v>110.93309927999999</v>
          </cell>
          <cell r="M617" t="str">
            <v>Off</v>
          </cell>
          <cell r="P617" t="str">
            <v>SuperOff</v>
          </cell>
          <cell r="Q617" t="str">
            <v>Off</v>
          </cell>
          <cell r="R617" t="str">
            <v>Off</v>
          </cell>
        </row>
        <row r="618">
          <cell r="D618">
            <v>1</v>
          </cell>
          <cell r="K618">
            <v>110.68322065</v>
          </cell>
          <cell r="L618">
            <v>110.68322065</v>
          </cell>
          <cell r="M618" t="str">
            <v>Off</v>
          </cell>
          <cell r="P618" t="str">
            <v>SuperOff</v>
          </cell>
          <cell r="Q618" t="str">
            <v>Off</v>
          </cell>
          <cell r="R618" t="str">
            <v>Off</v>
          </cell>
        </row>
        <row r="619">
          <cell r="D619">
            <v>1</v>
          </cell>
          <cell r="K619">
            <v>109.67062043</v>
          </cell>
          <cell r="L619">
            <v>109.67062043</v>
          </cell>
          <cell r="M619" t="str">
            <v>Off</v>
          </cell>
          <cell r="P619" t="str">
            <v>SuperOff</v>
          </cell>
          <cell r="Q619" t="str">
            <v>Off</v>
          </cell>
          <cell r="R619" t="str">
            <v>Off</v>
          </cell>
        </row>
        <row r="620">
          <cell r="D620">
            <v>1</v>
          </cell>
          <cell r="K620">
            <v>107.97636003</v>
          </cell>
          <cell r="L620">
            <v>107.97636003</v>
          </cell>
          <cell r="M620" t="str">
            <v>Off</v>
          </cell>
          <cell r="P620" t="str">
            <v>Off</v>
          </cell>
          <cell r="Q620" t="str">
            <v>Off</v>
          </cell>
          <cell r="R620" t="str">
            <v>Off</v>
          </cell>
        </row>
        <row r="621">
          <cell r="D621">
            <v>1</v>
          </cell>
          <cell r="K621">
            <v>105.31721229</v>
          </cell>
          <cell r="L621">
            <v>105.31721229</v>
          </cell>
          <cell r="M621" t="str">
            <v>Off</v>
          </cell>
          <cell r="P621" t="str">
            <v>Off</v>
          </cell>
          <cell r="Q621" t="str">
            <v>Off</v>
          </cell>
          <cell r="R621" t="str">
            <v>Off</v>
          </cell>
        </row>
        <row r="622">
          <cell r="D622">
            <v>1</v>
          </cell>
          <cell r="K622">
            <v>106.83410646999999</v>
          </cell>
          <cell r="L622">
            <v>106.83410646999999</v>
          </cell>
          <cell r="M622" t="str">
            <v>On</v>
          </cell>
          <cell r="P622" t="str">
            <v>On</v>
          </cell>
          <cell r="Q622" t="str">
            <v>Off</v>
          </cell>
          <cell r="R622" t="str">
            <v>On</v>
          </cell>
        </row>
        <row r="623">
          <cell r="D623">
            <v>1</v>
          </cell>
          <cell r="K623">
            <v>113.36326647</v>
          </cell>
          <cell r="L623">
            <v>113.36326647</v>
          </cell>
          <cell r="M623" t="str">
            <v>On</v>
          </cell>
          <cell r="P623" t="str">
            <v>On</v>
          </cell>
          <cell r="Q623" t="str">
            <v>On</v>
          </cell>
          <cell r="R623" t="str">
            <v>On</v>
          </cell>
        </row>
        <row r="624">
          <cell r="D624">
            <v>1</v>
          </cell>
          <cell r="K624">
            <v>113.13696087</v>
          </cell>
          <cell r="L624">
            <v>113.13696087</v>
          </cell>
          <cell r="M624" t="str">
            <v>On</v>
          </cell>
          <cell r="P624" t="str">
            <v>On</v>
          </cell>
          <cell r="Q624" t="str">
            <v>On</v>
          </cell>
          <cell r="R624" t="str">
            <v>On</v>
          </cell>
        </row>
        <row r="625">
          <cell r="D625">
            <v>1</v>
          </cell>
          <cell r="K625">
            <v>110.21555456</v>
          </cell>
          <cell r="L625">
            <v>110.21555456</v>
          </cell>
          <cell r="M625" t="str">
            <v>On</v>
          </cell>
          <cell r="P625" t="str">
            <v>On</v>
          </cell>
          <cell r="Q625" t="str">
            <v>On</v>
          </cell>
          <cell r="R625" t="str">
            <v>On</v>
          </cell>
        </row>
        <row r="626">
          <cell r="D626">
            <v>1</v>
          </cell>
          <cell r="K626">
            <v>108.34739351</v>
          </cell>
          <cell r="L626">
            <v>108.34739351</v>
          </cell>
          <cell r="M626" t="str">
            <v>On</v>
          </cell>
          <cell r="P626" t="str">
            <v>On</v>
          </cell>
          <cell r="Q626" t="str">
            <v>On</v>
          </cell>
          <cell r="R626" t="str">
            <v>On</v>
          </cell>
        </row>
        <row r="627">
          <cell r="D627">
            <v>1</v>
          </cell>
          <cell r="K627">
            <v>105.01564487</v>
          </cell>
          <cell r="L627">
            <v>105.01564487</v>
          </cell>
          <cell r="M627" t="str">
            <v>Off</v>
          </cell>
          <cell r="P627" t="str">
            <v>Off</v>
          </cell>
          <cell r="Q627" t="str">
            <v>On</v>
          </cell>
          <cell r="R627" t="str">
            <v>SuperOff</v>
          </cell>
        </row>
        <row r="628">
          <cell r="D628">
            <v>1</v>
          </cell>
          <cell r="K628">
            <v>101.51802845</v>
          </cell>
          <cell r="L628">
            <v>101.51802845</v>
          </cell>
          <cell r="M628" t="str">
            <v>Off</v>
          </cell>
          <cell r="P628" t="str">
            <v>Off</v>
          </cell>
          <cell r="Q628" t="str">
            <v>Off</v>
          </cell>
          <cell r="R628" t="str">
            <v>SuperOff</v>
          </cell>
        </row>
        <row r="629">
          <cell r="D629">
            <v>1</v>
          </cell>
          <cell r="K629">
            <v>97.381906365000006</v>
          </cell>
          <cell r="L629">
            <v>97.381906365000006</v>
          </cell>
          <cell r="M629" t="str">
            <v>Off</v>
          </cell>
          <cell r="P629" t="str">
            <v>Off</v>
          </cell>
          <cell r="Q629" t="str">
            <v>Off</v>
          </cell>
          <cell r="R629" t="str">
            <v>SuperOff</v>
          </cell>
        </row>
        <row r="630">
          <cell r="D630">
            <v>1</v>
          </cell>
          <cell r="K630">
            <v>119.70079789</v>
          </cell>
          <cell r="L630">
            <v>119.70079789</v>
          </cell>
          <cell r="M630" t="str">
            <v>Off</v>
          </cell>
          <cell r="P630" t="str">
            <v>SuperOff</v>
          </cell>
          <cell r="Q630" t="str">
            <v>Off</v>
          </cell>
          <cell r="R630" t="str">
            <v>SuperOff</v>
          </cell>
        </row>
        <row r="631">
          <cell r="D631">
            <v>1</v>
          </cell>
          <cell r="K631">
            <v>119.58871207</v>
          </cell>
          <cell r="L631">
            <v>119.58871207</v>
          </cell>
          <cell r="M631" t="str">
            <v>Off</v>
          </cell>
          <cell r="P631" t="str">
            <v>SuperOff</v>
          </cell>
          <cell r="Q631" t="str">
            <v>Off</v>
          </cell>
          <cell r="R631" t="str">
            <v>SuperOff</v>
          </cell>
        </row>
        <row r="632">
          <cell r="D632">
            <v>1</v>
          </cell>
          <cell r="K632">
            <v>119.32522023</v>
          </cell>
          <cell r="L632">
            <v>119.32522023</v>
          </cell>
          <cell r="M632" t="str">
            <v>Off</v>
          </cell>
          <cell r="P632" t="str">
            <v>SuperOff</v>
          </cell>
          <cell r="Q632" t="str">
            <v>Off</v>
          </cell>
          <cell r="R632" t="str">
            <v>SuperOff</v>
          </cell>
        </row>
        <row r="633">
          <cell r="D633">
            <v>1</v>
          </cell>
          <cell r="K633">
            <v>121.02457267</v>
          </cell>
          <cell r="L633">
            <v>121.02457267</v>
          </cell>
          <cell r="M633" t="str">
            <v>Off</v>
          </cell>
          <cell r="P633" t="str">
            <v>SuperOff</v>
          </cell>
          <cell r="Q633" t="str">
            <v>Off</v>
          </cell>
          <cell r="R633" t="str">
            <v>SuperOff</v>
          </cell>
        </row>
        <row r="634">
          <cell r="D634">
            <v>1</v>
          </cell>
          <cell r="K634">
            <v>125.94303235</v>
          </cell>
          <cell r="L634">
            <v>125.94303235</v>
          </cell>
          <cell r="M634" t="str">
            <v>Off</v>
          </cell>
          <cell r="P634" t="str">
            <v>SuperOff</v>
          </cell>
          <cell r="Q634" t="str">
            <v>Off</v>
          </cell>
          <cell r="R634" t="str">
            <v>SuperOff</v>
          </cell>
        </row>
        <row r="635">
          <cell r="D635">
            <v>1</v>
          </cell>
          <cell r="K635">
            <v>140.37772552999999</v>
          </cell>
          <cell r="L635">
            <v>140.37772552999999</v>
          </cell>
          <cell r="M635" t="str">
            <v>Off</v>
          </cell>
          <cell r="P635" t="str">
            <v>SuperOff</v>
          </cell>
          <cell r="Q635" t="str">
            <v>Off</v>
          </cell>
          <cell r="R635" t="str">
            <v>SuperOff</v>
          </cell>
        </row>
        <row r="636">
          <cell r="D636">
            <v>1</v>
          </cell>
          <cell r="K636">
            <v>163.16497319000001</v>
          </cell>
          <cell r="L636">
            <v>163.16497319000001</v>
          </cell>
          <cell r="M636" t="str">
            <v>Off</v>
          </cell>
          <cell r="P636" t="str">
            <v>SuperOff</v>
          </cell>
          <cell r="Q636" t="str">
            <v>Off</v>
          </cell>
          <cell r="R636" t="str">
            <v>SuperOff</v>
          </cell>
        </row>
        <row r="637">
          <cell r="D637">
            <v>1</v>
          </cell>
          <cell r="K637">
            <v>180.17245617</v>
          </cell>
          <cell r="L637">
            <v>180.17245617</v>
          </cell>
          <cell r="M637" t="str">
            <v>Off</v>
          </cell>
          <cell r="P637" t="str">
            <v>SuperOff</v>
          </cell>
          <cell r="Q637" t="str">
            <v>Off</v>
          </cell>
          <cell r="R637" t="str">
            <v>SuperOff</v>
          </cell>
        </row>
        <row r="638">
          <cell r="D638">
            <v>1</v>
          </cell>
          <cell r="K638">
            <v>192.26411580000001</v>
          </cell>
          <cell r="L638">
            <v>192.26411580000001</v>
          </cell>
          <cell r="M638" t="str">
            <v>Off</v>
          </cell>
          <cell r="P638" t="str">
            <v>SuperOff</v>
          </cell>
          <cell r="Q638" t="str">
            <v>Off</v>
          </cell>
          <cell r="R638" t="str">
            <v>Off</v>
          </cell>
        </row>
        <row r="639">
          <cell r="D639">
            <v>1</v>
          </cell>
          <cell r="K639">
            <v>193.03212558999999</v>
          </cell>
          <cell r="L639">
            <v>193.03212558999999</v>
          </cell>
          <cell r="M639" t="str">
            <v>Off</v>
          </cell>
          <cell r="P639" t="str">
            <v>SuperOff</v>
          </cell>
          <cell r="Q639" t="str">
            <v>Off</v>
          </cell>
          <cell r="R639" t="str">
            <v>Off</v>
          </cell>
        </row>
        <row r="640">
          <cell r="D640">
            <v>1</v>
          </cell>
          <cell r="K640">
            <v>193.83875884</v>
          </cell>
          <cell r="L640">
            <v>193.83875884</v>
          </cell>
          <cell r="M640" t="str">
            <v>Off</v>
          </cell>
          <cell r="P640" t="str">
            <v>SuperOff</v>
          </cell>
          <cell r="Q640" t="str">
            <v>Off</v>
          </cell>
          <cell r="R640" t="str">
            <v>Off</v>
          </cell>
        </row>
        <row r="641">
          <cell r="D641">
            <v>1</v>
          </cell>
          <cell r="K641">
            <v>194.63537296000001</v>
          </cell>
          <cell r="L641">
            <v>194.63537296000001</v>
          </cell>
          <cell r="M641" t="str">
            <v>Off</v>
          </cell>
          <cell r="P641" t="str">
            <v>SuperOff</v>
          </cell>
          <cell r="Q641" t="str">
            <v>Off</v>
          </cell>
          <cell r="R641" t="str">
            <v>Off</v>
          </cell>
        </row>
        <row r="642">
          <cell r="D642">
            <v>1</v>
          </cell>
          <cell r="K642">
            <v>193.94509980999999</v>
          </cell>
          <cell r="L642">
            <v>193.94509980999999</v>
          </cell>
          <cell r="M642" t="str">
            <v>Off</v>
          </cell>
          <cell r="P642" t="str">
            <v>SuperOff</v>
          </cell>
          <cell r="Q642" t="str">
            <v>Off</v>
          </cell>
          <cell r="R642" t="str">
            <v>Off</v>
          </cell>
        </row>
        <row r="643">
          <cell r="D643">
            <v>1</v>
          </cell>
          <cell r="K643">
            <v>191.31562647999999</v>
          </cell>
          <cell r="L643">
            <v>191.31562647999999</v>
          </cell>
          <cell r="M643" t="str">
            <v>Off</v>
          </cell>
          <cell r="P643" t="str">
            <v>SuperOff</v>
          </cell>
          <cell r="Q643" t="str">
            <v>Off</v>
          </cell>
          <cell r="R643" t="str">
            <v>Off</v>
          </cell>
        </row>
        <row r="644">
          <cell r="D644">
            <v>1</v>
          </cell>
          <cell r="K644">
            <v>187.60068853999999</v>
          </cell>
          <cell r="L644">
            <v>187.60068853999999</v>
          </cell>
          <cell r="M644" t="str">
            <v>Off</v>
          </cell>
          <cell r="P644" t="str">
            <v>Off</v>
          </cell>
          <cell r="Q644" t="str">
            <v>Off</v>
          </cell>
          <cell r="R644" t="str">
            <v>Off</v>
          </cell>
        </row>
        <row r="645">
          <cell r="D645">
            <v>1</v>
          </cell>
          <cell r="K645">
            <v>175.87249681</v>
          </cell>
          <cell r="L645">
            <v>175.87249681</v>
          </cell>
          <cell r="M645" t="str">
            <v>Off</v>
          </cell>
          <cell r="P645" t="str">
            <v>Off</v>
          </cell>
          <cell r="Q645" t="str">
            <v>Off</v>
          </cell>
          <cell r="R645" t="str">
            <v>Off</v>
          </cell>
        </row>
        <row r="646">
          <cell r="D646">
            <v>1</v>
          </cell>
          <cell r="K646">
            <v>167.85829183000001</v>
          </cell>
          <cell r="L646">
            <v>167.85829183000001</v>
          </cell>
          <cell r="M646" t="str">
            <v>On</v>
          </cell>
          <cell r="P646" t="str">
            <v>On</v>
          </cell>
          <cell r="Q646" t="str">
            <v>Off</v>
          </cell>
          <cell r="R646" t="str">
            <v>On</v>
          </cell>
        </row>
        <row r="647">
          <cell r="D647">
            <v>1</v>
          </cell>
          <cell r="K647">
            <v>167.81469623999999</v>
          </cell>
          <cell r="L647">
            <v>167.81469623999999</v>
          </cell>
          <cell r="M647" t="str">
            <v>On</v>
          </cell>
          <cell r="P647" t="str">
            <v>On</v>
          </cell>
          <cell r="Q647" t="str">
            <v>On</v>
          </cell>
          <cell r="R647" t="str">
            <v>On</v>
          </cell>
        </row>
        <row r="648">
          <cell r="D648">
            <v>1</v>
          </cell>
          <cell r="K648">
            <v>164.45336696000001</v>
          </cell>
          <cell r="L648">
            <v>164.45336696000001</v>
          </cell>
          <cell r="M648" t="str">
            <v>On</v>
          </cell>
          <cell r="P648" t="str">
            <v>On</v>
          </cell>
          <cell r="Q648" t="str">
            <v>On</v>
          </cell>
          <cell r="R648" t="str">
            <v>On</v>
          </cell>
        </row>
        <row r="649">
          <cell r="D649">
            <v>1</v>
          </cell>
          <cell r="K649">
            <v>158.61852483999999</v>
          </cell>
          <cell r="L649">
            <v>158.61852483999999</v>
          </cell>
          <cell r="M649" t="str">
            <v>On</v>
          </cell>
          <cell r="P649" t="str">
            <v>On</v>
          </cell>
          <cell r="Q649" t="str">
            <v>On</v>
          </cell>
          <cell r="R649" t="str">
            <v>On</v>
          </cell>
        </row>
        <row r="650">
          <cell r="D650">
            <v>1</v>
          </cell>
          <cell r="K650">
            <v>151.50399874999999</v>
          </cell>
          <cell r="L650">
            <v>151.50399874999999</v>
          </cell>
          <cell r="M650" t="str">
            <v>On</v>
          </cell>
          <cell r="P650" t="str">
            <v>On</v>
          </cell>
          <cell r="Q650" t="str">
            <v>On</v>
          </cell>
          <cell r="R650" t="str">
            <v>On</v>
          </cell>
        </row>
        <row r="651">
          <cell r="D651">
            <v>1</v>
          </cell>
          <cell r="K651">
            <v>140.2013906</v>
          </cell>
          <cell r="L651">
            <v>140.2013906</v>
          </cell>
          <cell r="M651" t="str">
            <v>Off</v>
          </cell>
          <cell r="P651" t="str">
            <v>Off</v>
          </cell>
          <cell r="Q651" t="str">
            <v>On</v>
          </cell>
          <cell r="R651" t="str">
            <v>SuperOff</v>
          </cell>
        </row>
        <row r="652">
          <cell r="D652">
            <v>1</v>
          </cell>
          <cell r="K652">
            <v>130.18923240000001</v>
          </cell>
          <cell r="L652">
            <v>130.18923240000001</v>
          </cell>
          <cell r="M652" t="str">
            <v>Off</v>
          </cell>
          <cell r="P652" t="str">
            <v>Off</v>
          </cell>
          <cell r="Q652" t="str">
            <v>Off</v>
          </cell>
          <cell r="R652" t="str">
            <v>SuperOff</v>
          </cell>
        </row>
        <row r="653">
          <cell r="D653">
            <v>1</v>
          </cell>
          <cell r="K653">
            <v>123.52438032000001</v>
          </cell>
          <cell r="L653">
            <v>123.52438032000001</v>
          </cell>
          <cell r="M653" t="str">
            <v>Off</v>
          </cell>
          <cell r="P653" t="str">
            <v>Off</v>
          </cell>
          <cell r="Q653" t="str">
            <v>Off</v>
          </cell>
          <cell r="R653" t="str">
            <v>SuperOff</v>
          </cell>
        </row>
        <row r="654">
          <cell r="D654">
            <v>1</v>
          </cell>
          <cell r="K654">
            <v>114.61374024</v>
          </cell>
          <cell r="L654">
            <v>114.61374024</v>
          </cell>
          <cell r="M654" t="str">
            <v>Off</v>
          </cell>
          <cell r="P654" t="str">
            <v>SuperOff</v>
          </cell>
          <cell r="Q654" t="str">
            <v>Off</v>
          </cell>
          <cell r="R654" t="str">
            <v>SuperOff</v>
          </cell>
        </row>
        <row r="655">
          <cell r="D655">
            <v>1</v>
          </cell>
          <cell r="K655">
            <v>113.53523503</v>
          </cell>
          <cell r="L655">
            <v>113.53523503</v>
          </cell>
          <cell r="M655" t="str">
            <v>Off</v>
          </cell>
          <cell r="P655" t="str">
            <v>SuperOff</v>
          </cell>
          <cell r="Q655" t="str">
            <v>Off</v>
          </cell>
          <cell r="R655" t="str">
            <v>SuperOff</v>
          </cell>
        </row>
        <row r="656">
          <cell r="D656">
            <v>1</v>
          </cell>
          <cell r="K656">
            <v>114.46327576</v>
          </cell>
          <cell r="L656">
            <v>114.46327576</v>
          </cell>
          <cell r="M656" t="str">
            <v>Off</v>
          </cell>
          <cell r="P656" t="str">
            <v>SuperOff</v>
          </cell>
          <cell r="Q656" t="str">
            <v>Off</v>
          </cell>
          <cell r="R656" t="str">
            <v>SuperOff</v>
          </cell>
        </row>
        <row r="657">
          <cell r="D657">
            <v>1</v>
          </cell>
          <cell r="K657">
            <v>117.12974766000001</v>
          </cell>
          <cell r="L657">
            <v>117.12974766000001</v>
          </cell>
          <cell r="M657" t="str">
            <v>Off</v>
          </cell>
          <cell r="P657" t="str">
            <v>SuperOff</v>
          </cell>
          <cell r="Q657" t="str">
            <v>Off</v>
          </cell>
          <cell r="R657" t="str">
            <v>SuperOff</v>
          </cell>
        </row>
        <row r="658">
          <cell r="D658">
            <v>1</v>
          </cell>
          <cell r="K658">
            <v>122.82107188000001</v>
          </cell>
          <cell r="L658">
            <v>122.82107188000001</v>
          </cell>
          <cell r="M658" t="str">
            <v>Off</v>
          </cell>
          <cell r="P658" t="str">
            <v>SuperOff</v>
          </cell>
          <cell r="Q658" t="str">
            <v>Off</v>
          </cell>
          <cell r="R658" t="str">
            <v>SuperOff</v>
          </cell>
        </row>
        <row r="659">
          <cell r="D659">
            <v>1</v>
          </cell>
          <cell r="K659">
            <v>138.3495006</v>
          </cell>
          <cell r="L659">
            <v>138.3495006</v>
          </cell>
          <cell r="M659" t="str">
            <v>Off</v>
          </cell>
          <cell r="P659" t="str">
            <v>SuperOff</v>
          </cell>
          <cell r="Q659" t="str">
            <v>Off</v>
          </cell>
          <cell r="R659" t="str">
            <v>SuperOff</v>
          </cell>
        </row>
        <row r="660">
          <cell r="D660">
            <v>1</v>
          </cell>
          <cell r="K660">
            <v>161.84597789</v>
          </cell>
          <cell r="L660">
            <v>161.84597789</v>
          </cell>
          <cell r="M660" t="str">
            <v>Off</v>
          </cell>
          <cell r="P660" t="str">
            <v>Off</v>
          </cell>
          <cell r="Q660" t="str">
            <v>Off</v>
          </cell>
          <cell r="R660" t="str">
            <v>SuperOff</v>
          </cell>
        </row>
        <row r="661">
          <cell r="D661">
            <v>1</v>
          </cell>
          <cell r="K661">
            <v>177.42265130000001</v>
          </cell>
          <cell r="L661">
            <v>177.42265130000001</v>
          </cell>
          <cell r="M661" t="str">
            <v>Off</v>
          </cell>
          <cell r="P661" t="str">
            <v>Off</v>
          </cell>
          <cell r="Q661" t="str">
            <v>Off</v>
          </cell>
          <cell r="R661" t="str">
            <v>SuperOff</v>
          </cell>
        </row>
        <row r="662">
          <cell r="D662">
            <v>1</v>
          </cell>
          <cell r="K662">
            <v>185.92891327999999</v>
          </cell>
          <cell r="L662">
            <v>185.92891327999999</v>
          </cell>
          <cell r="M662" t="str">
            <v>Off</v>
          </cell>
          <cell r="P662" t="str">
            <v>Off</v>
          </cell>
          <cell r="Q662" t="str">
            <v>Off</v>
          </cell>
          <cell r="R662" t="str">
            <v>Off</v>
          </cell>
        </row>
        <row r="663">
          <cell r="D663">
            <v>1</v>
          </cell>
          <cell r="K663">
            <v>186.23567949</v>
          </cell>
          <cell r="L663">
            <v>186.23567949</v>
          </cell>
          <cell r="M663" t="str">
            <v>Off</v>
          </cell>
          <cell r="P663" t="str">
            <v>Off</v>
          </cell>
          <cell r="Q663" t="str">
            <v>Off</v>
          </cell>
          <cell r="R663" t="str">
            <v>Off</v>
          </cell>
        </row>
        <row r="664">
          <cell r="D664">
            <v>1</v>
          </cell>
          <cell r="K664">
            <v>186.59313678999999</v>
          </cell>
          <cell r="L664">
            <v>186.59313678999999</v>
          </cell>
          <cell r="M664" t="str">
            <v>Off</v>
          </cell>
          <cell r="P664" t="str">
            <v>Off</v>
          </cell>
          <cell r="Q664" t="str">
            <v>Off</v>
          </cell>
          <cell r="R664" t="str">
            <v>Off</v>
          </cell>
        </row>
        <row r="665">
          <cell r="D665">
            <v>1</v>
          </cell>
          <cell r="K665">
            <v>188.90226715</v>
          </cell>
          <cell r="L665">
            <v>188.90226715</v>
          </cell>
          <cell r="M665" t="str">
            <v>Off</v>
          </cell>
          <cell r="P665" t="str">
            <v>Off</v>
          </cell>
          <cell r="Q665" t="str">
            <v>Off</v>
          </cell>
          <cell r="R665" t="str">
            <v>Off</v>
          </cell>
        </row>
        <row r="666">
          <cell r="D666">
            <v>1</v>
          </cell>
          <cell r="K666">
            <v>188.84197039</v>
          </cell>
          <cell r="L666">
            <v>188.84197039</v>
          </cell>
          <cell r="M666" t="str">
            <v>Off</v>
          </cell>
          <cell r="P666" t="str">
            <v>Off</v>
          </cell>
          <cell r="Q666" t="str">
            <v>Off</v>
          </cell>
          <cell r="R666" t="str">
            <v>Off</v>
          </cell>
        </row>
        <row r="667">
          <cell r="D667">
            <v>1</v>
          </cell>
          <cell r="K667">
            <v>186.90046197000001</v>
          </cell>
          <cell r="L667">
            <v>186.90046197000001</v>
          </cell>
          <cell r="M667" t="str">
            <v>Off</v>
          </cell>
          <cell r="P667" t="str">
            <v>Off</v>
          </cell>
          <cell r="Q667" t="str">
            <v>Off</v>
          </cell>
          <cell r="R667" t="str">
            <v>Off</v>
          </cell>
        </row>
        <row r="668">
          <cell r="D668">
            <v>1</v>
          </cell>
          <cell r="K668">
            <v>183.05330297</v>
          </cell>
          <cell r="L668">
            <v>183.05330297</v>
          </cell>
          <cell r="M668" t="str">
            <v>Off</v>
          </cell>
          <cell r="P668" t="str">
            <v>Off</v>
          </cell>
          <cell r="Q668" t="str">
            <v>Off</v>
          </cell>
          <cell r="R668" t="str">
            <v>Off</v>
          </cell>
        </row>
        <row r="669">
          <cell r="D669">
            <v>1</v>
          </cell>
          <cell r="K669">
            <v>173.56968379</v>
          </cell>
          <cell r="L669">
            <v>173.56968379</v>
          </cell>
          <cell r="M669" t="str">
            <v>Off</v>
          </cell>
          <cell r="P669" t="str">
            <v>Off</v>
          </cell>
          <cell r="Q669" t="str">
            <v>Off</v>
          </cell>
          <cell r="R669" t="str">
            <v>Off</v>
          </cell>
        </row>
        <row r="670">
          <cell r="D670">
            <v>1</v>
          </cell>
          <cell r="K670">
            <v>166.01922489</v>
          </cell>
          <cell r="L670">
            <v>166.01922489</v>
          </cell>
          <cell r="M670" t="str">
            <v>On</v>
          </cell>
          <cell r="P670" t="str">
            <v>On</v>
          </cell>
          <cell r="Q670" t="str">
            <v>Off</v>
          </cell>
          <cell r="R670" t="str">
            <v>On</v>
          </cell>
        </row>
        <row r="671">
          <cell r="D671">
            <v>1</v>
          </cell>
          <cell r="K671">
            <v>166.43752040000001</v>
          </cell>
          <cell r="L671">
            <v>166.43752040000001</v>
          </cell>
          <cell r="M671" t="str">
            <v>On</v>
          </cell>
          <cell r="P671" t="str">
            <v>On</v>
          </cell>
          <cell r="Q671" t="str">
            <v>On</v>
          </cell>
          <cell r="R671" t="str">
            <v>On</v>
          </cell>
        </row>
        <row r="672">
          <cell r="D672">
            <v>1</v>
          </cell>
          <cell r="K672">
            <v>161.60112078</v>
          </cell>
          <cell r="L672">
            <v>161.60112078</v>
          </cell>
          <cell r="M672" t="str">
            <v>On</v>
          </cell>
          <cell r="P672" t="str">
            <v>On</v>
          </cell>
          <cell r="Q672" t="str">
            <v>On</v>
          </cell>
          <cell r="R672" t="str">
            <v>On</v>
          </cell>
        </row>
        <row r="673">
          <cell r="D673">
            <v>1</v>
          </cell>
          <cell r="K673">
            <v>154.31829697000001</v>
          </cell>
          <cell r="L673">
            <v>154.31829697000001</v>
          </cell>
          <cell r="M673" t="str">
            <v>On</v>
          </cell>
          <cell r="P673" t="str">
            <v>On</v>
          </cell>
          <cell r="Q673" t="str">
            <v>On</v>
          </cell>
          <cell r="R673" t="str">
            <v>On</v>
          </cell>
        </row>
        <row r="674">
          <cell r="D674">
            <v>1</v>
          </cell>
          <cell r="K674">
            <v>147.32633479</v>
          </cell>
          <cell r="L674">
            <v>147.32633479</v>
          </cell>
          <cell r="M674" t="str">
            <v>On</v>
          </cell>
          <cell r="P674" t="str">
            <v>On</v>
          </cell>
          <cell r="Q674" t="str">
            <v>On</v>
          </cell>
          <cell r="R674" t="str">
            <v>On</v>
          </cell>
        </row>
        <row r="675">
          <cell r="D675">
            <v>1</v>
          </cell>
          <cell r="K675">
            <v>134.87225064</v>
          </cell>
          <cell r="L675">
            <v>134.87225064</v>
          </cell>
          <cell r="M675" t="str">
            <v>Off</v>
          </cell>
          <cell r="P675" t="str">
            <v>Off</v>
          </cell>
          <cell r="Q675" t="str">
            <v>On</v>
          </cell>
          <cell r="R675" t="str">
            <v>SuperOff</v>
          </cell>
        </row>
        <row r="676">
          <cell r="D676">
            <v>1</v>
          </cell>
          <cell r="K676">
            <v>125.40816676</v>
          </cell>
          <cell r="L676">
            <v>125.40816676</v>
          </cell>
          <cell r="M676" t="str">
            <v>Off</v>
          </cell>
          <cell r="P676" t="str">
            <v>Off</v>
          </cell>
          <cell r="Q676" t="str">
            <v>Off</v>
          </cell>
          <cell r="R676" t="str">
            <v>SuperOff</v>
          </cell>
        </row>
        <row r="677">
          <cell r="D677">
            <v>1</v>
          </cell>
          <cell r="K677">
            <v>118.7714343</v>
          </cell>
          <cell r="L677">
            <v>118.7714343</v>
          </cell>
          <cell r="M677" t="str">
            <v>Off</v>
          </cell>
          <cell r="P677" t="str">
            <v>Off</v>
          </cell>
          <cell r="Q677" t="str">
            <v>Off</v>
          </cell>
          <cell r="R677" t="str">
            <v>SuperOff</v>
          </cell>
        </row>
        <row r="678">
          <cell r="D678">
            <v>1</v>
          </cell>
          <cell r="K678">
            <v>113.16854804</v>
          </cell>
          <cell r="L678">
            <v>113.16854804</v>
          </cell>
          <cell r="M678" t="str">
            <v>Off</v>
          </cell>
          <cell r="P678" t="str">
            <v>SuperOff</v>
          </cell>
          <cell r="Q678" t="str">
            <v>Off</v>
          </cell>
          <cell r="R678" t="str">
            <v>SuperOff</v>
          </cell>
        </row>
        <row r="679">
          <cell r="D679">
            <v>1</v>
          </cell>
          <cell r="K679">
            <v>112.93129805</v>
          </cell>
          <cell r="L679">
            <v>112.93129805</v>
          </cell>
          <cell r="M679" t="str">
            <v>Off</v>
          </cell>
          <cell r="P679" t="str">
            <v>SuperOff</v>
          </cell>
          <cell r="Q679" t="str">
            <v>Off</v>
          </cell>
          <cell r="R679" t="str">
            <v>SuperOff</v>
          </cell>
        </row>
        <row r="680">
          <cell r="D680">
            <v>1</v>
          </cell>
          <cell r="K680">
            <v>112.67670117999999</v>
          </cell>
          <cell r="L680">
            <v>112.67670117999999</v>
          </cell>
          <cell r="M680" t="str">
            <v>Off</v>
          </cell>
          <cell r="P680" t="str">
            <v>SuperOff</v>
          </cell>
          <cell r="Q680" t="str">
            <v>Off</v>
          </cell>
          <cell r="R680" t="str">
            <v>SuperOff</v>
          </cell>
        </row>
        <row r="681">
          <cell r="D681">
            <v>1</v>
          </cell>
          <cell r="K681">
            <v>115.78245209000001</v>
          </cell>
          <cell r="L681">
            <v>115.78245209000001</v>
          </cell>
          <cell r="M681" t="str">
            <v>Off</v>
          </cell>
          <cell r="P681" t="str">
            <v>SuperOff</v>
          </cell>
          <cell r="Q681" t="str">
            <v>Off</v>
          </cell>
          <cell r="R681" t="str">
            <v>SuperOff</v>
          </cell>
        </row>
        <row r="682">
          <cell r="D682">
            <v>1</v>
          </cell>
          <cell r="K682">
            <v>123.07824426000001</v>
          </cell>
          <cell r="L682">
            <v>123.07824426000001</v>
          </cell>
          <cell r="M682" t="str">
            <v>Off</v>
          </cell>
          <cell r="P682" t="str">
            <v>SuperOff</v>
          </cell>
          <cell r="Q682" t="str">
            <v>Off</v>
          </cell>
          <cell r="R682" t="str">
            <v>SuperOff</v>
          </cell>
        </row>
        <row r="683">
          <cell r="D683">
            <v>1</v>
          </cell>
          <cell r="K683">
            <v>137.74389016000001</v>
          </cell>
          <cell r="L683">
            <v>137.74389016000001</v>
          </cell>
          <cell r="M683" t="str">
            <v>Off</v>
          </cell>
          <cell r="P683" t="str">
            <v>SuperOff</v>
          </cell>
          <cell r="Q683" t="str">
            <v>Off</v>
          </cell>
          <cell r="R683" t="str">
            <v>SuperOff</v>
          </cell>
        </row>
        <row r="684">
          <cell r="D684">
            <v>1</v>
          </cell>
          <cell r="K684">
            <v>161.88855735000001</v>
          </cell>
          <cell r="L684">
            <v>161.88855735000001</v>
          </cell>
          <cell r="M684" t="str">
            <v>Off</v>
          </cell>
          <cell r="P684" t="str">
            <v>Off</v>
          </cell>
          <cell r="Q684" t="str">
            <v>Off</v>
          </cell>
          <cell r="R684" t="str">
            <v>SuperOff</v>
          </cell>
        </row>
        <row r="685">
          <cell r="D685">
            <v>1</v>
          </cell>
          <cell r="K685">
            <v>178.10114601999999</v>
          </cell>
          <cell r="L685">
            <v>178.10114601999999</v>
          </cell>
          <cell r="M685" t="str">
            <v>Off</v>
          </cell>
          <cell r="P685" t="str">
            <v>Off</v>
          </cell>
          <cell r="Q685" t="str">
            <v>Off</v>
          </cell>
          <cell r="R685" t="str">
            <v>SuperOff</v>
          </cell>
        </row>
        <row r="686">
          <cell r="D686">
            <v>1</v>
          </cell>
          <cell r="K686">
            <v>192.97067978000001</v>
          </cell>
          <cell r="L686">
            <v>192.97067978000001</v>
          </cell>
          <cell r="M686" t="str">
            <v>Off</v>
          </cell>
          <cell r="P686" t="str">
            <v>Off</v>
          </cell>
          <cell r="Q686" t="str">
            <v>Off</v>
          </cell>
          <cell r="R686" t="str">
            <v>Off</v>
          </cell>
        </row>
        <row r="687">
          <cell r="D687">
            <v>1</v>
          </cell>
          <cell r="K687">
            <v>195.98890534</v>
          </cell>
          <cell r="L687">
            <v>195.98890534</v>
          </cell>
          <cell r="M687" t="str">
            <v>Off</v>
          </cell>
          <cell r="P687" t="str">
            <v>Off</v>
          </cell>
          <cell r="Q687" t="str">
            <v>Off</v>
          </cell>
          <cell r="R687" t="str">
            <v>Off</v>
          </cell>
        </row>
        <row r="688">
          <cell r="D688">
            <v>1</v>
          </cell>
          <cell r="K688">
            <v>195.15764381</v>
          </cell>
          <cell r="L688">
            <v>195.15764381</v>
          </cell>
          <cell r="M688" t="str">
            <v>Off</v>
          </cell>
          <cell r="P688" t="str">
            <v>Off</v>
          </cell>
          <cell r="Q688" t="str">
            <v>Off</v>
          </cell>
          <cell r="R688" t="str">
            <v>Off</v>
          </cell>
        </row>
        <row r="689">
          <cell r="D689">
            <v>1</v>
          </cell>
          <cell r="K689">
            <v>193.97402342000001</v>
          </cell>
          <cell r="L689">
            <v>193.97402342000001</v>
          </cell>
          <cell r="M689" t="str">
            <v>Off</v>
          </cell>
          <cell r="P689" t="str">
            <v>Off</v>
          </cell>
          <cell r="Q689" t="str">
            <v>Off</v>
          </cell>
          <cell r="R689" t="str">
            <v>Off</v>
          </cell>
        </row>
        <row r="690">
          <cell r="D690">
            <v>1</v>
          </cell>
          <cell r="K690">
            <v>190.7865918</v>
          </cell>
          <cell r="L690">
            <v>190.7865918</v>
          </cell>
          <cell r="M690" t="str">
            <v>Off</v>
          </cell>
          <cell r="P690" t="str">
            <v>Off</v>
          </cell>
          <cell r="Q690" t="str">
            <v>Off</v>
          </cell>
          <cell r="R690" t="str">
            <v>Off</v>
          </cell>
        </row>
        <row r="691">
          <cell r="D691">
            <v>1</v>
          </cell>
          <cell r="K691">
            <v>186.21509098999999</v>
          </cell>
          <cell r="L691">
            <v>186.21509098999999</v>
          </cell>
          <cell r="M691" t="str">
            <v>Off</v>
          </cell>
          <cell r="P691" t="str">
            <v>Off</v>
          </cell>
          <cell r="Q691" t="str">
            <v>Off</v>
          </cell>
          <cell r="R691" t="str">
            <v>Off</v>
          </cell>
        </row>
        <row r="692">
          <cell r="D692">
            <v>1</v>
          </cell>
          <cell r="K692">
            <v>180.94525664</v>
          </cell>
          <cell r="L692">
            <v>180.94525664</v>
          </cell>
          <cell r="M692" t="str">
            <v>Off</v>
          </cell>
          <cell r="P692" t="str">
            <v>Off</v>
          </cell>
          <cell r="Q692" t="str">
            <v>Off</v>
          </cell>
          <cell r="R692" t="str">
            <v>Off</v>
          </cell>
        </row>
        <row r="693">
          <cell r="D693">
            <v>1</v>
          </cell>
          <cell r="K693">
            <v>168.51298133</v>
          </cell>
          <cell r="L693">
            <v>168.51298133</v>
          </cell>
          <cell r="M693" t="str">
            <v>Off</v>
          </cell>
          <cell r="P693" t="str">
            <v>Off</v>
          </cell>
          <cell r="Q693" t="str">
            <v>Off</v>
          </cell>
          <cell r="R693" t="str">
            <v>Off</v>
          </cell>
        </row>
        <row r="694">
          <cell r="D694">
            <v>1</v>
          </cell>
          <cell r="K694">
            <v>162.44191273999999</v>
          </cell>
          <cell r="L694">
            <v>162.44191273999999</v>
          </cell>
          <cell r="M694" t="str">
            <v>On</v>
          </cell>
          <cell r="P694" t="str">
            <v>On</v>
          </cell>
          <cell r="Q694" t="str">
            <v>Off</v>
          </cell>
          <cell r="R694" t="str">
            <v>On</v>
          </cell>
        </row>
        <row r="695">
          <cell r="D695">
            <v>1</v>
          </cell>
          <cell r="K695">
            <v>166.26418333999999</v>
          </cell>
          <cell r="L695">
            <v>166.26418333999999</v>
          </cell>
          <cell r="M695" t="str">
            <v>On</v>
          </cell>
          <cell r="P695" t="str">
            <v>On</v>
          </cell>
          <cell r="Q695" t="str">
            <v>On</v>
          </cell>
          <cell r="R695" t="str">
            <v>On</v>
          </cell>
        </row>
        <row r="696">
          <cell r="D696">
            <v>1</v>
          </cell>
          <cell r="K696">
            <v>162.31651736000001</v>
          </cell>
          <cell r="L696">
            <v>162.31651736000001</v>
          </cell>
          <cell r="M696" t="str">
            <v>On</v>
          </cell>
          <cell r="P696" t="str">
            <v>On</v>
          </cell>
          <cell r="Q696" t="str">
            <v>On</v>
          </cell>
          <cell r="R696" t="str">
            <v>On</v>
          </cell>
        </row>
        <row r="697">
          <cell r="D697">
            <v>1</v>
          </cell>
          <cell r="K697">
            <v>154.52900308</v>
          </cell>
          <cell r="L697">
            <v>154.52900308</v>
          </cell>
          <cell r="M697" t="str">
            <v>On</v>
          </cell>
          <cell r="P697" t="str">
            <v>On</v>
          </cell>
          <cell r="Q697" t="str">
            <v>On</v>
          </cell>
          <cell r="R697" t="str">
            <v>On</v>
          </cell>
        </row>
        <row r="698">
          <cell r="D698">
            <v>1</v>
          </cell>
          <cell r="K698">
            <v>147.91706959999999</v>
          </cell>
          <cell r="L698">
            <v>147.91706959999999</v>
          </cell>
          <cell r="M698" t="str">
            <v>On</v>
          </cell>
          <cell r="P698" t="str">
            <v>On</v>
          </cell>
          <cell r="Q698" t="str">
            <v>On</v>
          </cell>
          <cell r="R698" t="str">
            <v>On</v>
          </cell>
        </row>
        <row r="699">
          <cell r="D699">
            <v>1</v>
          </cell>
          <cell r="K699">
            <v>138.01465288</v>
          </cell>
          <cell r="L699">
            <v>138.01465288</v>
          </cell>
          <cell r="M699" t="str">
            <v>Off</v>
          </cell>
          <cell r="P699" t="str">
            <v>Off</v>
          </cell>
          <cell r="Q699" t="str">
            <v>On</v>
          </cell>
          <cell r="R699" t="str">
            <v>SuperOff</v>
          </cell>
        </row>
        <row r="700">
          <cell r="D700">
            <v>1</v>
          </cell>
          <cell r="K700">
            <v>127.87403342</v>
          </cell>
          <cell r="L700">
            <v>127.87403342</v>
          </cell>
          <cell r="M700" t="str">
            <v>Off</v>
          </cell>
          <cell r="P700" t="str">
            <v>Off</v>
          </cell>
          <cell r="Q700" t="str">
            <v>Off</v>
          </cell>
          <cell r="R700" t="str">
            <v>SuperOff</v>
          </cell>
        </row>
        <row r="701">
          <cell r="D701">
            <v>1</v>
          </cell>
          <cell r="K701">
            <v>120.34440621</v>
          </cell>
          <cell r="L701">
            <v>120.34440621</v>
          </cell>
          <cell r="M701" t="str">
            <v>Off</v>
          </cell>
          <cell r="P701" t="str">
            <v>Off</v>
          </cell>
          <cell r="Q701" t="str">
            <v>Off</v>
          </cell>
          <cell r="R701" t="str">
            <v>SuperOff</v>
          </cell>
        </row>
        <row r="702">
          <cell r="D702">
            <v>1</v>
          </cell>
          <cell r="K702">
            <v>112.24365795</v>
          </cell>
          <cell r="L702">
            <v>112.24365795</v>
          </cell>
          <cell r="M702" t="str">
            <v>Off</v>
          </cell>
          <cell r="P702" t="str">
            <v>SuperOff</v>
          </cell>
          <cell r="Q702" t="str">
            <v>Off</v>
          </cell>
          <cell r="R702" t="str">
            <v>SuperOff</v>
          </cell>
        </row>
        <row r="703">
          <cell r="D703">
            <v>1</v>
          </cell>
          <cell r="K703">
            <v>110.55540791999999</v>
          </cell>
          <cell r="L703">
            <v>110.55540791999999</v>
          </cell>
          <cell r="M703" t="str">
            <v>Off</v>
          </cell>
          <cell r="P703" t="str">
            <v>SuperOff</v>
          </cell>
          <cell r="Q703" t="str">
            <v>Off</v>
          </cell>
          <cell r="R703" t="str">
            <v>SuperOff</v>
          </cell>
        </row>
        <row r="704">
          <cell r="D704">
            <v>1</v>
          </cell>
          <cell r="K704">
            <v>109.58302163</v>
          </cell>
          <cell r="L704">
            <v>109.58302163</v>
          </cell>
          <cell r="M704" t="str">
            <v>Off</v>
          </cell>
          <cell r="P704" t="str">
            <v>SuperOff</v>
          </cell>
          <cell r="Q704" t="str">
            <v>Off</v>
          </cell>
          <cell r="R704" t="str">
            <v>SuperOff</v>
          </cell>
        </row>
        <row r="705">
          <cell r="D705">
            <v>1</v>
          </cell>
          <cell r="K705">
            <v>111.03038926000001</v>
          </cell>
          <cell r="L705">
            <v>111.03038926000001</v>
          </cell>
          <cell r="M705" t="str">
            <v>Off</v>
          </cell>
          <cell r="P705" t="str">
            <v>SuperOff</v>
          </cell>
          <cell r="Q705" t="str">
            <v>Off</v>
          </cell>
          <cell r="R705" t="str">
            <v>SuperOff</v>
          </cell>
        </row>
        <row r="706">
          <cell r="D706">
            <v>1</v>
          </cell>
          <cell r="K706">
            <v>118.27709883</v>
          </cell>
          <cell r="L706">
            <v>118.27709883</v>
          </cell>
          <cell r="M706" t="str">
            <v>Off</v>
          </cell>
          <cell r="P706" t="str">
            <v>SuperOff</v>
          </cell>
          <cell r="Q706" t="str">
            <v>Off</v>
          </cell>
          <cell r="R706" t="str">
            <v>SuperOff</v>
          </cell>
        </row>
        <row r="707">
          <cell r="D707">
            <v>1</v>
          </cell>
          <cell r="K707">
            <v>131.98826545</v>
          </cell>
          <cell r="L707">
            <v>131.98826545</v>
          </cell>
          <cell r="M707" t="str">
            <v>Off</v>
          </cell>
          <cell r="P707" t="str">
            <v>SuperOff</v>
          </cell>
          <cell r="Q707" t="str">
            <v>Off</v>
          </cell>
          <cell r="R707" t="str">
            <v>SuperOff</v>
          </cell>
        </row>
        <row r="708">
          <cell r="D708">
            <v>1</v>
          </cell>
          <cell r="K708">
            <v>155.18141724</v>
          </cell>
          <cell r="L708">
            <v>155.18141724</v>
          </cell>
          <cell r="M708" t="str">
            <v>Off</v>
          </cell>
          <cell r="P708" t="str">
            <v>Off</v>
          </cell>
          <cell r="Q708" t="str">
            <v>Off</v>
          </cell>
          <cell r="R708" t="str">
            <v>SuperOff</v>
          </cell>
        </row>
        <row r="709">
          <cell r="D709">
            <v>1</v>
          </cell>
          <cell r="K709">
            <v>171.34461858</v>
          </cell>
          <cell r="L709">
            <v>171.34461858</v>
          </cell>
          <cell r="M709" t="str">
            <v>Off</v>
          </cell>
          <cell r="P709" t="str">
            <v>Off</v>
          </cell>
          <cell r="Q709" t="str">
            <v>Off</v>
          </cell>
          <cell r="R709" t="str">
            <v>SuperOff</v>
          </cell>
        </row>
        <row r="710">
          <cell r="D710">
            <v>1</v>
          </cell>
          <cell r="K710">
            <v>183.16965189999999</v>
          </cell>
          <cell r="L710">
            <v>183.16965189999999</v>
          </cell>
          <cell r="M710" t="str">
            <v>Off</v>
          </cell>
          <cell r="P710" t="str">
            <v>Off</v>
          </cell>
          <cell r="Q710" t="str">
            <v>Off</v>
          </cell>
          <cell r="R710" t="str">
            <v>Off</v>
          </cell>
        </row>
        <row r="711">
          <cell r="D711">
            <v>1</v>
          </cell>
          <cell r="K711">
            <v>186.58698289</v>
          </cell>
          <cell r="L711">
            <v>186.58698289</v>
          </cell>
          <cell r="M711" t="str">
            <v>Off</v>
          </cell>
          <cell r="P711" t="str">
            <v>Off</v>
          </cell>
          <cell r="Q711" t="str">
            <v>Off</v>
          </cell>
          <cell r="R711" t="str">
            <v>Off</v>
          </cell>
        </row>
        <row r="712">
          <cell r="D712">
            <v>1</v>
          </cell>
          <cell r="K712">
            <v>186.36826232999999</v>
          </cell>
          <cell r="L712">
            <v>186.36826232999999</v>
          </cell>
          <cell r="M712" t="str">
            <v>Off</v>
          </cell>
          <cell r="P712" t="str">
            <v>Off</v>
          </cell>
          <cell r="Q712" t="str">
            <v>Off</v>
          </cell>
          <cell r="R712" t="str">
            <v>Off</v>
          </cell>
        </row>
        <row r="713">
          <cell r="D713">
            <v>1</v>
          </cell>
          <cell r="K713">
            <v>184.95604699</v>
          </cell>
          <cell r="L713">
            <v>184.95604699</v>
          </cell>
          <cell r="M713" t="str">
            <v>Off</v>
          </cell>
          <cell r="P713" t="str">
            <v>Off</v>
          </cell>
          <cell r="Q713" t="str">
            <v>Off</v>
          </cell>
          <cell r="R713" t="str">
            <v>Off</v>
          </cell>
        </row>
        <row r="714">
          <cell r="D714">
            <v>1</v>
          </cell>
          <cell r="K714">
            <v>184.97343916</v>
          </cell>
          <cell r="L714">
            <v>184.97343916</v>
          </cell>
          <cell r="M714" t="str">
            <v>Off</v>
          </cell>
          <cell r="P714" t="str">
            <v>Off</v>
          </cell>
          <cell r="Q714" t="str">
            <v>Off</v>
          </cell>
          <cell r="R714" t="str">
            <v>Off</v>
          </cell>
        </row>
        <row r="715">
          <cell r="D715">
            <v>1</v>
          </cell>
          <cell r="K715">
            <v>184.04190986</v>
          </cell>
          <cell r="L715">
            <v>184.04190986</v>
          </cell>
          <cell r="M715" t="str">
            <v>Off</v>
          </cell>
          <cell r="P715" t="str">
            <v>Off</v>
          </cell>
          <cell r="Q715" t="str">
            <v>Off</v>
          </cell>
          <cell r="R715" t="str">
            <v>Off</v>
          </cell>
        </row>
        <row r="716">
          <cell r="D716">
            <v>1</v>
          </cell>
          <cell r="K716">
            <v>180.61500487999999</v>
          </cell>
          <cell r="L716">
            <v>180.61500487999999</v>
          </cell>
          <cell r="M716" t="str">
            <v>Off</v>
          </cell>
          <cell r="P716" t="str">
            <v>Off</v>
          </cell>
          <cell r="Q716" t="str">
            <v>Off</v>
          </cell>
          <cell r="R716" t="str">
            <v>Off</v>
          </cell>
        </row>
        <row r="717">
          <cell r="D717">
            <v>1</v>
          </cell>
          <cell r="K717">
            <v>170.28742548</v>
          </cell>
          <cell r="L717">
            <v>170.28742548</v>
          </cell>
          <cell r="M717" t="str">
            <v>Off</v>
          </cell>
          <cell r="P717" t="str">
            <v>Off</v>
          </cell>
          <cell r="Q717" t="str">
            <v>Off</v>
          </cell>
          <cell r="R717" t="str">
            <v>Off</v>
          </cell>
        </row>
        <row r="718">
          <cell r="D718">
            <v>1</v>
          </cell>
          <cell r="K718">
            <v>163.53324949</v>
          </cell>
          <cell r="L718">
            <v>163.53324949</v>
          </cell>
          <cell r="M718" t="str">
            <v>On</v>
          </cell>
          <cell r="P718" t="str">
            <v>On</v>
          </cell>
          <cell r="Q718" t="str">
            <v>Off</v>
          </cell>
          <cell r="R718" t="str">
            <v>On</v>
          </cell>
        </row>
        <row r="719">
          <cell r="D719">
            <v>1</v>
          </cell>
          <cell r="K719">
            <v>165.6756105</v>
          </cell>
          <cell r="L719">
            <v>165.6756105</v>
          </cell>
          <cell r="M719" t="str">
            <v>On</v>
          </cell>
          <cell r="P719" t="str">
            <v>On</v>
          </cell>
          <cell r="Q719" t="str">
            <v>On</v>
          </cell>
          <cell r="R719" t="str">
            <v>On</v>
          </cell>
        </row>
        <row r="720">
          <cell r="D720">
            <v>1</v>
          </cell>
          <cell r="K720">
            <v>161.23451335999999</v>
          </cell>
          <cell r="L720">
            <v>161.23451335999999</v>
          </cell>
          <cell r="M720" t="str">
            <v>On</v>
          </cell>
          <cell r="P720" t="str">
            <v>On</v>
          </cell>
          <cell r="Q720" t="str">
            <v>On</v>
          </cell>
          <cell r="R720" t="str">
            <v>On</v>
          </cell>
        </row>
        <row r="721">
          <cell r="D721">
            <v>1</v>
          </cell>
          <cell r="K721">
            <v>151.78770707999999</v>
          </cell>
          <cell r="L721">
            <v>151.78770707999999</v>
          </cell>
          <cell r="M721" t="str">
            <v>On</v>
          </cell>
          <cell r="P721" t="str">
            <v>On</v>
          </cell>
          <cell r="Q721" t="str">
            <v>On</v>
          </cell>
          <cell r="R721" t="str">
            <v>On</v>
          </cell>
        </row>
        <row r="722">
          <cell r="D722">
            <v>1</v>
          </cell>
          <cell r="K722">
            <v>143.34119705000001</v>
          </cell>
          <cell r="L722">
            <v>143.34119705000001</v>
          </cell>
          <cell r="M722" t="str">
            <v>On</v>
          </cell>
          <cell r="P722" t="str">
            <v>On</v>
          </cell>
          <cell r="Q722" t="str">
            <v>On</v>
          </cell>
          <cell r="R722" t="str">
            <v>On</v>
          </cell>
        </row>
        <row r="723">
          <cell r="D723">
            <v>1</v>
          </cell>
          <cell r="K723">
            <v>132.34198345999999</v>
          </cell>
          <cell r="L723">
            <v>132.34198345999999</v>
          </cell>
          <cell r="M723" t="str">
            <v>Off</v>
          </cell>
          <cell r="P723" t="str">
            <v>Off</v>
          </cell>
          <cell r="Q723" t="str">
            <v>On</v>
          </cell>
          <cell r="R723" t="str">
            <v>SuperOff</v>
          </cell>
        </row>
        <row r="724">
          <cell r="D724">
            <v>1</v>
          </cell>
          <cell r="K724">
            <v>122.42421878</v>
          </cell>
          <cell r="L724">
            <v>122.42421878</v>
          </cell>
          <cell r="M724" t="str">
            <v>Off</v>
          </cell>
          <cell r="P724" t="str">
            <v>Off</v>
          </cell>
          <cell r="Q724" t="str">
            <v>Off</v>
          </cell>
          <cell r="R724" t="str">
            <v>SuperOff</v>
          </cell>
        </row>
        <row r="725">
          <cell r="D725">
            <v>1</v>
          </cell>
          <cell r="K725">
            <v>116.35130563</v>
          </cell>
          <cell r="L725">
            <v>116.35130563</v>
          </cell>
          <cell r="M725" t="str">
            <v>Off</v>
          </cell>
          <cell r="P725" t="str">
            <v>Off</v>
          </cell>
          <cell r="Q725" t="str">
            <v>Off</v>
          </cell>
          <cell r="R725" t="str">
            <v>SuperOff</v>
          </cell>
        </row>
        <row r="726">
          <cell r="D726">
            <v>1</v>
          </cell>
          <cell r="K726">
            <v>118.28106061</v>
          </cell>
          <cell r="L726">
            <v>118.28106061</v>
          </cell>
          <cell r="M726" t="str">
            <v>Off</v>
          </cell>
          <cell r="P726" t="str">
            <v>SuperOff</v>
          </cell>
          <cell r="Q726" t="str">
            <v>Off</v>
          </cell>
          <cell r="R726" t="str">
            <v>SuperOff</v>
          </cell>
        </row>
        <row r="727">
          <cell r="D727">
            <v>1</v>
          </cell>
          <cell r="K727">
            <v>118.51126691</v>
          </cell>
          <cell r="L727">
            <v>118.51126691</v>
          </cell>
          <cell r="M727" t="str">
            <v>Off</v>
          </cell>
          <cell r="P727" t="str">
            <v>SuperOff</v>
          </cell>
          <cell r="Q727" t="str">
            <v>Off</v>
          </cell>
          <cell r="R727" t="str">
            <v>SuperOff</v>
          </cell>
        </row>
        <row r="728">
          <cell r="D728">
            <v>1</v>
          </cell>
          <cell r="K728">
            <v>119.68673577</v>
          </cell>
          <cell r="L728">
            <v>119.68673577</v>
          </cell>
          <cell r="M728" t="str">
            <v>Off</v>
          </cell>
          <cell r="P728" t="str">
            <v>SuperOff</v>
          </cell>
          <cell r="Q728" t="str">
            <v>Off</v>
          </cell>
          <cell r="R728" t="str">
            <v>SuperOff</v>
          </cell>
        </row>
        <row r="729">
          <cell r="D729">
            <v>1</v>
          </cell>
          <cell r="K729">
            <v>120.56131568000001</v>
          </cell>
          <cell r="L729">
            <v>120.56131568000001</v>
          </cell>
          <cell r="M729" t="str">
            <v>Off</v>
          </cell>
          <cell r="P729" t="str">
            <v>SuperOff</v>
          </cell>
          <cell r="Q729" t="str">
            <v>Off</v>
          </cell>
          <cell r="R729" t="str">
            <v>SuperOff</v>
          </cell>
        </row>
        <row r="730">
          <cell r="D730">
            <v>1</v>
          </cell>
          <cell r="K730">
            <v>125.31518819999999</v>
          </cell>
          <cell r="L730">
            <v>125.31518819999999</v>
          </cell>
          <cell r="M730" t="str">
            <v>Off</v>
          </cell>
          <cell r="P730" t="str">
            <v>SuperOff</v>
          </cell>
          <cell r="Q730" t="str">
            <v>Off</v>
          </cell>
          <cell r="R730" t="str">
            <v>SuperOff</v>
          </cell>
        </row>
        <row r="731">
          <cell r="D731">
            <v>1</v>
          </cell>
          <cell r="K731">
            <v>139.31782770000001</v>
          </cell>
          <cell r="L731">
            <v>139.31782770000001</v>
          </cell>
          <cell r="M731" t="str">
            <v>Off</v>
          </cell>
          <cell r="P731" t="str">
            <v>SuperOff</v>
          </cell>
          <cell r="Q731" t="str">
            <v>Off</v>
          </cell>
          <cell r="R731" t="str">
            <v>SuperOff</v>
          </cell>
        </row>
        <row r="732">
          <cell r="D732">
            <v>1</v>
          </cell>
          <cell r="K732">
            <v>162.07121961999999</v>
          </cell>
          <cell r="L732">
            <v>162.07121961999999</v>
          </cell>
          <cell r="M732" t="str">
            <v>Off</v>
          </cell>
          <cell r="P732" t="str">
            <v>Off</v>
          </cell>
          <cell r="Q732" t="str">
            <v>Off</v>
          </cell>
          <cell r="R732" t="str">
            <v>SuperOff</v>
          </cell>
        </row>
        <row r="733">
          <cell r="D733">
            <v>1</v>
          </cell>
          <cell r="K733">
            <v>177.95472995</v>
          </cell>
          <cell r="L733">
            <v>177.95472995</v>
          </cell>
          <cell r="M733" t="str">
            <v>Off</v>
          </cell>
          <cell r="P733" t="str">
            <v>Off</v>
          </cell>
          <cell r="Q733" t="str">
            <v>Off</v>
          </cell>
          <cell r="R733" t="str">
            <v>SuperOff</v>
          </cell>
        </row>
        <row r="734">
          <cell r="D734">
            <v>1</v>
          </cell>
          <cell r="K734">
            <v>189.09918264999999</v>
          </cell>
          <cell r="L734">
            <v>189.09918264999999</v>
          </cell>
          <cell r="M734" t="str">
            <v>Off</v>
          </cell>
          <cell r="P734" t="str">
            <v>Off</v>
          </cell>
          <cell r="Q734" t="str">
            <v>Off</v>
          </cell>
          <cell r="R734" t="str">
            <v>Off</v>
          </cell>
        </row>
        <row r="735">
          <cell r="D735">
            <v>1</v>
          </cell>
          <cell r="K735">
            <v>192.04152375999999</v>
          </cell>
          <cell r="L735">
            <v>192.04152375999999</v>
          </cell>
          <cell r="M735" t="str">
            <v>Off</v>
          </cell>
          <cell r="P735" t="str">
            <v>Off</v>
          </cell>
          <cell r="Q735" t="str">
            <v>Off</v>
          </cell>
          <cell r="R735" t="str">
            <v>Off</v>
          </cell>
        </row>
        <row r="736">
          <cell r="D736">
            <v>1</v>
          </cell>
          <cell r="K736">
            <v>190.60529484</v>
          </cell>
          <cell r="L736">
            <v>190.60529484</v>
          </cell>
          <cell r="M736" t="str">
            <v>Off</v>
          </cell>
          <cell r="P736" t="str">
            <v>Off</v>
          </cell>
          <cell r="Q736" t="str">
            <v>Off</v>
          </cell>
          <cell r="R736" t="str">
            <v>Off</v>
          </cell>
        </row>
        <row r="737">
          <cell r="D737">
            <v>1</v>
          </cell>
          <cell r="K737">
            <v>191.05615767</v>
          </cell>
          <cell r="L737">
            <v>191.05615767</v>
          </cell>
          <cell r="M737" t="str">
            <v>Off</v>
          </cell>
          <cell r="P737" t="str">
            <v>Off</v>
          </cell>
          <cell r="Q737" t="str">
            <v>Off</v>
          </cell>
          <cell r="R737" t="str">
            <v>Off</v>
          </cell>
        </row>
        <row r="738">
          <cell r="D738">
            <v>1</v>
          </cell>
          <cell r="K738">
            <v>189.02316234</v>
          </cell>
          <cell r="L738">
            <v>189.02316234</v>
          </cell>
          <cell r="M738" t="str">
            <v>Off</v>
          </cell>
          <cell r="P738" t="str">
            <v>Off</v>
          </cell>
          <cell r="Q738" t="str">
            <v>Off</v>
          </cell>
          <cell r="R738" t="str">
            <v>Off</v>
          </cell>
        </row>
        <row r="739">
          <cell r="D739">
            <v>1</v>
          </cell>
          <cell r="K739">
            <v>186.57792727</v>
          </cell>
          <cell r="L739">
            <v>186.57792727</v>
          </cell>
          <cell r="M739" t="str">
            <v>Off</v>
          </cell>
          <cell r="P739" t="str">
            <v>Off</v>
          </cell>
          <cell r="Q739" t="str">
            <v>Off</v>
          </cell>
          <cell r="R739" t="str">
            <v>Off</v>
          </cell>
        </row>
        <row r="740">
          <cell r="D740">
            <v>1</v>
          </cell>
          <cell r="K740">
            <v>183.84759019000001</v>
          </cell>
          <cell r="L740">
            <v>183.84759019000001</v>
          </cell>
          <cell r="M740" t="str">
            <v>Off</v>
          </cell>
          <cell r="P740" t="str">
            <v>Off</v>
          </cell>
          <cell r="Q740" t="str">
            <v>Off</v>
          </cell>
          <cell r="R740" t="str">
            <v>Off</v>
          </cell>
        </row>
        <row r="741">
          <cell r="D741">
            <v>1</v>
          </cell>
          <cell r="K741">
            <v>174.45260503</v>
          </cell>
          <cell r="L741">
            <v>174.45260503</v>
          </cell>
          <cell r="M741" t="str">
            <v>Off</v>
          </cell>
          <cell r="P741" t="str">
            <v>Off</v>
          </cell>
          <cell r="Q741" t="str">
            <v>Off</v>
          </cell>
          <cell r="R741" t="str">
            <v>Off</v>
          </cell>
        </row>
        <row r="742">
          <cell r="D742">
            <v>1</v>
          </cell>
          <cell r="K742">
            <v>165.49485067000001</v>
          </cell>
          <cell r="L742">
            <v>165.49485067000001</v>
          </cell>
          <cell r="M742" t="str">
            <v>On</v>
          </cell>
          <cell r="P742" t="str">
            <v>On</v>
          </cell>
          <cell r="Q742" t="str">
            <v>Off</v>
          </cell>
          <cell r="R742" t="str">
            <v>On</v>
          </cell>
        </row>
        <row r="743">
          <cell r="D743">
            <v>1</v>
          </cell>
          <cell r="K743">
            <v>166.83891647999999</v>
          </cell>
          <cell r="L743">
            <v>166.83891647999999</v>
          </cell>
          <cell r="M743" t="str">
            <v>On</v>
          </cell>
          <cell r="P743" t="str">
            <v>On</v>
          </cell>
          <cell r="Q743" t="str">
            <v>On</v>
          </cell>
          <cell r="R743" t="str">
            <v>On</v>
          </cell>
        </row>
        <row r="744">
          <cell r="D744">
            <v>1</v>
          </cell>
          <cell r="K744">
            <v>165.40534903</v>
          </cell>
          <cell r="L744">
            <v>165.40534903</v>
          </cell>
          <cell r="M744" t="str">
            <v>On</v>
          </cell>
          <cell r="P744" t="str">
            <v>On</v>
          </cell>
          <cell r="Q744" t="str">
            <v>On</v>
          </cell>
          <cell r="R744" t="str">
            <v>On</v>
          </cell>
        </row>
        <row r="745">
          <cell r="D745">
            <v>1</v>
          </cell>
          <cell r="K745">
            <v>157.50149056000001</v>
          </cell>
          <cell r="L745">
            <v>157.50149056000001</v>
          </cell>
          <cell r="M745" t="str">
            <v>On</v>
          </cell>
          <cell r="P745" t="str">
            <v>On</v>
          </cell>
          <cell r="Q745" t="str">
            <v>On</v>
          </cell>
          <cell r="R745" t="str">
            <v>On</v>
          </cell>
        </row>
        <row r="746">
          <cell r="D746">
            <v>1</v>
          </cell>
          <cell r="K746">
            <v>151.13594129000001</v>
          </cell>
          <cell r="L746">
            <v>151.13594129000001</v>
          </cell>
          <cell r="M746" t="str">
            <v>On</v>
          </cell>
          <cell r="P746" t="str">
            <v>On</v>
          </cell>
          <cell r="Q746" t="str">
            <v>On</v>
          </cell>
          <cell r="R746" t="str">
            <v>On</v>
          </cell>
        </row>
        <row r="747">
          <cell r="D747">
            <v>1</v>
          </cell>
          <cell r="K747">
            <v>140.1427243</v>
          </cell>
          <cell r="L747">
            <v>140.1427243</v>
          </cell>
          <cell r="M747" t="str">
            <v>Off</v>
          </cell>
          <cell r="P747" t="str">
            <v>Off</v>
          </cell>
          <cell r="Q747" t="str">
            <v>On</v>
          </cell>
          <cell r="R747" t="str">
            <v>SuperOff</v>
          </cell>
        </row>
        <row r="748">
          <cell r="D748">
            <v>1</v>
          </cell>
          <cell r="K748">
            <v>130.75870162000001</v>
          </cell>
          <cell r="L748">
            <v>130.75870162000001</v>
          </cell>
          <cell r="M748" t="str">
            <v>Off</v>
          </cell>
          <cell r="P748" t="str">
            <v>Off</v>
          </cell>
          <cell r="Q748" t="str">
            <v>Off</v>
          </cell>
          <cell r="R748" t="str">
            <v>SuperOff</v>
          </cell>
        </row>
        <row r="749">
          <cell r="D749">
            <v>1</v>
          </cell>
          <cell r="K749">
            <v>121.61587502</v>
          </cell>
          <cell r="L749">
            <v>121.61587502</v>
          </cell>
          <cell r="M749" t="str">
            <v>Off</v>
          </cell>
          <cell r="P749" t="str">
            <v>Off</v>
          </cell>
          <cell r="Q749" t="str">
            <v>Off</v>
          </cell>
          <cell r="R749" t="str">
            <v>SuperOff</v>
          </cell>
        </row>
        <row r="750">
          <cell r="D750">
            <v>2</v>
          </cell>
          <cell r="K750">
            <v>94.45971557</v>
          </cell>
          <cell r="L750">
            <v>94.45971557</v>
          </cell>
          <cell r="M750" t="str">
            <v>Off</v>
          </cell>
          <cell r="P750" t="str">
            <v>SuperOff</v>
          </cell>
          <cell r="Q750" t="str">
            <v>Off</v>
          </cell>
          <cell r="R750" t="str">
            <v>SuperOff</v>
          </cell>
        </row>
        <row r="751">
          <cell r="D751">
            <v>2</v>
          </cell>
          <cell r="K751">
            <v>93.794731687999999</v>
          </cell>
          <cell r="L751">
            <v>93.794731687999999</v>
          </cell>
          <cell r="M751" t="str">
            <v>Off</v>
          </cell>
          <cell r="P751" t="str">
            <v>SuperOff</v>
          </cell>
          <cell r="Q751" t="str">
            <v>Off</v>
          </cell>
          <cell r="R751" t="str">
            <v>SuperOff</v>
          </cell>
        </row>
        <row r="752">
          <cell r="D752">
            <v>2</v>
          </cell>
          <cell r="K752">
            <v>94.557152165999995</v>
          </cell>
          <cell r="L752">
            <v>94.557152165999995</v>
          </cell>
          <cell r="M752" t="str">
            <v>Off</v>
          </cell>
          <cell r="P752" t="str">
            <v>SuperOff</v>
          </cell>
          <cell r="Q752" t="str">
            <v>Off</v>
          </cell>
          <cell r="R752" t="str">
            <v>SuperOff</v>
          </cell>
        </row>
        <row r="753">
          <cell r="D753">
            <v>2</v>
          </cell>
          <cell r="K753">
            <v>95.766132786</v>
          </cell>
          <cell r="L753">
            <v>95.766132786</v>
          </cell>
          <cell r="M753" t="str">
            <v>Off</v>
          </cell>
          <cell r="P753" t="str">
            <v>SuperOff</v>
          </cell>
          <cell r="Q753" t="str">
            <v>Off</v>
          </cell>
          <cell r="R753" t="str">
            <v>SuperOff</v>
          </cell>
        </row>
        <row r="754">
          <cell r="D754">
            <v>2</v>
          </cell>
          <cell r="K754">
            <v>97.357691353999996</v>
          </cell>
          <cell r="L754">
            <v>97.357691353999996</v>
          </cell>
          <cell r="M754" t="str">
            <v>Off</v>
          </cell>
          <cell r="P754" t="str">
            <v>SuperOff</v>
          </cell>
          <cell r="Q754" t="str">
            <v>Off</v>
          </cell>
          <cell r="R754" t="str">
            <v>SuperOff</v>
          </cell>
        </row>
        <row r="755">
          <cell r="D755">
            <v>2</v>
          </cell>
          <cell r="K755">
            <v>101.86533731999999</v>
          </cell>
          <cell r="L755">
            <v>101.86533731999999</v>
          </cell>
          <cell r="M755" t="str">
            <v>Off</v>
          </cell>
          <cell r="P755" t="str">
            <v>SuperOff</v>
          </cell>
          <cell r="Q755" t="str">
            <v>Off</v>
          </cell>
          <cell r="R755" t="str">
            <v>SuperOff</v>
          </cell>
        </row>
        <row r="756">
          <cell r="D756">
            <v>2</v>
          </cell>
          <cell r="K756">
            <v>107.0126023</v>
          </cell>
          <cell r="L756">
            <v>107.0126023</v>
          </cell>
          <cell r="M756" t="str">
            <v>Off</v>
          </cell>
          <cell r="P756" t="str">
            <v>Off</v>
          </cell>
          <cell r="Q756" t="str">
            <v>Off</v>
          </cell>
          <cell r="R756" t="str">
            <v>SuperOff</v>
          </cell>
        </row>
        <row r="757">
          <cell r="D757">
            <v>2</v>
          </cell>
          <cell r="K757">
            <v>104.75661952</v>
          </cell>
          <cell r="L757">
            <v>104.75661952</v>
          </cell>
          <cell r="M757" t="str">
            <v>Off</v>
          </cell>
          <cell r="P757" t="str">
            <v>Off</v>
          </cell>
          <cell r="Q757" t="str">
            <v>Off</v>
          </cell>
          <cell r="R757" t="str">
            <v>SuperOff</v>
          </cell>
        </row>
        <row r="758">
          <cell r="D758">
            <v>2</v>
          </cell>
          <cell r="K758">
            <v>104.11413535</v>
          </cell>
          <cell r="L758">
            <v>104.11413535</v>
          </cell>
          <cell r="M758" t="str">
            <v>Off</v>
          </cell>
          <cell r="P758" t="str">
            <v>Off</v>
          </cell>
          <cell r="Q758" t="str">
            <v>Off</v>
          </cell>
          <cell r="R758" t="str">
            <v>Off</v>
          </cell>
        </row>
        <row r="759">
          <cell r="D759">
            <v>2</v>
          </cell>
          <cell r="K759">
            <v>103.44604018</v>
          </cell>
          <cell r="L759">
            <v>103.44604018</v>
          </cell>
          <cell r="M759" t="str">
            <v>Off</v>
          </cell>
          <cell r="P759" t="str">
            <v>Off</v>
          </cell>
          <cell r="Q759" t="str">
            <v>Off</v>
          </cell>
          <cell r="R759" t="str">
            <v>Off</v>
          </cell>
        </row>
        <row r="760">
          <cell r="D760">
            <v>2</v>
          </cell>
          <cell r="K760">
            <v>103.4493141</v>
          </cell>
          <cell r="L760">
            <v>103.4493141</v>
          </cell>
          <cell r="M760" t="str">
            <v>Off</v>
          </cell>
          <cell r="P760" t="str">
            <v>Off</v>
          </cell>
          <cell r="Q760" t="str">
            <v>Off</v>
          </cell>
          <cell r="R760" t="str">
            <v>Off</v>
          </cell>
        </row>
        <row r="761">
          <cell r="D761">
            <v>2</v>
          </cell>
          <cell r="K761">
            <v>103.65685341</v>
          </cell>
          <cell r="L761">
            <v>103.65685341</v>
          </cell>
          <cell r="M761" t="str">
            <v>Off</v>
          </cell>
          <cell r="P761" t="str">
            <v>Off</v>
          </cell>
          <cell r="Q761" t="str">
            <v>Off</v>
          </cell>
          <cell r="R761" t="str">
            <v>Off</v>
          </cell>
        </row>
        <row r="762">
          <cell r="D762">
            <v>2</v>
          </cell>
          <cell r="K762">
            <v>103.6436782</v>
          </cell>
          <cell r="L762">
            <v>103.6436782</v>
          </cell>
          <cell r="M762" t="str">
            <v>Off</v>
          </cell>
          <cell r="P762" t="str">
            <v>Off</v>
          </cell>
          <cell r="Q762" t="str">
            <v>Off</v>
          </cell>
          <cell r="R762" t="str">
            <v>Off</v>
          </cell>
        </row>
        <row r="763">
          <cell r="D763">
            <v>2</v>
          </cell>
          <cell r="K763">
            <v>103.43543957999999</v>
          </cell>
          <cell r="L763">
            <v>103.43543957999999</v>
          </cell>
          <cell r="M763" t="str">
            <v>Off</v>
          </cell>
          <cell r="P763" t="str">
            <v>Off</v>
          </cell>
          <cell r="Q763" t="str">
            <v>Off</v>
          </cell>
          <cell r="R763" t="str">
            <v>Off</v>
          </cell>
        </row>
        <row r="764">
          <cell r="D764">
            <v>2</v>
          </cell>
          <cell r="K764">
            <v>103.23669087</v>
          </cell>
          <cell r="L764">
            <v>103.23669087</v>
          </cell>
          <cell r="M764" t="str">
            <v>Off</v>
          </cell>
          <cell r="P764" t="str">
            <v>Off</v>
          </cell>
          <cell r="Q764" t="str">
            <v>Off</v>
          </cell>
          <cell r="R764" t="str">
            <v>Off</v>
          </cell>
        </row>
        <row r="765">
          <cell r="D765">
            <v>2</v>
          </cell>
          <cell r="K765">
            <v>103.15454905</v>
          </cell>
          <cell r="L765">
            <v>103.15454905</v>
          </cell>
          <cell r="M765" t="str">
            <v>Off</v>
          </cell>
          <cell r="P765" t="str">
            <v>Off</v>
          </cell>
          <cell r="Q765" t="str">
            <v>Off</v>
          </cell>
          <cell r="R765" t="str">
            <v>Off</v>
          </cell>
        </row>
        <row r="766">
          <cell r="D766">
            <v>2</v>
          </cell>
          <cell r="K766">
            <v>103.75344773</v>
          </cell>
          <cell r="L766">
            <v>103.75344773</v>
          </cell>
          <cell r="M766" t="str">
            <v>On</v>
          </cell>
          <cell r="P766" t="str">
            <v>On</v>
          </cell>
          <cell r="Q766" t="str">
            <v>Off</v>
          </cell>
          <cell r="R766" t="str">
            <v>On</v>
          </cell>
        </row>
        <row r="767">
          <cell r="D767">
            <v>2</v>
          </cell>
          <cell r="K767">
            <v>110.31329854000001</v>
          </cell>
          <cell r="L767">
            <v>110.31329854000001</v>
          </cell>
          <cell r="M767" t="str">
            <v>On</v>
          </cell>
          <cell r="P767" t="str">
            <v>On</v>
          </cell>
          <cell r="Q767" t="str">
            <v>On</v>
          </cell>
          <cell r="R767" t="str">
            <v>On</v>
          </cell>
        </row>
        <row r="768">
          <cell r="D768">
            <v>2</v>
          </cell>
          <cell r="K768">
            <v>111.31329934</v>
          </cell>
          <cell r="L768">
            <v>111.31329934</v>
          </cell>
          <cell r="M768" t="str">
            <v>On</v>
          </cell>
          <cell r="P768" t="str">
            <v>On</v>
          </cell>
          <cell r="Q768" t="str">
            <v>On</v>
          </cell>
          <cell r="R768" t="str">
            <v>On</v>
          </cell>
        </row>
        <row r="769">
          <cell r="D769">
            <v>2</v>
          </cell>
          <cell r="K769">
            <v>109.53995706000001</v>
          </cell>
          <cell r="L769">
            <v>109.53995706000001</v>
          </cell>
          <cell r="M769" t="str">
            <v>On</v>
          </cell>
          <cell r="P769" t="str">
            <v>On</v>
          </cell>
          <cell r="Q769" t="str">
            <v>On</v>
          </cell>
          <cell r="R769" t="str">
            <v>On</v>
          </cell>
        </row>
        <row r="770">
          <cell r="D770">
            <v>2</v>
          </cell>
          <cell r="K770">
            <v>106.81982868999999</v>
          </cell>
          <cell r="L770">
            <v>106.81982868999999</v>
          </cell>
          <cell r="M770" t="str">
            <v>On</v>
          </cell>
          <cell r="P770" t="str">
            <v>On</v>
          </cell>
          <cell r="Q770" t="str">
            <v>On</v>
          </cell>
          <cell r="R770" t="str">
            <v>On</v>
          </cell>
        </row>
        <row r="771">
          <cell r="D771">
            <v>2</v>
          </cell>
          <cell r="K771">
            <v>104.12432535000001</v>
          </cell>
          <cell r="L771">
            <v>104.12432535000001</v>
          </cell>
          <cell r="M771" t="str">
            <v>Off</v>
          </cell>
          <cell r="P771" t="str">
            <v>Off</v>
          </cell>
          <cell r="Q771" t="str">
            <v>On</v>
          </cell>
          <cell r="R771" t="str">
            <v>SuperOff</v>
          </cell>
        </row>
        <row r="772">
          <cell r="D772">
            <v>2</v>
          </cell>
          <cell r="K772">
            <v>103.20141386</v>
          </cell>
          <cell r="L772">
            <v>103.20141386</v>
          </cell>
          <cell r="M772" t="str">
            <v>Off</v>
          </cell>
          <cell r="P772" t="str">
            <v>Off</v>
          </cell>
          <cell r="Q772" t="str">
            <v>Off</v>
          </cell>
          <cell r="R772" t="str">
            <v>SuperOff</v>
          </cell>
        </row>
        <row r="773">
          <cell r="D773">
            <v>2</v>
          </cell>
          <cell r="K773">
            <v>102.73623329</v>
          </cell>
          <cell r="L773">
            <v>102.73623329</v>
          </cell>
          <cell r="M773" t="str">
            <v>Off</v>
          </cell>
          <cell r="P773" t="str">
            <v>Off</v>
          </cell>
          <cell r="Q773" t="str">
            <v>Off</v>
          </cell>
          <cell r="R773" t="str">
            <v>SuperOff</v>
          </cell>
        </row>
        <row r="774">
          <cell r="D774">
            <v>2</v>
          </cell>
          <cell r="K774">
            <v>98.165528269000006</v>
          </cell>
          <cell r="L774">
            <v>98.165528269000006</v>
          </cell>
          <cell r="M774" t="str">
            <v>Off</v>
          </cell>
          <cell r="P774" t="str">
            <v>SuperOff</v>
          </cell>
          <cell r="Q774" t="str">
            <v>Off</v>
          </cell>
          <cell r="R774" t="str">
            <v>SuperOff</v>
          </cell>
        </row>
        <row r="775">
          <cell r="D775">
            <v>2</v>
          </cell>
          <cell r="K775">
            <v>97.926140637000003</v>
          </cell>
          <cell r="L775">
            <v>97.926140637000003</v>
          </cell>
          <cell r="M775" t="str">
            <v>Off</v>
          </cell>
          <cell r="P775" t="str">
            <v>SuperOff</v>
          </cell>
          <cell r="Q775" t="str">
            <v>Off</v>
          </cell>
          <cell r="R775" t="str">
            <v>SuperOff</v>
          </cell>
        </row>
        <row r="776">
          <cell r="D776">
            <v>2</v>
          </cell>
          <cell r="K776">
            <v>97.600867375999997</v>
          </cell>
          <cell r="L776">
            <v>97.600867375999997</v>
          </cell>
          <cell r="M776" t="str">
            <v>Off</v>
          </cell>
          <cell r="P776" t="str">
            <v>SuperOff</v>
          </cell>
          <cell r="Q776" t="str">
            <v>Off</v>
          </cell>
          <cell r="R776" t="str">
            <v>SuperOff</v>
          </cell>
        </row>
        <row r="777">
          <cell r="D777">
            <v>2</v>
          </cell>
          <cell r="K777">
            <v>98.414782537999997</v>
          </cell>
          <cell r="L777">
            <v>98.414782537999997</v>
          </cell>
          <cell r="M777" t="str">
            <v>Off</v>
          </cell>
          <cell r="P777" t="str">
            <v>SuperOff</v>
          </cell>
          <cell r="Q777" t="str">
            <v>Off</v>
          </cell>
          <cell r="R777" t="str">
            <v>SuperOff</v>
          </cell>
        </row>
        <row r="778">
          <cell r="D778">
            <v>2</v>
          </cell>
          <cell r="K778">
            <v>100.13403052</v>
          </cell>
          <cell r="L778">
            <v>100.13403052</v>
          </cell>
          <cell r="M778" t="str">
            <v>Off</v>
          </cell>
          <cell r="P778" t="str">
            <v>SuperOff</v>
          </cell>
          <cell r="Q778" t="str">
            <v>Off</v>
          </cell>
          <cell r="R778" t="str">
            <v>SuperOff</v>
          </cell>
        </row>
        <row r="779">
          <cell r="D779">
            <v>2</v>
          </cell>
          <cell r="K779">
            <v>104.68939781</v>
          </cell>
          <cell r="L779">
            <v>104.68939781</v>
          </cell>
          <cell r="M779" t="str">
            <v>Off</v>
          </cell>
          <cell r="P779" t="str">
            <v>SuperOff</v>
          </cell>
          <cell r="Q779" t="str">
            <v>Off</v>
          </cell>
          <cell r="R779" t="str">
            <v>SuperOff</v>
          </cell>
        </row>
        <row r="780">
          <cell r="D780">
            <v>2</v>
          </cell>
          <cell r="K780">
            <v>110.47902969</v>
          </cell>
          <cell r="L780">
            <v>110.47902969</v>
          </cell>
          <cell r="M780" t="str">
            <v>Off</v>
          </cell>
          <cell r="P780" t="str">
            <v>SuperOff</v>
          </cell>
          <cell r="Q780" t="str">
            <v>Off</v>
          </cell>
          <cell r="R780" t="str">
            <v>SuperOff</v>
          </cell>
        </row>
        <row r="781">
          <cell r="D781">
            <v>2</v>
          </cell>
          <cell r="K781">
            <v>108.82912064</v>
          </cell>
          <cell r="L781">
            <v>108.82912064</v>
          </cell>
          <cell r="M781" t="str">
            <v>Off</v>
          </cell>
          <cell r="P781" t="str">
            <v>SuperOff</v>
          </cell>
          <cell r="Q781" t="str">
            <v>Off</v>
          </cell>
          <cell r="R781" t="str">
            <v>SuperOff</v>
          </cell>
        </row>
        <row r="782">
          <cell r="D782">
            <v>2</v>
          </cell>
          <cell r="K782">
            <v>108.28060084000001</v>
          </cell>
          <cell r="L782">
            <v>108.28060084000001</v>
          </cell>
          <cell r="M782" t="str">
            <v>Off</v>
          </cell>
          <cell r="P782" t="str">
            <v>SuperOff</v>
          </cell>
          <cell r="Q782" t="str">
            <v>Off</v>
          </cell>
          <cell r="R782" t="str">
            <v>Off</v>
          </cell>
        </row>
        <row r="783">
          <cell r="D783">
            <v>2</v>
          </cell>
          <cell r="K783">
            <v>107.9464779</v>
          </cell>
          <cell r="L783">
            <v>107.9464779</v>
          </cell>
          <cell r="M783" t="str">
            <v>Off</v>
          </cell>
          <cell r="P783" t="str">
            <v>SuperOff</v>
          </cell>
          <cell r="Q783" t="str">
            <v>Off</v>
          </cell>
          <cell r="R783" t="str">
            <v>Off</v>
          </cell>
        </row>
        <row r="784">
          <cell r="D784">
            <v>2</v>
          </cell>
          <cell r="K784">
            <v>107.93853344999999</v>
          </cell>
          <cell r="L784">
            <v>107.93853344999999</v>
          </cell>
          <cell r="M784" t="str">
            <v>Off</v>
          </cell>
          <cell r="P784" t="str">
            <v>SuperOff</v>
          </cell>
          <cell r="Q784" t="str">
            <v>Off</v>
          </cell>
          <cell r="R784" t="str">
            <v>Off</v>
          </cell>
        </row>
        <row r="785">
          <cell r="D785">
            <v>2</v>
          </cell>
          <cell r="K785">
            <v>107.83733305</v>
          </cell>
          <cell r="L785">
            <v>107.83733305</v>
          </cell>
          <cell r="M785" t="str">
            <v>Off</v>
          </cell>
          <cell r="P785" t="str">
            <v>SuperOff</v>
          </cell>
          <cell r="Q785" t="str">
            <v>Off</v>
          </cell>
          <cell r="R785" t="str">
            <v>Off</v>
          </cell>
        </row>
        <row r="786">
          <cell r="D786">
            <v>2</v>
          </cell>
          <cell r="K786">
            <v>107.57638664</v>
          </cell>
          <cell r="L786">
            <v>107.57638664</v>
          </cell>
          <cell r="M786" t="str">
            <v>Off</v>
          </cell>
          <cell r="P786" t="str">
            <v>SuperOff</v>
          </cell>
          <cell r="Q786" t="str">
            <v>Off</v>
          </cell>
          <cell r="R786" t="str">
            <v>Off</v>
          </cell>
        </row>
        <row r="787">
          <cell r="D787">
            <v>2</v>
          </cell>
          <cell r="K787">
            <v>105.83388886</v>
          </cell>
          <cell r="L787">
            <v>105.83388886</v>
          </cell>
          <cell r="M787" t="str">
            <v>Off</v>
          </cell>
          <cell r="P787" t="str">
            <v>SuperOff</v>
          </cell>
          <cell r="Q787" t="str">
            <v>Off</v>
          </cell>
          <cell r="R787" t="str">
            <v>Off</v>
          </cell>
        </row>
        <row r="788">
          <cell r="D788">
            <v>2</v>
          </cell>
          <cell r="K788">
            <v>106.17944946</v>
          </cell>
          <cell r="L788">
            <v>106.17944946</v>
          </cell>
          <cell r="M788" t="str">
            <v>Off</v>
          </cell>
          <cell r="P788" t="str">
            <v>Off</v>
          </cell>
          <cell r="Q788" t="str">
            <v>Off</v>
          </cell>
          <cell r="R788" t="str">
            <v>Off</v>
          </cell>
        </row>
        <row r="789">
          <cell r="D789">
            <v>2</v>
          </cell>
          <cell r="K789">
            <v>105.80798822</v>
          </cell>
          <cell r="L789">
            <v>105.80798822</v>
          </cell>
          <cell r="M789" t="str">
            <v>Off</v>
          </cell>
          <cell r="P789" t="str">
            <v>Off</v>
          </cell>
          <cell r="Q789" t="str">
            <v>Off</v>
          </cell>
          <cell r="R789" t="str">
            <v>Off</v>
          </cell>
        </row>
        <row r="790">
          <cell r="D790">
            <v>2</v>
          </cell>
          <cell r="K790">
            <v>107.72518626</v>
          </cell>
          <cell r="L790">
            <v>107.72518626</v>
          </cell>
          <cell r="M790" t="str">
            <v>On</v>
          </cell>
          <cell r="P790" t="str">
            <v>On</v>
          </cell>
          <cell r="Q790" t="str">
            <v>Off</v>
          </cell>
          <cell r="R790" t="str">
            <v>On</v>
          </cell>
        </row>
        <row r="791">
          <cell r="D791">
            <v>2</v>
          </cell>
          <cell r="K791">
            <v>114.60556406000001</v>
          </cell>
          <cell r="L791">
            <v>114.60556406000001</v>
          </cell>
          <cell r="M791" t="str">
            <v>On</v>
          </cell>
          <cell r="P791" t="str">
            <v>On</v>
          </cell>
          <cell r="Q791" t="str">
            <v>On</v>
          </cell>
          <cell r="R791" t="str">
            <v>On</v>
          </cell>
        </row>
        <row r="792">
          <cell r="D792">
            <v>2</v>
          </cell>
          <cell r="K792">
            <v>114.77839122</v>
          </cell>
          <cell r="L792">
            <v>114.77839122</v>
          </cell>
          <cell r="M792" t="str">
            <v>On</v>
          </cell>
          <cell r="P792" t="str">
            <v>On</v>
          </cell>
          <cell r="Q792" t="str">
            <v>On</v>
          </cell>
          <cell r="R792" t="str">
            <v>On</v>
          </cell>
        </row>
        <row r="793">
          <cell r="D793">
            <v>2</v>
          </cell>
          <cell r="K793">
            <v>112.64577958</v>
          </cell>
          <cell r="L793">
            <v>112.64577958</v>
          </cell>
          <cell r="M793" t="str">
            <v>On</v>
          </cell>
          <cell r="P793" t="str">
            <v>On</v>
          </cell>
          <cell r="Q793" t="str">
            <v>On</v>
          </cell>
          <cell r="R793" t="str">
            <v>On</v>
          </cell>
        </row>
        <row r="794">
          <cell r="D794">
            <v>2</v>
          </cell>
          <cell r="K794">
            <v>111.11217223</v>
          </cell>
          <cell r="L794">
            <v>111.11217223</v>
          </cell>
          <cell r="M794" t="str">
            <v>On</v>
          </cell>
          <cell r="P794" t="str">
            <v>On</v>
          </cell>
          <cell r="Q794" t="str">
            <v>On</v>
          </cell>
          <cell r="R794" t="str">
            <v>On</v>
          </cell>
        </row>
        <row r="795">
          <cell r="D795">
            <v>2</v>
          </cell>
          <cell r="K795">
            <v>107.38564709000001</v>
          </cell>
          <cell r="L795">
            <v>107.38564709000001</v>
          </cell>
          <cell r="M795" t="str">
            <v>Off</v>
          </cell>
          <cell r="P795" t="str">
            <v>Off</v>
          </cell>
          <cell r="Q795" t="str">
            <v>On</v>
          </cell>
          <cell r="R795" t="str">
            <v>SuperOff</v>
          </cell>
        </row>
        <row r="796">
          <cell r="D796">
            <v>2</v>
          </cell>
          <cell r="K796">
            <v>104.72850036</v>
          </cell>
          <cell r="L796">
            <v>104.72850036</v>
          </cell>
          <cell r="M796" t="str">
            <v>Off</v>
          </cell>
          <cell r="P796" t="str">
            <v>Off</v>
          </cell>
          <cell r="Q796" t="str">
            <v>Off</v>
          </cell>
          <cell r="R796" t="str">
            <v>SuperOff</v>
          </cell>
        </row>
        <row r="797">
          <cell r="D797">
            <v>2</v>
          </cell>
          <cell r="K797">
            <v>100.81925117</v>
          </cell>
          <cell r="L797">
            <v>100.81925117</v>
          </cell>
          <cell r="M797" t="str">
            <v>Off</v>
          </cell>
          <cell r="P797" t="str">
            <v>Off</v>
          </cell>
          <cell r="Q797" t="str">
            <v>Off</v>
          </cell>
          <cell r="R797" t="str">
            <v>SuperOff</v>
          </cell>
        </row>
        <row r="798">
          <cell r="D798">
            <v>2</v>
          </cell>
          <cell r="K798">
            <v>116.50360335000001</v>
          </cell>
          <cell r="L798">
            <v>116.50360335000001</v>
          </cell>
          <cell r="M798" t="str">
            <v>Off</v>
          </cell>
          <cell r="P798" t="str">
            <v>SuperOff</v>
          </cell>
          <cell r="Q798" t="str">
            <v>Off</v>
          </cell>
          <cell r="R798" t="str">
            <v>SuperOff</v>
          </cell>
        </row>
        <row r="799">
          <cell r="D799">
            <v>2</v>
          </cell>
          <cell r="K799">
            <v>114.02556045</v>
          </cell>
          <cell r="L799">
            <v>114.02556045</v>
          </cell>
          <cell r="M799" t="str">
            <v>Off</v>
          </cell>
          <cell r="P799" t="str">
            <v>SuperOff</v>
          </cell>
          <cell r="Q799" t="str">
            <v>Off</v>
          </cell>
          <cell r="R799" t="str">
            <v>SuperOff</v>
          </cell>
        </row>
        <row r="800">
          <cell r="D800">
            <v>2</v>
          </cell>
          <cell r="K800">
            <v>115.72128778</v>
          </cell>
          <cell r="L800">
            <v>115.72128778</v>
          </cell>
          <cell r="M800" t="str">
            <v>Off</v>
          </cell>
          <cell r="P800" t="str">
            <v>SuperOff</v>
          </cell>
          <cell r="Q800" t="str">
            <v>Off</v>
          </cell>
          <cell r="R800" t="str">
            <v>SuperOff</v>
          </cell>
        </row>
        <row r="801">
          <cell r="D801">
            <v>2</v>
          </cell>
          <cell r="K801">
            <v>117.34086893999999</v>
          </cell>
          <cell r="L801">
            <v>117.34086893999999</v>
          </cell>
          <cell r="M801" t="str">
            <v>Off</v>
          </cell>
          <cell r="P801" t="str">
            <v>SuperOff</v>
          </cell>
          <cell r="Q801" t="str">
            <v>Off</v>
          </cell>
          <cell r="R801" t="str">
            <v>SuperOff</v>
          </cell>
        </row>
        <row r="802">
          <cell r="D802">
            <v>2</v>
          </cell>
          <cell r="K802">
            <v>123.40817764000001</v>
          </cell>
          <cell r="L802">
            <v>123.40817764000001</v>
          </cell>
          <cell r="M802" t="str">
            <v>Off</v>
          </cell>
          <cell r="P802" t="str">
            <v>SuperOff</v>
          </cell>
          <cell r="Q802" t="str">
            <v>Off</v>
          </cell>
          <cell r="R802" t="str">
            <v>SuperOff</v>
          </cell>
        </row>
        <row r="803">
          <cell r="D803">
            <v>2</v>
          </cell>
          <cell r="K803">
            <v>137.13303289999999</v>
          </cell>
          <cell r="L803">
            <v>137.13303289999999</v>
          </cell>
          <cell r="M803" t="str">
            <v>Off</v>
          </cell>
          <cell r="P803" t="str">
            <v>SuperOff</v>
          </cell>
          <cell r="Q803" t="str">
            <v>Off</v>
          </cell>
          <cell r="R803" t="str">
            <v>SuperOff</v>
          </cell>
        </row>
        <row r="804">
          <cell r="D804">
            <v>2</v>
          </cell>
          <cell r="K804">
            <v>161.1839062</v>
          </cell>
          <cell r="L804">
            <v>161.1839062</v>
          </cell>
          <cell r="M804" t="str">
            <v>Off</v>
          </cell>
          <cell r="P804" t="str">
            <v>SuperOff</v>
          </cell>
          <cell r="Q804" t="str">
            <v>Off</v>
          </cell>
          <cell r="R804" t="str">
            <v>SuperOff</v>
          </cell>
        </row>
        <row r="805">
          <cell r="D805">
            <v>2</v>
          </cell>
          <cell r="K805">
            <v>182.85573112</v>
          </cell>
          <cell r="L805">
            <v>182.85573112</v>
          </cell>
          <cell r="M805" t="str">
            <v>Off</v>
          </cell>
          <cell r="P805" t="str">
            <v>SuperOff</v>
          </cell>
          <cell r="Q805" t="str">
            <v>Off</v>
          </cell>
          <cell r="R805" t="str">
            <v>SuperOff</v>
          </cell>
        </row>
        <row r="806">
          <cell r="D806">
            <v>2</v>
          </cell>
          <cell r="K806">
            <v>196.30569331000001</v>
          </cell>
          <cell r="L806">
            <v>196.30569331000001</v>
          </cell>
          <cell r="M806" t="str">
            <v>Off</v>
          </cell>
          <cell r="P806" t="str">
            <v>SuperOff</v>
          </cell>
          <cell r="Q806" t="str">
            <v>Off</v>
          </cell>
          <cell r="R806" t="str">
            <v>Off</v>
          </cell>
        </row>
        <row r="807">
          <cell r="D807">
            <v>2</v>
          </cell>
          <cell r="K807">
            <v>198.45960135000001</v>
          </cell>
          <cell r="L807">
            <v>198.45960135000001</v>
          </cell>
          <cell r="M807" t="str">
            <v>Off</v>
          </cell>
          <cell r="P807" t="str">
            <v>SuperOff</v>
          </cell>
          <cell r="Q807" t="str">
            <v>Off</v>
          </cell>
          <cell r="R807" t="str">
            <v>Off</v>
          </cell>
        </row>
        <row r="808">
          <cell r="D808">
            <v>2</v>
          </cell>
          <cell r="K808">
            <v>198.96918113000001</v>
          </cell>
          <cell r="L808">
            <v>198.96918113000001</v>
          </cell>
          <cell r="M808" t="str">
            <v>Off</v>
          </cell>
          <cell r="P808" t="str">
            <v>SuperOff</v>
          </cell>
          <cell r="Q808" t="str">
            <v>Off</v>
          </cell>
          <cell r="R808" t="str">
            <v>Off</v>
          </cell>
        </row>
        <row r="809">
          <cell r="D809">
            <v>2</v>
          </cell>
          <cell r="K809">
            <v>196.78636424999999</v>
          </cell>
          <cell r="L809">
            <v>196.78636424999999</v>
          </cell>
          <cell r="M809" t="str">
            <v>Off</v>
          </cell>
          <cell r="P809" t="str">
            <v>SuperOff</v>
          </cell>
          <cell r="Q809" t="str">
            <v>Off</v>
          </cell>
          <cell r="R809" t="str">
            <v>Off</v>
          </cell>
        </row>
        <row r="810">
          <cell r="D810">
            <v>2</v>
          </cell>
          <cell r="K810">
            <v>195.69288241999999</v>
          </cell>
          <cell r="L810">
            <v>195.69288241999999</v>
          </cell>
          <cell r="M810" t="str">
            <v>Off</v>
          </cell>
          <cell r="P810" t="str">
            <v>SuperOff</v>
          </cell>
          <cell r="Q810" t="str">
            <v>Off</v>
          </cell>
          <cell r="R810" t="str">
            <v>Off</v>
          </cell>
        </row>
        <row r="811">
          <cell r="D811">
            <v>2</v>
          </cell>
          <cell r="K811">
            <v>192.74982299999999</v>
          </cell>
          <cell r="L811">
            <v>192.74982299999999</v>
          </cell>
          <cell r="M811" t="str">
            <v>Off</v>
          </cell>
          <cell r="P811" t="str">
            <v>SuperOff</v>
          </cell>
          <cell r="Q811" t="str">
            <v>Off</v>
          </cell>
          <cell r="R811" t="str">
            <v>Off</v>
          </cell>
        </row>
        <row r="812">
          <cell r="D812">
            <v>2</v>
          </cell>
          <cell r="K812">
            <v>188.34099760000001</v>
          </cell>
          <cell r="L812">
            <v>188.34099760000001</v>
          </cell>
          <cell r="M812" t="str">
            <v>Off</v>
          </cell>
          <cell r="P812" t="str">
            <v>Off</v>
          </cell>
          <cell r="Q812" t="str">
            <v>Off</v>
          </cell>
          <cell r="R812" t="str">
            <v>Off</v>
          </cell>
        </row>
        <row r="813">
          <cell r="D813">
            <v>2</v>
          </cell>
          <cell r="K813">
            <v>175.49057017000001</v>
          </cell>
          <cell r="L813">
            <v>175.49057017000001</v>
          </cell>
          <cell r="M813" t="str">
            <v>Off</v>
          </cell>
          <cell r="P813" t="str">
            <v>Off</v>
          </cell>
          <cell r="Q813" t="str">
            <v>Off</v>
          </cell>
          <cell r="R813" t="str">
            <v>Off</v>
          </cell>
        </row>
        <row r="814">
          <cell r="D814">
            <v>2</v>
          </cell>
          <cell r="K814">
            <v>164.13178139999999</v>
          </cell>
          <cell r="L814">
            <v>164.13178139999999</v>
          </cell>
          <cell r="M814" t="str">
            <v>On</v>
          </cell>
          <cell r="P814" t="str">
            <v>On</v>
          </cell>
          <cell r="Q814" t="str">
            <v>Off</v>
          </cell>
          <cell r="R814" t="str">
            <v>On</v>
          </cell>
        </row>
        <row r="815">
          <cell r="D815">
            <v>2</v>
          </cell>
          <cell r="K815">
            <v>165.99859476</v>
          </cell>
          <cell r="L815">
            <v>165.99859476</v>
          </cell>
          <cell r="M815" t="str">
            <v>On</v>
          </cell>
          <cell r="P815" t="str">
            <v>On</v>
          </cell>
          <cell r="Q815" t="str">
            <v>On</v>
          </cell>
          <cell r="R815" t="str">
            <v>On</v>
          </cell>
        </row>
        <row r="816">
          <cell r="D816">
            <v>2</v>
          </cell>
          <cell r="K816">
            <v>162.42303401999999</v>
          </cell>
          <cell r="L816">
            <v>162.42303401999999</v>
          </cell>
          <cell r="M816" t="str">
            <v>On</v>
          </cell>
          <cell r="P816" t="str">
            <v>On</v>
          </cell>
          <cell r="Q816" t="str">
            <v>On</v>
          </cell>
          <cell r="R816" t="str">
            <v>On</v>
          </cell>
        </row>
        <row r="817">
          <cell r="D817">
            <v>2</v>
          </cell>
          <cell r="K817">
            <v>152.07350009000001</v>
          </cell>
          <cell r="L817">
            <v>152.07350009000001</v>
          </cell>
          <cell r="M817" t="str">
            <v>On</v>
          </cell>
          <cell r="P817" t="str">
            <v>On</v>
          </cell>
          <cell r="Q817" t="str">
            <v>On</v>
          </cell>
          <cell r="R817" t="str">
            <v>On</v>
          </cell>
        </row>
        <row r="818">
          <cell r="D818">
            <v>2</v>
          </cell>
          <cell r="K818">
            <v>145.57911960000001</v>
          </cell>
          <cell r="L818">
            <v>145.57911960000001</v>
          </cell>
          <cell r="M818" t="str">
            <v>On</v>
          </cell>
          <cell r="P818" t="str">
            <v>On</v>
          </cell>
          <cell r="Q818" t="str">
            <v>On</v>
          </cell>
          <cell r="R818" t="str">
            <v>On</v>
          </cell>
        </row>
        <row r="819">
          <cell r="D819">
            <v>2</v>
          </cell>
          <cell r="K819">
            <v>136.93655479</v>
          </cell>
          <cell r="L819">
            <v>136.93655479</v>
          </cell>
          <cell r="M819" t="str">
            <v>Off</v>
          </cell>
          <cell r="P819" t="str">
            <v>Off</v>
          </cell>
          <cell r="Q819" t="str">
            <v>On</v>
          </cell>
          <cell r="R819" t="str">
            <v>SuperOff</v>
          </cell>
        </row>
        <row r="820">
          <cell r="D820">
            <v>2</v>
          </cell>
          <cell r="K820">
            <v>129.56387892000001</v>
          </cell>
          <cell r="L820">
            <v>129.56387892000001</v>
          </cell>
          <cell r="M820" t="str">
            <v>Off</v>
          </cell>
          <cell r="P820" t="str">
            <v>Off</v>
          </cell>
          <cell r="Q820" t="str">
            <v>Off</v>
          </cell>
          <cell r="R820" t="str">
            <v>SuperOff</v>
          </cell>
        </row>
        <row r="821">
          <cell r="D821">
            <v>2</v>
          </cell>
          <cell r="K821">
            <v>122.34399333</v>
          </cell>
          <cell r="L821">
            <v>122.34399333</v>
          </cell>
          <cell r="M821" t="str">
            <v>Off</v>
          </cell>
          <cell r="P821" t="str">
            <v>Off</v>
          </cell>
          <cell r="Q821" t="str">
            <v>Off</v>
          </cell>
          <cell r="R821" t="str">
            <v>SuperOff</v>
          </cell>
        </row>
        <row r="822">
          <cell r="D822">
            <v>2</v>
          </cell>
          <cell r="K822">
            <v>110.92706626</v>
          </cell>
          <cell r="L822">
            <v>110.92706626</v>
          </cell>
          <cell r="M822" t="str">
            <v>Off</v>
          </cell>
          <cell r="P822" t="str">
            <v>SuperOff</v>
          </cell>
          <cell r="Q822" t="str">
            <v>Off</v>
          </cell>
          <cell r="R822" t="str">
            <v>SuperOff</v>
          </cell>
        </row>
        <row r="823">
          <cell r="D823">
            <v>2</v>
          </cell>
          <cell r="K823">
            <v>110.75131861</v>
          </cell>
          <cell r="L823">
            <v>110.75131861</v>
          </cell>
          <cell r="M823" t="str">
            <v>Off</v>
          </cell>
          <cell r="P823" t="str">
            <v>SuperOff</v>
          </cell>
          <cell r="Q823" t="str">
            <v>Off</v>
          </cell>
          <cell r="R823" t="str">
            <v>SuperOff</v>
          </cell>
        </row>
        <row r="824">
          <cell r="D824">
            <v>2</v>
          </cell>
          <cell r="K824">
            <v>111.80504325</v>
          </cell>
          <cell r="L824">
            <v>111.80504325</v>
          </cell>
          <cell r="M824" t="str">
            <v>Off</v>
          </cell>
          <cell r="P824" t="str">
            <v>SuperOff</v>
          </cell>
          <cell r="Q824" t="str">
            <v>Off</v>
          </cell>
          <cell r="R824" t="str">
            <v>SuperOff</v>
          </cell>
        </row>
        <row r="825">
          <cell r="D825">
            <v>2</v>
          </cell>
          <cell r="K825">
            <v>113.88970077</v>
          </cell>
          <cell r="L825">
            <v>113.88970077</v>
          </cell>
          <cell r="M825" t="str">
            <v>Off</v>
          </cell>
          <cell r="P825" t="str">
            <v>SuperOff</v>
          </cell>
          <cell r="Q825" t="str">
            <v>Off</v>
          </cell>
          <cell r="R825" t="str">
            <v>SuperOff</v>
          </cell>
        </row>
        <row r="826">
          <cell r="D826">
            <v>2</v>
          </cell>
          <cell r="K826">
            <v>120.24473607</v>
          </cell>
          <cell r="L826">
            <v>120.24473607</v>
          </cell>
          <cell r="M826" t="str">
            <v>Off</v>
          </cell>
          <cell r="P826" t="str">
            <v>SuperOff</v>
          </cell>
          <cell r="Q826" t="str">
            <v>Off</v>
          </cell>
          <cell r="R826" t="str">
            <v>SuperOff</v>
          </cell>
        </row>
        <row r="827">
          <cell r="D827">
            <v>2</v>
          </cell>
          <cell r="K827">
            <v>135.03685436000001</v>
          </cell>
          <cell r="L827">
            <v>135.03685436000001</v>
          </cell>
          <cell r="M827" t="str">
            <v>Off</v>
          </cell>
          <cell r="P827" t="str">
            <v>SuperOff</v>
          </cell>
          <cell r="Q827" t="str">
            <v>Off</v>
          </cell>
          <cell r="R827" t="str">
            <v>SuperOff</v>
          </cell>
        </row>
        <row r="828">
          <cell r="D828">
            <v>2</v>
          </cell>
          <cell r="K828">
            <v>154.56697944999999</v>
          </cell>
          <cell r="L828">
            <v>154.56697944999999</v>
          </cell>
          <cell r="M828" t="str">
            <v>Off</v>
          </cell>
          <cell r="P828" t="str">
            <v>Off</v>
          </cell>
          <cell r="Q828" t="str">
            <v>Off</v>
          </cell>
          <cell r="R828" t="str">
            <v>SuperOff</v>
          </cell>
        </row>
        <row r="829">
          <cell r="D829">
            <v>2</v>
          </cell>
          <cell r="K829">
            <v>168.15473775999999</v>
          </cell>
          <cell r="L829">
            <v>168.15473775999999</v>
          </cell>
          <cell r="M829" t="str">
            <v>Off</v>
          </cell>
          <cell r="P829" t="str">
            <v>Off</v>
          </cell>
          <cell r="Q829" t="str">
            <v>Off</v>
          </cell>
          <cell r="R829" t="str">
            <v>SuperOff</v>
          </cell>
        </row>
        <row r="830">
          <cell r="D830">
            <v>2</v>
          </cell>
          <cell r="K830">
            <v>179.31498166</v>
          </cell>
          <cell r="L830">
            <v>179.31498166</v>
          </cell>
          <cell r="M830" t="str">
            <v>Off</v>
          </cell>
          <cell r="P830" t="str">
            <v>Off</v>
          </cell>
          <cell r="Q830" t="str">
            <v>Off</v>
          </cell>
          <cell r="R830" t="str">
            <v>Off</v>
          </cell>
        </row>
        <row r="831">
          <cell r="D831">
            <v>2</v>
          </cell>
          <cell r="K831">
            <v>182.14039194</v>
          </cell>
          <cell r="L831">
            <v>182.14039194</v>
          </cell>
          <cell r="M831" t="str">
            <v>Off</v>
          </cell>
          <cell r="P831" t="str">
            <v>Off</v>
          </cell>
          <cell r="Q831" t="str">
            <v>Off</v>
          </cell>
          <cell r="R831" t="str">
            <v>Off</v>
          </cell>
        </row>
        <row r="832">
          <cell r="D832">
            <v>2</v>
          </cell>
          <cell r="K832">
            <v>181.78569583999999</v>
          </cell>
          <cell r="L832">
            <v>181.78569583999999</v>
          </cell>
          <cell r="M832" t="str">
            <v>Off</v>
          </cell>
          <cell r="P832" t="str">
            <v>Off</v>
          </cell>
          <cell r="Q832" t="str">
            <v>Off</v>
          </cell>
          <cell r="R832" t="str">
            <v>Off</v>
          </cell>
        </row>
        <row r="833">
          <cell r="D833">
            <v>2</v>
          </cell>
          <cell r="K833">
            <v>180.89402188</v>
          </cell>
          <cell r="L833">
            <v>180.89402188</v>
          </cell>
          <cell r="M833" t="str">
            <v>Off</v>
          </cell>
          <cell r="P833" t="str">
            <v>Off</v>
          </cell>
          <cell r="Q833" t="str">
            <v>Off</v>
          </cell>
          <cell r="R833" t="str">
            <v>Off</v>
          </cell>
        </row>
        <row r="834">
          <cell r="D834">
            <v>2</v>
          </cell>
          <cell r="K834">
            <v>179.92261063999999</v>
          </cell>
          <cell r="L834">
            <v>179.92261063999999</v>
          </cell>
          <cell r="M834" t="str">
            <v>Off</v>
          </cell>
          <cell r="P834" t="str">
            <v>Off</v>
          </cell>
          <cell r="Q834" t="str">
            <v>Off</v>
          </cell>
          <cell r="R834" t="str">
            <v>Off</v>
          </cell>
        </row>
        <row r="835">
          <cell r="D835">
            <v>2</v>
          </cell>
          <cell r="K835">
            <v>177.07982308999999</v>
          </cell>
          <cell r="L835">
            <v>177.07982308999999</v>
          </cell>
          <cell r="M835" t="str">
            <v>Off</v>
          </cell>
          <cell r="P835" t="str">
            <v>Off</v>
          </cell>
          <cell r="Q835" t="str">
            <v>Off</v>
          </cell>
          <cell r="R835" t="str">
            <v>Off</v>
          </cell>
        </row>
        <row r="836">
          <cell r="D836">
            <v>2</v>
          </cell>
          <cell r="K836">
            <v>172.62366183</v>
          </cell>
          <cell r="L836">
            <v>172.62366183</v>
          </cell>
          <cell r="M836" t="str">
            <v>Off</v>
          </cell>
          <cell r="P836" t="str">
            <v>Off</v>
          </cell>
          <cell r="Q836" t="str">
            <v>Off</v>
          </cell>
          <cell r="R836" t="str">
            <v>Off</v>
          </cell>
        </row>
        <row r="837">
          <cell r="D837">
            <v>2</v>
          </cell>
          <cell r="K837">
            <v>163.97591093</v>
          </cell>
          <cell r="L837">
            <v>163.97591093</v>
          </cell>
          <cell r="M837" t="str">
            <v>Off</v>
          </cell>
          <cell r="P837" t="str">
            <v>Off</v>
          </cell>
          <cell r="Q837" t="str">
            <v>Off</v>
          </cell>
          <cell r="R837" t="str">
            <v>Off</v>
          </cell>
        </row>
        <row r="838">
          <cell r="D838">
            <v>2</v>
          </cell>
          <cell r="K838">
            <v>158.60725216</v>
          </cell>
          <cell r="L838">
            <v>158.60725216</v>
          </cell>
          <cell r="M838" t="str">
            <v>On</v>
          </cell>
          <cell r="P838" t="str">
            <v>On</v>
          </cell>
          <cell r="Q838" t="str">
            <v>Off</v>
          </cell>
          <cell r="R838" t="str">
            <v>On</v>
          </cell>
        </row>
        <row r="839">
          <cell r="D839">
            <v>2</v>
          </cell>
          <cell r="K839">
            <v>162.83658853</v>
          </cell>
          <cell r="L839">
            <v>162.83658853</v>
          </cell>
          <cell r="M839" t="str">
            <v>On</v>
          </cell>
          <cell r="P839" t="str">
            <v>On</v>
          </cell>
          <cell r="Q839" t="str">
            <v>On</v>
          </cell>
          <cell r="R839" t="str">
            <v>On</v>
          </cell>
        </row>
        <row r="840">
          <cell r="D840">
            <v>2</v>
          </cell>
          <cell r="K840">
            <v>156.96869516999999</v>
          </cell>
          <cell r="L840">
            <v>156.96869516999999</v>
          </cell>
          <cell r="M840" t="str">
            <v>On</v>
          </cell>
          <cell r="P840" t="str">
            <v>On</v>
          </cell>
          <cell r="Q840" t="str">
            <v>On</v>
          </cell>
          <cell r="R840" t="str">
            <v>On</v>
          </cell>
        </row>
        <row r="841">
          <cell r="D841">
            <v>2</v>
          </cell>
          <cell r="K841">
            <v>149.40228852000001</v>
          </cell>
          <cell r="L841">
            <v>149.40228852000001</v>
          </cell>
          <cell r="M841" t="str">
            <v>On</v>
          </cell>
          <cell r="P841" t="str">
            <v>On</v>
          </cell>
          <cell r="Q841" t="str">
            <v>On</v>
          </cell>
          <cell r="R841" t="str">
            <v>On</v>
          </cell>
        </row>
        <row r="842">
          <cell r="D842">
            <v>2</v>
          </cell>
          <cell r="K842">
            <v>143.74408725000001</v>
          </cell>
          <cell r="L842">
            <v>143.74408725000001</v>
          </cell>
          <cell r="M842" t="str">
            <v>On</v>
          </cell>
          <cell r="P842" t="str">
            <v>On</v>
          </cell>
          <cell r="Q842" t="str">
            <v>On</v>
          </cell>
          <cell r="R842" t="str">
            <v>On</v>
          </cell>
        </row>
        <row r="843">
          <cell r="D843">
            <v>2</v>
          </cell>
          <cell r="K843">
            <v>134.00854716000001</v>
          </cell>
          <cell r="L843">
            <v>134.00854716000001</v>
          </cell>
          <cell r="M843" t="str">
            <v>Off</v>
          </cell>
          <cell r="P843" t="str">
            <v>Off</v>
          </cell>
          <cell r="Q843" t="str">
            <v>On</v>
          </cell>
          <cell r="R843" t="str">
            <v>SuperOff</v>
          </cell>
        </row>
        <row r="844">
          <cell r="D844">
            <v>2</v>
          </cell>
          <cell r="K844">
            <v>127.87701835999999</v>
          </cell>
          <cell r="L844">
            <v>127.87701835999999</v>
          </cell>
          <cell r="M844" t="str">
            <v>Off</v>
          </cell>
          <cell r="P844" t="str">
            <v>Off</v>
          </cell>
          <cell r="Q844" t="str">
            <v>Off</v>
          </cell>
          <cell r="R844" t="str">
            <v>SuperOff</v>
          </cell>
        </row>
        <row r="845">
          <cell r="D845">
            <v>2</v>
          </cell>
          <cell r="K845">
            <v>120.51178138</v>
          </cell>
          <cell r="L845">
            <v>120.51178138</v>
          </cell>
          <cell r="M845" t="str">
            <v>Off</v>
          </cell>
          <cell r="P845" t="str">
            <v>Off</v>
          </cell>
          <cell r="Q845" t="str">
            <v>Off</v>
          </cell>
          <cell r="R845" t="str">
            <v>SuperOff</v>
          </cell>
        </row>
        <row r="846">
          <cell r="D846">
            <v>2</v>
          </cell>
          <cell r="K846">
            <v>115.3031111</v>
          </cell>
          <cell r="L846">
            <v>115.3031111</v>
          </cell>
          <cell r="M846" t="str">
            <v>Off</v>
          </cell>
          <cell r="P846" t="str">
            <v>SuperOff</v>
          </cell>
          <cell r="Q846" t="str">
            <v>Off</v>
          </cell>
          <cell r="R846" t="str">
            <v>SuperOff</v>
          </cell>
        </row>
        <row r="847">
          <cell r="D847">
            <v>2</v>
          </cell>
          <cell r="K847">
            <v>115.78369607</v>
          </cell>
          <cell r="L847">
            <v>115.78369607</v>
          </cell>
          <cell r="M847" t="str">
            <v>Off</v>
          </cell>
          <cell r="P847" t="str">
            <v>SuperOff</v>
          </cell>
          <cell r="Q847" t="str">
            <v>Off</v>
          </cell>
          <cell r="R847" t="str">
            <v>SuperOff</v>
          </cell>
        </row>
        <row r="848">
          <cell r="D848">
            <v>2</v>
          </cell>
          <cell r="K848">
            <v>116.61090584999999</v>
          </cell>
          <cell r="L848">
            <v>116.61090584999999</v>
          </cell>
          <cell r="M848" t="str">
            <v>Off</v>
          </cell>
          <cell r="P848" t="str">
            <v>SuperOff</v>
          </cell>
          <cell r="Q848" t="str">
            <v>Off</v>
          </cell>
          <cell r="R848" t="str">
            <v>SuperOff</v>
          </cell>
        </row>
        <row r="849">
          <cell r="D849">
            <v>2</v>
          </cell>
          <cell r="K849">
            <v>119.15273113000001</v>
          </cell>
          <cell r="L849">
            <v>119.15273113000001</v>
          </cell>
          <cell r="M849" t="str">
            <v>Off</v>
          </cell>
          <cell r="P849" t="str">
            <v>SuperOff</v>
          </cell>
          <cell r="Q849" t="str">
            <v>Off</v>
          </cell>
          <cell r="R849" t="str">
            <v>SuperOff</v>
          </cell>
        </row>
        <row r="850">
          <cell r="D850">
            <v>2</v>
          </cell>
          <cell r="K850">
            <v>126.27566843</v>
          </cell>
          <cell r="L850">
            <v>126.27566843</v>
          </cell>
          <cell r="M850" t="str">
            <v>Off</v>
          </cell>
          <cell r="P850" t="str">
            <v>SuperOff</v>
          </cell>
          <cell r="Q850" t="str">
            <v>Off</v>
          </cell>
          <cell r="R850" t="str">
            <v>SuperOff</v>
          </cell>
        </row>
        <row r="851">
          <cell r="D851">
            <v>2</v>
          </cell>
          <cell r="K851">
            <v>140.31372245</v>
          </cell>
          <cell r="L851">
            <v>140.31372245</v>
          </cell>
          <cell r="M851" t="str">
            <v>Off</v>
          </cell>
          <cell r="P851" t="str">
            <v>SuperOff</v>
          </cell>
          <cell r="Q851" t="str">
            <v>Off</v>
          </cell>
          <cell r="R851" t="str">
            <v>SuperOff</v>
          </cell>
        </row>
        <row r="852">
          <cell r="D852">
            <v>2</v>
          </cell>
          <cell r="K852">
            <v>162.50567036999999</v>
          </cell>
          <cell r="L852">
            <v>162.50567036999999</v>
          </cell>
          <cell r="M852" t="str">
            <v>Off</v>
          </cell>
          <cell r="P852" t="str">
            <v>Off</v>
          </cell>
          <cell r="Q852" t="str">
            <v>Off</v>
          </cell>
          <cell r="R852" t="str">
            <v>SuperOff</v>
          </cell>
        </row>
        <row r="853">
          <cell r="D853">
            <v>2</v>
          </cell>
          <cell r="K853">
            <v>179.12671975999999</v>
          </cell>
          <cell r="L853">
            <v>179.12671975999999</v>
          </cell>
          <cell r="M853" t="str">
            <v>Off</v>
          </cell>
          <cell r="P853" t="str">
            <v>Off</v>
          </cell>
          <cell r="Q853" t="str">
            <v>Off</v>
          </cell>
          <cell r="R853" t="str">
            <v>SuperOff</v>
          </cell>
        </row>
        <row r="854">
          <cell r="D854">
            <v>2</v>
          </cell>
          <cell r="K854">
            <v>192.57973708</v>
          </cell>
          <cell r="L854">
            <v>192.57973708</v>
          </cell>
          <cell r="M854" t="str">
            <v>Off</v>
          </cell>
          <cell r="P854" t="str">
            <v>Off</v>
          </cell>
          <cell r="Q854" t="str">
            <v>Off</v>
          </cell>
          <cell r="R854" t="str">
            <v>Off</v>
          </cell>
        </row>
        <row r="855">
          <cell r="D855">
            <v>2</v>
          </cell>
          <cell r="K855">
            <v>188.20736640000001</v>
          </cell>
          <cell r="L855">
            <v>188.20736640000001</v>
          </cell>
          <cell r="M855" t="str">
            <v>Off</v>
          </cell>
          <cell r="P855" t="str">
            <v>Off</v>
          </cell>
          <cell r="Q855" t="str">
            <v>Off</v>
          </cell>
          <cell r="R855" t="str">
            <v>Off</v>
          </cell>
        </row>
        <row r="856">
          <cell r="D856">
            <v>2</v>
          </cell>
          <cell r="K856">
            <v>188.81783333999999</v>
          </cell>
          <cell r="L856">
            <v>188.81783333999999</v>
          </cell>
          <cell r="M856" t="str">
            <v>Off</v>
          </cell>
          <cell r="P856" t="str">
            <v>Off</v>
          </cell>
          <cell r="Q856" t="str">
            <v>Off</v>
          </cell>
          <cell r="R856" t="str">
            <v>Off</v>
          </cell>
        </row>
        <row r="857">
          <cell r="D857">
            <v>2</v>
          </cell>
          <cell r="K857">
            <v>192.30532023999999</v>
          </cell>
          <cell r="L857">
            <v>192.30532023999999</v>
          </cell>
          <cell r="M857" t="str">
            <v>Off</v>
          </cell>
          <cell r="P857" t="str">
            <v>Off</v>
          </cell>
          <cell r="Q857" t="str">
            <v>Off</v>
          </cell>
          <cell r="R857" t="str">
            <v>Off</v>
          </cell>
        </row>
        <row r="858">
          <cell r="D858">
            <v>2</v>
          </cell>
          <cell r="K858">
            <v>189.88262275</v>
          </cell>
          <cell r="L858">
            <v>189.88262275</v>
          </cell>
          <cell r="M858" t="str">
            <v>Off</v>
          </cell>
          <cell r="P858" t="str">
            <v>Off</v>
          </cell>
          <cell r="Q858" t="str">
            <v>Off</v>
          </cell>
          <cell r="R858" t="str">
            <v>Off</v>
          </cell>
        </row>
        <row r="859">
          <cell r="D859">
            <v>2</v>
          </cell>
          <cell r="K859">
            <v>187.94756508</v>
          </cell>
          <cell r="L859">
            <v>187.94756508</v>
          </cell>
          <cell r="M859" t="str">
            <v>Off</v>
          </cell>
          <cell r="P859" t="str">
            <v>Off</v>
          </cell>
          <cell r="Q859" t="str">
            <v>Off</v>
          </cell>
          <cell r="R859" t="str">
            <v>Off</v>
          </cell>
        </row>
        <row r="860">
          <cell r="D860">
            <v>2</v>
          </cell>
          <cell r="K860">
            <v>183.92046855999999</v>
          </cell>
          <cell r="L860">
            <v>183.92046855999999</v>
          </cell>
          <cell r="M860" t="str">
            <v>Off</v>
          </cell>
          <cell r="P860" t="str">
            <v>Off</v>
          </cell>
          <cell r="Q860" t="str">
            <v>Off</v>
          </cell>
          <cell r="R860" t="str">
            <v>Off</v>
          </cell>
        </row>
        <row r="861">
          <cell r="D861">
            <v>2</v>
          </cell>
          <cell r="K861">
            <v>171.65347478000001</v>
          </cell>
          <cell r="L861">
            <v>171.65347478000001</v>
          </cell>
          <cell r="M861" t="str">
            <v>Off</v>
          </cell>
          <cell r="P861" t="str">
            <v>Off</v>
          </cell>
          <cell r="Q861" t="str">
            <v>Off</v>
          </cell>
          <cell r="R861" t="str">
            <v>Off</v>
          </cell>
        </row>
        <row r="862">
          <cell r="D862">
            <v>2</v>
          </cell>
          <cell r="K862">
            <v>163.8245331</v>
          </cell>
          <cell r="L862">
            <v>163.8245331</v>
          </cell>
          <cell r="M862" t="str">
            <v>On</v>
          </cell>
          <cell r="P862" t="str">
            <v>On</v>
          </cell>
          <cell r="Q862" t="str">
            <v>Off</v>
          </cell>
          <cell r="R862" t="str">
            <v>On</v>
          </cell>
        </row>
        <row r="863">
          <cell r="D863">
            <v>2</v>
          </cell>
          <cell r="K863">
            <v>168.12478905</v>
          </cell>
          <cell r="L863">
            <v>168.12478905</v>
          </cell>
          <cell r="M863" t="str">
            <v>On</v>
          </cell>
          <cell r="P863" t="str">
            <v>On</v>
          </cell>
          <cell r="Q863" t="str">
            <v>On</v>
          </cell>
          <cell r="R863" t="str">
            <v>On</v>
          </cell>
        </row>
        <row r="864">
          <cell r="D864">
            <v>2</v>
          </cell>
          <cell r="K864">
            <v>163.92017085000001</v>
          </cell>
          <cell r="L864">
            <v>163.92017085000001</v>
          </cell>
          <cell r="M864" t="str">
            <v>On</v>
          </cell>
          <cell r="P864" t="str">
            <v>On</v>
          </cell>
          <cell r="Q864" t="str">
            <v>On</v>
          </cell>
          <cell r="R864" t="str">
            <v>On</v>
          </cell>
        </row>
        <row r="865">
          <cell r="D865">
            <v>2</v>
          </cell>
          <cell r="K865">
            <v>156.37164908</v>
          </cell>
          <cell r="L865">
            <v>156.37164908</v>
          </cell>
          <cell r="M865" t="str">
            <v>On</v>
          </cell>
          <cell r="P865" t="str">
            <v>On</v>
          </cell>
          <cell r="Q865" t="str">
            <v>On</v>
          </cell>
          <cell r="R865" t="str">
            <v>On</v>
          </cell>
        </row>
        <row r="866">
          <cell r="D866">
            <v>2</v>
          </cell>
          <cell r="K866">
            <v>150.40963131999999</v>
          </cell>
          <cell r="L866">
            <v>150.40963131999999</v>
          </cell>
          <cell r="M866" t="str">
            <v>On</v>
          </cell>
          <cell r="P866" t="str">
            <v>On</v>
          </cell>
          <cell r="Q866" t="str">
            <v>On</v>
          </cell>
          <cell r="R866" t="str">
            <v>On</v>
          </cell>
        </row>
        <row r="867">
          <cell r="D867">
            <v>2</v>
          </cell>
          <cell r="K867">
            <v>139.58688801</v>
          </cell>
          <cell r="L867">
            <v>139.58688801</v>
          </cell>
          <cell r="M867" t="str">
            <v>Off</v>
          </cell>
          <cell r="P867" t="str">
            <v>Off</v>
          </cell>
          <cell r="Q867" t="str">
            <v>On</v>
          </cell>
          <cell r="R867" t="str">
            <v>SuperOff</v>
          </cell>
        </row>
        <row r="868">
          <cell r="D868">
            <v>2</v>
          </cell>
          <cell r="K868">
            <v>129.66505452000001</v>
          </cell>
          <cell r="L868">
            <v>129.66505452000001</v>
          </cell>
          <cell r="M868" t="str">
            <v>Off</v>
          </cell>
          <cell r="P868" t="str">
            <v>Off</v>
          </cell>
          <cell r="Q868" t="str">
            <v>Off</v>
          </cell>
          <cell r="R868" t="str">
            <v>SuperOff</v>
          </cell>
        </row>
        <row r="869">
          <cell r="D869">
            <v>2</v>
          </cell>
          <cell r="K869">
            <v>121.69918985</v>
          </cell>
          <cell r="L869">
            <v>121.69918985</v>
          </cell>
          <cell r="M869" t="str">
            <v>Off</v>
          </cell>
          <cell r="P869" t="str">
            <v>Off</v>
          </cell>
          <cell r="Q869" t="str">
            <v>Off</v>
          </cell>
          <cell r="R869" t="str">
            <v>SuperOff</v>
          </cell>
        </row>
        <row r="870">
          <cell r="D870">
            <v>2</v>
          </cell>
          <cell r="K870">
            <v>121.75490277999999</v>
          </cell>
          <cell r="L870">
            <v>121.75490277999999</v>
          </cell>
          <cell r="M870" t="str">
            <v>Off</v>
          </cell>
          <cell r="P870" t="str">
            <v>SuperOff</v>
          </cell>
          <cell r="Q870" t="str">
            <v>Off</v>
          </cell>
          <cell r="R870" t="str">
            <v>SuperOff</v>
          </cell>
        </row>
        <row r="871">
          <cell r="D871">
            <v>2</v>
          </cell>
          <cell r="K871">
            <v>120.67609348000001</v>
          </cell>
          <cell r="L871">
            <v>120.67609348000001</v>
          </cell>
          <cell r="M871" t="str">
            <v>Off</v>
          </cell>
          <cell r="P871" t="str">
            <v>SuperOff</v>
          </cell>
          <cell r="Q871" t="str">
            <v>Off</v>
          </cell>
          <cell r="R871" t="str">
            <v>SuperOff</v>
          </cell>
        </row>
        <row r="872">
          <cell r="D872">
            <v>2</v>
          </cell>
          <cell r="K872">
            <v>120.83155060999999</v>
          </cell>
          <cell r="L872">
            <v>120.83155060999999</v>
          </cell>
          <cell r="M872" t="str">
            <v>Off</v>
          </cell>
          <cell r="P872" t="str">
            <v>SuperOff</v>
          </cell>
          <cell r="Q872" t="str">
            <v>Off</v>
          </cell>
          <cell r="R872" t="str">
            <v>SuperOff</v>
          </cell>
        </row>
        <row r="873">
          <cell r="D873">
            <v>2</v>
          </cell>
          <cell r="K873">
            <v>122.96447963999999</v>
          </cell>
          <cell r="L873">
            <v>122.96447963999999</v>
          </cell>
          <cell r="M873" t="str">
            <v>Off</v>
          </cell>
          <cell r="P873" t="str">
            <v>SuperOff</v>
          </cell>
          <cell r="Q873" t="str">
            <v>Off</v>
          </cell>
          <cell r="R873" t="str">
            <v>SuperOff</v>
          </cell>
        </row>
        <row r="874">
          <cell r="D874">
            <v>2</v>
          </cell>
          <cell r="K874">
            <v>127.92518977</v>
          </cell>
          <cell r="L874">
            <v>127.92518977</v>
          </cell>
          <cell r="M874" t="str">
            <v>Off</v>
          </cell>
          <cell r="P874" t="str">
            <v>SuperOff</v>
          </cell>
          <cell r="Q874" t="str">
            <v>Off</v>
          </cell>
          <cell r="R874" t="str">
            <v>SuperOff</v>
          </cell>
        </row>
        <row r="875">
          <cell r="D875">
            <v>2</v>
          </cell>
          <cell r="K875">
            <v>143.57413403999999</v>
          </cell>
          <cell r="L875">
            <v>143.57413403999999</v>
          </cell>
          <cell r="M875" t="str">
            <v>Off</v>
          </cell>
          <cell r="P875" t="str">
            <v>SuperOff</v>
          </cell>
          <cell r="Q875" t="str">
            <v>Off</v>
          </cell>
          <cell r="R875" t="str">
            <v>SuperOff</v>
          </cell>
        </row>
        <row r="876">
          <cell r="D876">
            <v>2</v>
          </cell>
          <cell r="K876">
            <v>168.29869939</v>
          </cell>
          <cell r="L876">
            <v>168.29869939</v>
          </cell>
          <cell r="M876" t="str">
            <v>Off</v>
          </cell>
          <cell r="P876" t="str">
            <v>Off</v>
          </cell>
          <cell r="Q876" t="str">
            <v>Off</v>
          </cell>
          <cell r="R876" t="str">
            <v>SuperOff</v>
          </cell>
        </row>
        <row r="877">
          <cell r="D877">
            <v>2</v>
          </cell>
          <cell r="K877">
            <v>186.09445142000001</v>
          </cell>
          <cell r="L877">
            <v>186.09445142000001</v>
          </cell>
          <cell r="M877" t="str">
            <v>Off</v>
          </cell>
          <cell r="P877" t="str">
            <v>Off</v>
          </cell>
          <cell r="Q877" t="str">
            <v>Off</v>
          </cell>
          <cell r="R877" t="str">
            <v>SuperOff</v>
          </cell>
        </row>
        <row r="878">
          <cell r="D878">
            <v>2</v>
          </cell>
          <cell r="K878">
            <v>197.15726631999999</v>
          </cell>
          <cell r="L878">
            <v>197.15726631999999</v>
          </cell>
          <cell r="M878" t="str">
            <v>Off</v>
          </cell>
          <cell r="P878" t="str">
            <v>Off</v>
          </cell>
          <cell r="Q878" t="str">
            <v>Off</v>
          </cell>
          <cell r="R878" t="str">
            <v>Off</v>
          </cell>
        </row>
        <row r="879">
          <cell r="D879">
            <v>2</v>
          </cell>
          <cell r="K879">
            <v>198.79548521000001</v>
          </cell>
          <cell r="L879">
            <v>198.79548521000001</v>
          </cell>
          <cell r="M879" t="str">
            <v>Off</v>
          </cell>
          <cell r="P879" t="str">
            <v>Off</v>
          </cell>
          <cell r="Q879" t="str">
            <v>Off</v>
          </cell>
          <cell r="R879" t="str">
            <v>Off</v>
          </cell>
        </row>
        <row r="880">
          <cell r="D880">
            <v>2</v>
          </cell>
          <cell r="K880">
            <v>197.85155044000001</v>
          </cell>
          <cell r="L880">
            <v>197.85155044000001</v>
          </cell>
          <cell r="M880" t="str">
            <v>Off</v>
          </cell>
          <cell r="P880" t="str">
            <v>Off</v>
          </cell>
          <cell r="Q880" t="str">
            <v>Off</v>
          </cell>
          <cell r="R880" t="str">
            <v>Off</v>
          </cell>
        </row>
        <row r="881">
          <cell r="D881">
            <v>2</v>
          </cell>
          <cell r="K881">
            <v>197.09816620999999</v>
          </cell>
          <cell r="L881">
            <v>197.09816620999999</v>
          </cell>
          <cell r="M881" t="str">
            <v>Off</v>
          </cell>
          <cell r="P881" t="str">
            <v>Off</v>
          </cell>
          <cell r="Q881" t="str">
            <v>Off</v>
          </cell>
          <cell r="R881" t="str">
            <v>Off</v>
          </cell>
        </row>
        <row r="882">
          <cell r="D882">
            <v>2</v>
          </cell>
          <cell r="K882">
            <v>193.81966197</v>
          </cell>
          <cell r="L882">
            <v>193.81966197</v>
          </cell>
          <cell r="M882" t="str">
            <v>Off</v>
          </cell>
          <cell r="P882" t="str">
            <v>Off</v>
          </cell>
          <cell r="Q882" t="str">
            <v>Off</v>
          </cell>
          <cell r="R882" t="str">
            <v>Off</v>
          </cell>
        </row>
        <row r="883">
          <cell r="D883">
            <v>2</v>
          </cell>
          <cell r="K883">
            <v>192.10874054000001</v>
          </cell>
          <cell r="L883">
            <v>192.10874054000001</v>
          </cell>
          <cell r="M883" t="str">
            <v>Off</v>
          </cell>
          <cell r="P883" t="str">
            <v>Off</v>
          </cell>
          <cell r="Q883" t="str">
            <v>Off</v>
          </cell>
          <cell r="R883" t="str">
            <v>Off</v>
          </cell>
        </row>
        <row r="884">
          <cell r="D884">
            <v>2</v>
          </cell>
          <cell r="K884">
            <v>188.82413045999999</v>
          </cell>
          <cell r="L884">
            <v>188.82413045999999</v>
          </cell>
          <cell r="M884" t="str">
            <v>Off</v>
          </cell>
          <cell r="P884" t="str">
            <v>Off</v>
          </cell>
          <cell r="Q884" t="str">
            <v>Off</v>
          </cell>
          <cell r="R884" t="str">
            <v>Off</v>
          </cell>
        </row>
        <row r="885">
          <cell r="D885">
            <v>2</v>
          </cell>
          <cell r="K885">
            <v>178.20095798</v>
          </cell>
          <cell r="L885">
            <v>178.20095798</v>
          </cell>
          <cell r="M885" t="str">
            <v>Off</v>
          </cell>
          <cell r="P885" t="str">
            <v>Off</v>
          </cell>
          <cell r="Q885" t="str">
            <v>Off</v>
          </cell>
          <cell r="R885" t="str">
            <v>Off</v>
          </cell>
        </row>
        <row r="886">
          <cell r="D886">
            <v>2</v>
          </cell>
          <cell r="K886">
            <v>169.60350527</v>
          </cell>
          <cell r="L886">
            <v>169.60350527</v>
          </cell>
          <cell r="M886" t="str">
            <v>On</v>
          </cell>
          <cell r="P886" t="str">
            <v>On</v>
          </cell>
          <cell r="Q886" t="str">
            <v>Off</v>
          </cell>
          <cell r="R886" t="str">
            <v>On</v>
          </cell>
        </row>
        <row r="887">
          <cell r="D887">
            <v>2</v>
          </cell>
          <cell r="K887">
            <v>172.62584268000001</v>
          </cell>
          <cell r="L887">
            <v>172.62584268000001</v>
          </cell>
          <cell r="M887" t="str">
            <v>On</v>
          </cell>
          <cell r="P887" t="str">
            <v>On</v>
          </cell>
          <cell r="Q887" t="str">
            <v>On</v>
          </cell>
          <cell r="R887" t="str">
            <v>On</v>
          </cell>
        </row>
        <row r="888">
          <cell r="D888">
            <v>2</v>
          </cell>
          <cell r="K888">
            <v>168.59042664</v>
          </cell>
          <cell r="L888">
            <v>168.59042664</v>
          </cell>
          <cell r="M888" t="str">
            <v>On</v>
          </cell>
          <cell r="P888" t="str">
            <v>On</v>
          </cell>
          <cell r="Q888" t="str">
            <v>On</v>
          </cell>
          <cell r="R888" t="str">
            <v>On</v>
          </cell>
        </row>
        <row r="889">
          <cell r="D889">
            <v>2</v>
          </cell>
          <cell r="K889">
            <v>162.10047693999999</v>
          </cell>
          <cell r="L889">
            <v>162.10047693999999</v>
          </cell>
          <cell r="M889" t="str">
            <v>On</v>
          </cell>
          <cell r="P889" t="str">
            <v>On</v>
          </cell>
          <cell r="Q889" t="str">
            <v>On</v>
          </cell>
          <cell r="R889" t="str">
            <v>On</v>
          </cell>
        </row>
        <row r="890">
          <cell r="D890">
            <v>2</v>
          </cell>
          <cell r="K890">
            <v>155.50579897</v>
          </cell>
          <cell r="L890">
            <v>155.50579897</v>
          </cell>
          <cell r="M890" t="str">
            <v>On</v>
          </cell>
          <cell r="P890" t="str">
            <v>On</v>
          </cell>
          <cell r="Q890" t="str">
            <v>On</v>
          </cell>
          <cell r="R890" t="str">
            <v>On</v>
          </cell>
        </row>
        <row r="891">
          <cell r="D891">
            <v>2</v>
          </cell>
          <cell r="K891">
            <v>143.36007361</v>
          </cell>
          <cell r="L891">
            <v>143.36007361</v>
          </cell>
          <cell r="M891" t="str">
            <v>Off</v>
          </cell>
          <cell r="P891" t="str">
            <v>Off</v>
          </cell>
          <cell r="Q891" t="str">
            <v>On</v>
          </cell>
          <cell r="R891" t="str">
            <v>SuperOff</v>
          </cell>
        </row>
        <row r="892">
          <cell r="D892">
            <v>2</v>
          </cell>
          <cell r="K892">
            <v>131.86937841</v>
          </cell>
          <cell r="L892">
            <v>131.86937841</v>
          </cell>
          <cell r="M892" t="str">
            <v>Off</v>
          </cell>
          <cell r="P892" t="str">
            <v>Off</v>
          </cell>
          <cell r="Q892" t="str">
            <v>Off</v>
          </cell>
          <cell r="R892" t="str">
            <v>SuperOff</v>
          </cell>
        </row>
        <row r="893">
          <cell r="D893">
            <v>2</v>
          </cell>
          <cell r="K893">
            <v>123.09673281000001</v>
          </cell>
          <cell r="L893">
            <v>123.09673281000001</v>
          </cell>
          <cell r="M893" t="str">
            <v>Off</v>
          </cell>
          <cell r="P893" t="str">
            <v>Off</v>
          </cell>
          <cell r="Q893" t="str">
            <v>Off</v>
          </cell>
          <cell r="R893" t="str">
            <v>SuperOff</v>
          </cell>
        </row>
        <row r="894">
          <cell r="D894">
            <v>2</v>
          </cell>
          <cell r="K894">
            <v>113.97736068</v>
          </cell>
          <cell r="L894">
            <v>113.97736068</v>
          </cell>
          <cell r="M894" t="str">
            <v>Off</v>
          </cell>
          <cell r="P894" t="str">
            <v>SuperOff</v>
          </cell>
          <cell r="Q894" t="str">
            <v>Off</v>
          </cell>
          <cell r="R894" t="str">
            <v>SuperOff</v>
          </cell>
        </row>
        <row r="895">
          <cell r="D895">
            <v>2</v>
          </cell>
          <cell r="K895">
            <v>113.61950939</v>
          </cell>
          <cell r="L895">
            <v>113.61950939</v>
          </cell>
          <cell r="M895" t="str">
            <v>Off</v>
          </cell>
          <cell r="P895" t="str">
            <v>SuperOff</v>
          </cell>
          <cell r="Q895" t="str">
            <v>Off</v>
          </cell>
          <cell r="R895" t="str">
            <v>SuperOff</v>
          </cell>
        </row>
        <row r="896">
          <cell r="D896">
            <v>2</v>
          </cell>
          <cell r="K896">
            <v>114.64146205999999</v>
          </cell>
          <cell r="L896">
            <v>114.64146205999999</v>
          </cell>
          <cell r="M896" t="str">
            <v>Off</v>
          </cell>
          <cell r="P896" t="str">
            <v>SuperOff</v>
          </cell>
          <cell r="Q896" t="str">
            <v>Off</v>
          </cell>
          <cell r="R896" t="str">
            <v>SuperOff</v>
          </cell>
        </row>
        <row r="897">
          <cell r="D897">
            <v>2</v>
          </cell>
          <cell r="K897">
            <v>115.90217285999999</v>
          </cell>
          <cell r="L897">
            <v>115.90217285999999</v>
          </cell>
          <cell r="M897" t="str">
            <v>Off</v>
          </cell>
          <cell r="P897" t="str">
            <v>SuperOff</v>
          </cell>
          <cell r="Q897" t="str">
            <v>Off</v>
          </cell>
          <cell r="R897" t="str">
            <v>SuperOff</v>
          </cell>
        </row>
        <row r="898">
          <cell r="D898">
            <v>2</v>
          </cell>
          <cell r="K898">
            <v>123.88324652</v>
          </cell>
          <cell r="L898">
            <v>123.88324652</v>
          </cell>
          <cell r="M898" t="str">
            <v>Off</v>
          </cell>
          <cell r="P898" t="str">
            <v>SuperOff</v>
          </cell>
          <cell r="Q898" t="str">
            <v>Off</v>
          </cell>
          <cell r="R898" t="str">
            <v>SuperOff</v>
          </cell>
        </row>
        <row r="899">
          <cell r="D899">
            <v>2</v>
          </cell>
          <cell r="K899">
            <v>139.13665147</v>
          </cell>
          <cell r="L899">
            <v>139.13665147</v>
          </cell>
          <cell r="M899" t="str">
            <v>Off</v>
          </cell>
          <cell r="P899" t="str">
            <v>SuperOff</v>
          </cell>
          <cell r="Q899" t="str">
            <v>Off</v>
          </cell>
          <cell r="R899" t="str">
            <v>SuperOff</v>
          </cell>
        </row>
        <row r="900">
          <cell r="D900">
            <v>2</v>
          </cell>
          <cell r="K900">
            <v>159.55426408</v>
          </cell>
          <cell r="L900">
            <v>159.55426408</v>
          </cell>
          <cell r="M900" t="str">
            <v>Off</v>
          </cell>
          <cell r="P900" t="str">
            <v>Off</v>
          </cell>
          <cell r="Q900" t="str">
            <v>Off</v>
          </cell>
          <cell r="R900" t="str">
            <v>SuperOff</v>
          </cell>
        </row>
        <row r="901">
          <cell r="D901">
            <v>2</v>
          </cell>
          <cell r="K901">
            <v>172.06678565999999</v>
          </cell>
          <cell r="L901">
            <v>172.06678565999999</v>
          </cell>
          <cell r="M901" t="str">
            <v>Off</v>
          </cell>
          <cell r="P901" t="str">
            <v>Off</v>
          </cell>
          <cell r="Q901" t="str">
            <v>Off</v>
          </cell>
          <cell r="R901" t="str">
            <v>SuperOff</v>
          </cell>
        </row>
        <row r="902">
          <cell r="D902">
            <v>2</v>
          </cell>
          <cell r="K902">
            <v>182.83190492</v>
          </cell>
          <cell r="L902">
            <v>182.83190492</v>
          </cell>
          <cell r="M902" t="str">
            <v>Off</v>
          </cell>
          <cell r="P902" t="str">
            <v>Off</v>
          </cell>
          <cell r="Q902" t="str">
            <v>Off</v>
          </cell>
          <cell r="R902" t="str">
            <v>Off</v>
          </cell>
        </row>
        <row r="903">
          <cell r="D903">
            <v>2</v>
          </cell>
          <cell r="K903">
            <v>185.8231763</v>
          </cell>
          <cell r="L903">
            <v>185.8231763</v>
          </cell>
          <cell r="M903" t="str">
            <v>Off</v>
          </cell>
          <cell r="P903" t="str">
            <v>Off</v>
          </cell>
          <cell r="Q903" t="str">
            <v>Off</v>
          </cell>
          <cell r="R903" t="str">
            <v>Off</v>
          </cell>
        </row>
        <row r="904">
          <cell r="D904">
            <v>2</v>
          </cell>
          <cell r="K904">
            <v>183.77515320000001</v>
          </cell>
          <cell r="L904">
            <v>183.77515320000001</v>
          </cell>
          <cell r="M904" t="str">
            <v>Off</v>
          </cell>
          <cell r="P904" t="str">
            <v>Off</v>
          </cell>
          <cell r="Q904" t="str">
            <v>Off</v>
          </cell>
          <cell r="R904" t="str">
            <v>Off</v>
          </cell>
        </row>
        <row r="905">
          <cell r="D905">
            <v>2</v>
          </cell>
          <cell r="K905">
            <v>182.90907485</v>
          </cell>
          <cell r="L905">
            <v>182.90907485</v>
          </cell>
          <cell r="M905" t="str">
            <v>Off</v>
          </cell>
          <cell r="P905" t="str">
            <v>Off</v>
          </cell>
          <cell r="Q905" t="str">
            <v>Off</v>
          </cell>
          <cell r="R905" t="str">
            <v>Off</v>
          </cell>
        </row>
        <row r="906">
          <cell r="D906">
            <v>2</v>
          </cell>
          <cell r="K906">
            <v>183.60025682</v>
          </cell>
          <cell r="L906">
            <v>183.60025682</v>
          </cell>
          <cell r="M906" t="str">
            <v>Off</v>
          </cell>
          <cell r="P906" t="str">
            <v>Off</v>
          </cell>
          <cell r="Q906" t="str">
            <v>Off</v>
          </cell>
          <cell r="R906" t="str">
            <v>Off</v>
          </cell>
        </row>
        <row r="907">
          <cell r="D907">
            <v>2</v>
          </cell>
          <cell r="K907">
            <v>181.02670855</v>
          </cell>
          <cell r="L907">
            <v>181.02670855</v>
          </cell>
          <cell r="M907" t="str">
            <v>Off</v>
          </cell>
          <cell r="P907" t="str">
            <v>Off</v>
          </cell>
          <cell r="Q907" t="str">
            <v>Off</v>
          </cell>
          <cell r="R907" t="str">
            <v>Off</v>
          </cell>
        </row>
        <row r="908">
          <cell r="D908">
            <v>2</v>
          </cell>
          <cell r="K908">
            <v>175.07187525000001</v>
          </cell>
          <cell r="L908">
            <v>175.07187525000001</v>
          </cell>
          <cell r="M908" t="str">
            <v>Off</v>
          </cell>
          <cell r="P908" t="str">
            <v>Off</v>
          </cell>
          <cell r="Q908" t="str">
            <v>Off</v>
          </cell>
          <cell r="R908" t="str">
            <v>Off</v>
          </cell>
        </row>
        <row r="909">
          <cell r="D909">
            <v>2</v>
          </cell>
          <cell r="K909">
            <v>165.61882248000001</v>
          </cell>
          <cell r="L909">
            <v>165.61882248000001</v>
          </cell>
          <cell r="M909" t="str">
            <v>Off</v>
          </cell>
          <cell r="P909" t="str">
            <v>Off</v>
          </cell>
          <cell r="Q909" t="str">
            <v>Off</v>
          </cell>
          <cell r="R909" t="str">
            <v>Off</v>
          </cell>
        </row>
        <row r="910">
          <cell r="D910">
            <v>2</v>
          </cell>
          <cell r="K910">
            <v>158.30143905</v>
          </cell>
          <cell r="L910">
            <v>158.30143905</v>
          </cell>
          <cell r="M910" t="str">
            <v>On</v>
          </cell>
          <cell r="P910" t="str">
            <v>On</v>
          </cell>
          <cell r="Q910" t="str">
            <v>Off</v>
          </cell>
          <cell r="R910" t="str">
            <v>On</v>
          </cell>
        </row>
        <row r="911">
          <cell r="D911">
            <v>2</v>
          </cell>
          <cell r="K911">
            <v>162.38519941999999</v>
          </cell>
          <cell r="L911">
            <v>162.38519941999999</v>
          </cell>
          <cell r="M911" t="str">
            <v>On</v>
          </cell>
          <cell r="P911" t="str">
            <v>On</v>
          </cell>
          <cell r="Q911" t="str">
            <v>On</v>
          </cell>
          <cell r="R911" t="str">
            <v>On</v>
          </cell>
        </row>
        <row r="912">
          <cell r="D912">
            <v>2</v>
          </cell>
          <cell r="K912">
            <v>159.94963249</v>
          </cell>
          <cell r="L912">
            <v>159.94963249</v>
          </cell>
          <cell r="M912" t="str">
            <v>On</v>
          </cell>
          <cell r="P912" t="str">
            <v>On</v>
          </cell>
          <cell r="Q912" t="str">
            <v>On</v>
          </cell>
          <cell r="R912" t="str">
            <v>On</v>
          </cell>
        </row>
        <row r="913">
          <cell r="D913">
            <v>2</v>
          </cell>
          <cell r="K913">
            <v>153.37830108</v>
          </cell>
          <cell r="L913">
            <v>153.37830108</v>
          </cell>
          <cell r="M913" t="str">
            <v>On</v>
          </cell>
          <cell r="P913" t="str">
            <v>On</v>
          </cell>
          <cell r="Q913" t="str">
            <v>On</v>
          </cell>
          <cell r="R913" t="str">
            <v>On</v>
          </cell>
        </row>
        <row r="914">
          <cell r="D914">
            <v>2</v>
          </cell>
          <cell r="K914">
            <v>146.60830064000001</v>
          </cell>
          <cell r="L914">
            <v>146.60830064000001</v>
          </cell>
          <cell r="M914" t="str">
            <v>On</v>
          </cell>
          <cell r="P914" t="str">
            <v>On</v>
          </cell>
          <cell r="Q914" t="str">
            <v>On</v>
          </cell>
          <cell r="R914" t="str">
            <v>On</v>
          </cell>
        </row>
        <row r="915">
          <cell r="D915">
            <v>2</v>
          </cell>
          <cell r="K915">
            <v>137.1594365</v>
          </cell>
          <cell r="L915">
            <v>137.1594365</v>
          </cell>
          <cell r="M915" t="str">
            <v>Off</v>
          </cell>
          <cell r="P915" t="str">
            <v>Off</v>
          </cell>
          <cell r="Q915" t="str">
            <v>On</v>
          </cell>
          <cell r="R915" t="str">
            <v>SuperOff</v>
          </cell>
        </row>
        <row r="916">
          <cell r="D916">
            <v>2</v>
          </cell>
          <cell r="K916">
            <v>128.04484117000001</v>
          </cell>
          <cell r="L916">
            <v>128.04484117000001</v>
          </cell>
          <cell r="M916" t="str">
            <v>Off</v>
          </cell>
          <cell r="P916" t="str">
            <v>Off</v>
          </cell>
          <cell r="Q916" t="str">
            <v>Off</v>
          </cell>
          <cell r="R916" t="str">
            <v>SuperOff</v>
          </cell>
        </row>
        <row r="917">
          <cell r="D917">
            <v>2</v>
          </cell>
          <cell r="K917">
            <v>121.37360002</v>
          </cell>
          <cell r="L917">
            <v>121.37360002</v>
          </cell>
          <cell r="M917" t="str">
            <v>Off</v>
          </cell>
          <cell r="P917" t="str">
            <v>Off</v>
          </cell>
          <cell r="Q917" t="str">
            <v>Off</v>
          </cell>
          <cell r="R917" t="str">
            <v>SuperOff</v>
          </cell>
        </row>
        <row r="918">
          <cell r="D918">
            <v>2</v>
          </cell>
          <cell r="K918">
            <v>96.905579036000006</v>
          </cell>
          <cell r="L918">
            <v>96.905579036000006</v>
          </cell>
          <cell r="M918" t="str">
            <v>Off</v>
          </cell>
          <cell r="P918" t="str">
            <v>SuperOff</v>
          </cell>
          <cell r="Q918" t="str">
            <v>Off</v>
          </cell>
          <cell r="R918" t="str">
            <v>SuperOff</v>
          </cell>
        </row>
        <row r="919">
          <cell r="D919">
            <v>2</v>
          </cell>
          <cell r="K919">
            <v>96.838419610000003</v>
          </cell>
          <cell r="L919">
            <v>96.838419610000003</v>
          </cell>
          <cell r="M919" t="str">
            <v>Off</v>
          </cell>
          <cell r="P919" t="str">
            <v>SuperOff</v>
          </cell>
          <cell r="Q919" t="str">
            <v>Off</v>
          </cell>
          <cell r="R919" t="str">
            <v>SuperOff</v>
          </cell>
        </row>
        <row r="920">
          <cell r="D920">
            <v>2</v>
          </cell>
          <cell r="K920">
            <v>97.117849445000004</v>
          </cell>
          <cell r="L920">
            <v>97.117849445000004</v>
          </cell>
          <cell r="M920" t="str">
            <v>Off</v>
          </cell>
          <cell r="P920" t="str">
            <v>SuperOff</v>
          </cell>
          <cell r="Q920" t="str">
            <v>Off</v>
          </cell>
          <cell r="R920" t="str">
            <v>SuperOff</v>
          </cell>
        </row>
        <row r="921">
          <cell r="D921">
            <v>2</v>
          </cell>
          <cell r="K921">
            <v>97.468371317999996</v>
          </cell>
          <cell r="L921">
            <v>97.468371317999996</v>
          </cell>
          <cell r="M921" t="str">
            <v>Off</v>
          </cell>
          <cell r="P921" t="str">
            <v>SuperOff</v>
          </cell>
          <cell r="Q921" t="str">
            <v>Off</v>
          </cell>
          <cell r="R921" t="str">
            <v>SuperOff</v>
          </cell>
        </row>
        <row r="922">
          <cell r="D922">
            <v>2</v>
          </cell>
          <cell r="K922">
            <v>99.670199206999996</v>
          </cell>
          <cell r="L922">
            <v>99.670199206999996</v>
          </cell>
          <cell r="M922" t="str">
            <v>Off</v>
          </cell>
          <cell r="P922" t="str">
            <v>SuperOff</v>
          </cell>
          <cell r="Q922" t="str">
            <v>Off</v>
          </cell>
          <cell r="R922" t="str">
            <v>SuperOff</v>
          </cell>
        </row>
        <row r="923">
          <cell r="D923">
            <v>2</v>
          </cell>
          <cell r="K923">
            <v>104.4890821</v>
          </cell>
          <cell r="L923">
            <v>104.4890821</v>
          </cell>
          <cell r="M923" t="str">
            <v>Off</v>
          </cell>
          <cell r="P923" t="str">
            <v>SuperOff</v>
          </cell>
          <cell r="Q923" t="str">
            <v>Off</v>
          </cell>
          <cell r="R923" t="str">
            <v>SuperOff</v>
          </cell>
        </row>
        <row r="924">
          <cell r="D924">
            <v>2</v>
          </cell>
          <cell r="K924">
            <v>109.29627173</v>
          </cell>
          <cell r="L924">
            <v>109.29627173</v>
          </cell>
          <cell r="M924" t="str">
            <v>Off</v>
          </cell>
          <cell r="P924" t="str">
            <v>Off</v>
          </cell>
          <cell r="Q924" t="str">
            <v>Off</v>
          </cell>
          <cell r="R924" t="str">
            <v>SuperOff</v>
          </cell>
        </row>
        <row r="925">
          <cell r="D925">
            <v>2</v>
          </cell>
          <cell r="K925">
            <v>107.4086914</v>
          </cell>
          <cell r="L925">
            <v>107.4086914</v>
          </cell>
          <cell r="M925" t="str">
            <v>Off</v>
          </cell>
          <cell r="P925" t="str">
            <v>Off</v>
          </cell>
          <cell r="Q925" t="str">
            <v>Off</v>
          </cell>
          <cell r="R925" t="str">
            <v>SuperOff</v>
          </cell>
        </row>
        <row r="926">
          <cell r="D926">
            <v>2</v>
          </cell>
          <cell r="K926">
            <v>107.95837007999999</v>
          </cell>
          <cell r="L926">
            <v>107.95837007999999</v>
          </cell>
          <cell r="M926" t="str">
            <v>Off</v>
          </cell>
          <cell r="P926" t="str">
            <v>Off</v>
          </cell>
          <cell r="Q926" t="str">
            <v>Off</v>
          </cell>
          <cell r="R926" t="str">
            <v>Off</v>
          </cell>
        </row>
        <row r="927">
          <cell r="D927">
            <v>2</v>
          </cell>
          <cell r="K927">
            <v>108.61017839</v>
          </cell>
          <cell r="L927">
            <v>108.61017839</v>
          </cell>
          <cell r="M927" t="str">
            <v>Off</v>
          </cell>
          <cell r="P927" t="str">
            <v>Off</v>
          </cell>
          <cell r="Q927" t="str">
            <v>Off</v>
          </cell>
          <cell r="R927" t="str">
            <v>Off</v>
          </cell>
        </row>
        <row r="928">
          <cell r="D928">
            <v>2</v>
          </cell>
          <cell r="K928">
            <v>108.70982943</v>
          </cell>
          <cell r="L928">
            <v>108.70982943</v>
          </cell>
          <cell r="M928" t="str">
            <v>Off</v>
          </cell>
          <cell r="P928" t="str">
            <v>Off</v>
          </cell>
          <cell r="Q928" t="str">
            <v>Off</v>
          </cell>
          <cell r="R928" t="str">
            <v>Off</v>
          </cell>
        </row>
        <row r="929">
          <cell r="D929">
            <v>2</v>
          </cell>
          <cell r="K929">
            <v>109.6557182</v>
          </cell>
          <cell r="L929">
            <v>109.6557182</v>
          </cell>
          <cell r="M929" t="str">
            <v>Off</v>
          </cell>
          <cell r="P929" t="str">
            <v>Off</v>
          </cell>
          <cell r="Q929" t="str">
            <v>Off</v>
          </cell>
          <cell r="R929" t="str">
            <v>Off</v>
          </cell>
        </row>
        <row r="930">
          <cell r="D930">
            <v>2</v>
          </cell>
          <cell r="K930">
            <v>109.94359135000001</v>
          </cell>
          <cell r="L930">
            <v>109.94359135000001</v>
          </cell>
          <cell r="M930" t="str">
            <v>Off</v>
          </cell>
          <cell r="P930" t="str">
            <v>Off</v>
          </cell>
          <cell r="Q930" t="str">
            <v>Off</v>
          </cell>
          <cell r="R930" t="str">
            <v>Off</v>
          </cell>
        </row>
        <row r="931">
          <cell r="D931">
            <v>2</v>
          </cell>
          <cell r="K931">
            <v>108.92166096</v>
          </cell>
          <cell r="L931">
            <v>108.92166096</v>
          </cell>
          <cell r="M931" t="str">
            <v>Off</v>
          </cell>
          <cell r="P931" t="str">
            <v>Off</v>
          </cell>
          <cell r="Q931" t="str">
            <v>Off</v>
          </cell>
          <cell r="R931" t="str">
            <v>Off</v>
          </cell>
        </row>
        <row r="932">
          <cell r="D932">
            <v>2</v>
          </cell>
          <cell r="K932">
            <v>108.56490631</v>
          </cell>
          <cell r="L932">
            <v>108.56490631</v>
          </cell>
          <cell r="M932" t="str">
            <v>Off</v>
          </cell>
          <cell r="P932" t="str">
            <v>Off</v>
          </cell>
          <cell r="Q932" t="str">
            <v>Off</v>
          </cell>
          <cell r="R932" t="str">
            <v>Off</v>
          </cell>
        </row>
        <row r="933">
          <cell r="D933">
            <v>2</v>
          </cell>
          <cell r="K933">
            <v>108.57246281</v>
          </cell>
          <cell r="L933">
            <v>108.57246281</v>
          </cell>
          <cell r="M933" t="str">
            <v>Off</v>
          </cell>
          <cell r="P933" t="str">
            <v>Off</v>
          </cell>
          <cell r="Q933" t="str">
            <v>Off</v>
          </cell>
          <cell r="R933" t="str">
            <v>Off</v>
          </cell>
        </row>
        <row r="934">
          <cell r="D934">
            <v>2</v>
          </cell>
          <cell r="K934">
            <v>109.05984735</v>
          </cell>
          <cell r="L934">
            <v>109.05984735</v>
          </cell>
          <cell r="M934" t="str">
            <v>On</v>
          </cell>
          <cell r="P934" t="str">
            <v>On</v>
          </cell>
          <cell r="Q934" t="str">
            <v>Off</v>
          </cell>
          <cell r="R934" t="str">
            <v>On</v>
          </cell>
        </row>
        <row r="935">
          <cell r="D935">
            <v>2</v>
          </cell>
          <cell r="K935">
            <v>114.32456593000001</v>
          </cell>
          <cell r="L935">
            <v>114.32456593000001</v>
          </cell>
          <cell r="M935" t="str">
            <v>On</v>
          </cell>
          <cell r="P935" t="str">
            <v>On</v>
          </cell>
          <cell r="Q935" t="str">
            <v>On</v>
          </cell>
          <cell r="R935" t="str">
            <v>On</v>
          </cell>
        </row>
        <row r="936">
          <cell r="D936">
            <v>2</v>
          </cell>
          <cell r="K936">
            <v>115.74177502000001</v>
          </cell>
          <cell r="L936">
            <v>115.74177502000001</v>
          </cell>
          <cell r="M936" t="str">
            <v>On</v>
          </cell>
          <cell r="P936" t="str">
            <v>On</v>
          </cell>
          <cell r="Q936" t="str">
            <v>On</v>
          </cell>
          <cell r="R936" t="str">
            <v>On</v>
          </cell>
        </row>
        <row r="937">
          <cell r="D937">
            <v>2</v>
          </cell>
          <cell r="K937">
            <v>112.62055276</v>
          </cell>
          <cell r="L937">
            <v>112.62055276</v>
          </cell>
          <cell r="M937" t="str">
            <v>On</v>
          </cell>
          <cell r="P937" t="str">
            <v>On</v>
          </cell>
          <cell r="Q937" t="str">
            <v>On</v>
          </cell>
          <cell r="R937" t="str">
            <v>On</v>
          </cell>
        </row>
        <row r="938">
          <cell r="D938">
            <v>2</v>
          </cell>
          <cell r="K938">
            <v>109.44367391999999</v>
          </cell>
          <cell r="L938">
            <v>109.44367391999999</v>
          </cell>
          <cell r="M938" t="str">
            <v>On</v>
          </cell>
          <cell r="P938" t="str">
            <v>On</v>
          </cell>
          <cell r="Q938" t="str">
            <v>On</v>
          </cell>
          <cell r="R938" t="str">
            <v>On</v>
          </cell>
        </row>
        <row r="939">
          <cell r="D939">
            <v>2</v>
          </cell>
          <cell r="K939">
            <v>104.8827153</v>
          </cell>
          <cell r="L939">
            <v>104.8827153</v>
          </cell>
          <cell r="M939" t="str">
            <v>Off</v>
          </cell>
          <cell r="P939" t="str">
            <v>Off</v>
          </cell>
          <cell r="Q939" t="str">
            <v>On</v>
          </cell>
          <cell r="R939" t="str">
            <v>SuperOff</v>
          </cell>
        </row>
        <row r="940">
          <cell r="D940">
            <v>2</v>
          </cell>
          <cell r="K940">
            <v>103.42758702</v>
          </cell>
          <cell r="L940">
            <v>103.42758702</v>
          </cell>
          <cell r="M940" t="str">
            <v>Off</v>
          </cell>
          <cell r="P940" t="str">
            <v>Off</v>
          </cell>
          <cell r="Q940" t="str">
            <v>Off</v>
          </cell>
          <cell r="R940" t="str">
            <v>SuperOff</v>
          </cell>
        </row>
        <row r="941">
          <cell r="D941">
            <v>2</v>
          </cell>
          <cell r="K941">
            <v>100.99723697</v>
          </cell>
          <cell r="L941">
            <v>100.99723697</v>
          </cell>
          <cell r="M941" t="str">
            <v>Off</v>
          </cell>
          <cell r="P941" t="str">
            <v>Off</v>
          </cell>
          <cell r="Q941" t="str">
            <v>Off</v>
          </cell>
          <cell r="R941" t="str">
            <v>SuperOff</v>
          </cell>
        </row>
        <row r="942">
          <cell r="D942">
            <v>2</v>
          </cell>
          <cell r="K942">
            <v>95.230350506999997</v>
          </cell>
          <cell r="L942">
            <v>95.230350506999997</v>
          </cell>
          <cell r="M942" t="str">
            <v>Off</v>
          </cell>
          <cell r="P942" t="str">
            <v>SuperOff</v>
          </cell>
          <cell r="Q942" t="str">
            <v>Off</v>
          </cell>
          <cell r="R942" t="str">
            <v>SuperOff</v>
          </cell>
        </row>
        <row r="943">
          <cell r="D943">
            <v>2</v>
          </cell>
          <cell r="K943">
            <v>94.658409867000003</v>
          </cell>
          <cell r="L943">
            <v>94.658409867000003</v>
          </cell>
          <cell r="M943" t="str">
            <v>Off</v>
          </cell>
          <cell r="P943" t="str">
            <v>SuperOff</v>
          </cell>
          <cell r="Q943" t="str">
            <v>Off</v>
          </cell>
          <cell r="R943" t="str">
            <v>SuperOff</v>
          </cell>
        </row>
        <row r="944">
          <cell r="D944">
            <v>2</v>
          </cell>
          <cell r="K944">
            <v>95.205240888999995</v>
          </cell>
          <cell r="L944">
            <v>95.205240888999995</v>
          </cell>
          <cell r="M944" t="str">
            <v>Off</v>
          </cell>
          <cell r="P944" t="str">
            <v>SuperOff</v>
          </cell>
          <cell r="Q944" t="str">
            <v>Off</v>
          </cell>
          <cell r="R944" t="str">
            <v>SuperOff</v>
          </cell>
        </row>
        <row r="945">
          <cell r="D945">
            <v>2</v>
          </cell>
          <cell r="K945">
            <v>95.585829656000001</v>
          </cell>
          <cell r="L945">
            <v>95.585829656000001</v>
          </cell>
          <cell r="M945" t="str">
            <v>Off</v>
          </cell>
          <cell r="P945" t="str">
            <v>SuperOff</v>
          </cell>
          <cell r="Q945" t="str">
            <v>Off</v>
          </cell>
          <cell r="R945" t="str">
            <v>SuperOff</v>
          </cell>
        </row>
        <row r="946">
          <cell r="D946">
            <v>2</v>
          </cell>
          <cell r="K946">
            <v>97.347507648999994</v>
          </cell>
          <cell r="L946">
            <v>97.347507648999994</v>
          </cell>
          <cell r="M946" t="str">
            <v>Off</v>
          </cell>
          <cell r="P946" t="str">
            <v>SuperOff</v>
          </cell>
          <cell r="Q946" t="str">
            <v>Off</v>
          </cell>
          <cell r="R946" t="str">
            <v>SuperOff</v>
          </cell>
        </row>
        <row r="947">
          <cell r="D947">
            <v>2</v>
          </cell>
          <cell r="K947">
            <v>101.23266425</v>
          </cell>
          <cell r="L947">
            <v>101.23266425</v>
          </cell>
          <cell r="M947" t="str">
            <v>Off</v>
          </cell>
          <cell r="P947" t="str">
            <v>SuperOff</v>
          </cell>
          <cell r="Q947" t="str">
            <v>Off</v>
          </cell>
          <cell r="R947" t="str">
            <v>SuperOff</v>
          </cell>
        </row>
        <row r="948">
          <cell r="D948">
            <v>2</v>
          </cell>
          <cell r="K948">
            <v>108.38293385</v>
          </cell>
          <cell r="L948">
            <v>108.38293385</v>
          </cell>
          <cell r="M948" t="str">
            <v>Off</v>
          </cell>
          <cell r="P948" t="str">
            <v>SuperOff</v>
          </cell>
          <cell r="Q948" t="str">
            <v>Off</v>
          </cell>
          <cell r="R948" t="str">
            <v>SuperOff</v>
          </cell>
        </row>
        <row r="949">
          <cell r="D949">
            <v>2</v>
          </cell>
          <cell r="K949">
            <v>101.77926883000001</v>
          </cell>
          <cell r="L949">
            <v>101.77926883000001</v>
          </cell>
          <cell r="M949" t="str">
            <v>Off</v>
          </cell>
          <cell r="P949" t="str">
            <v>SuperOff</v>
          </cell>
          <cell r="Q949" t="str">
            <v>Off</v>
          </cell>
          <cell r="R949" t="str">
            <v>SuperOff</v>
          </cell>
        </row>
        <row r="950">
          <cell r="D950">
            <v>2</v>
          </cell>
          <cell r="K950">
            <v>102.23742543</v>
          </cell>
          <cell r="L950">
            <v>102.23742543</v>
          </cell>
          <cell r="M950" t="str">
            <v>Off</v>
          </cell>
          <cell r="P950" t="str">
            <v>SuperOff</v>
          </cell>
          <cell r="Q950" t="str">
            <v>Off</v>
          </cell>
          <cell r="R950" t="str">
            <v>Off</v>
          </cell>
        </row>
        <row r="951">
          <cell r="D951">
            <v>2</v>
          </cell>
          <cell r="K951">
            <v>103.05860106</v>
          </cell>
          <cell r="L951">
            <v>103.05860106</v>
          </cell>
          <cell r="M951" t="str">
            <v>Off</v>
          </cell>
          <cell r="P951" t="str">
            <v>SuperOff</v>
          </cell>
          <cell r="Q951" t="str">
            <v>Off</v>
          </cell>
          <cell r="R951" t="str">
            <v>Off</v>
          </cell>
        </row>
        <row r="952">
          <cell r="D952">
            <v>2</v>
          </cell>
          <cell r="K952">
            <v>102.15574958000001</v>
          </cell>
          <cell r="L952">
            <v>102.15574958000001</v>
          </cell>
          <cell r="M952" t="str">
            <v>Off</v>
          </cell>
          <cell r="P952" t="str">
            <v>SuperOff</v>
          </cell>
          <cell r="Q952" t="str">
            <v>Off</v>
          </cell>
          <cell r="R952" t="str">
            <v>Off</v>
          </cell>
        </row>
        <row r="953">
          <cell r="D953">
            <v>2</v>
          </cell>
          <cell r="K953">
            <v>102.88983438</v>
          </cell>
          <cell r="L953">
            <v>102.88983438</v>
          </cell>
          <cell r="M953" t="str">
            <v>Off</v>
          </cell>
          <cell r="P953" t="str">
            <v>SuperOff</v>
          </cell>
          <cell r="Q953" t="str">
            <v>Off</v>
          </cell>
          <cell r="R953" t="str">
            <v>Off</v>
          </cell>
        </row>
        <row r="954">
          <cell r="D954">
            <v>2</v>
          </cell>
          <cell r="K954">
            <v>103.99853253000001</v>
          </cell>
          <cell r="L954">
            <v>103.99853253000001</v>
          </cell>
          <cell r="M954" t="str">
            <v>Off</v>
          </cell>
          <cell r="P954" t="str">
            <v>SuperOff</v>
          </cell>
          <cell r="Q954" t="str">
            <v>Off</v>
          </cell>
          <cell r="R954" t="str">
            <v>Off</v>
          </cell>
        </row>
        <row r="955">
          <cell r="D955">
            <v>2</v>
          </cell>
          <cell r="K955">
            <v>102.99158180000001</v>
          </cell>
          <cell r="L955">
            <v>102.99158180000001</v>
          </cell>
          <cell r="M955" t="str">
            <v>Off</v>
          </cell>
          <cell r="P955" t="str">
            <v>SuperOff</v>
          </cell>
          <cell r="Q955" t="str">
            <v>Off</v>
          </cell>
          <cell r="R955" t="str">
            <v>Off</v>
          </cell>
        </row>
        <row r="956">
          <cell r="D956">
            <v>2</v>
          </cell>
          <cell r="K956">
            <v>102.61061463</v>
          </cell>
          <cell r="L956">
            <v>102.61061463</v>
          </cell>
          <cell r="M956" t="str">
            <v>Off</v>
          </cell>
          <cell r="P956" t="str">
            <v>Off</v>
          </cell>
          <cell r="Q956" t="str">
            <v>Off</v>
          </cell>
          <cell r="R956" t="str">
            <v>Off</v>
          </cell>
        </row>
        <row r="957">
          <cell r="D957">
            <v>2</v>
          </cell>
          <cell r="K957">
            <v>102.23624833</v>
          </cell>
          <cell r="L957">
            <v>102.23624833</v>
          </cell>
          <cell r="M957" t="str">
            <v>Off</v>
          </cell>
          <cell r="P957" t="str">
            <v>Off</v>
          </cell>
          <cell r="Q957" t="str">
            <v>Off</v>
          </cell>
          <cell r="R957" t="str">
            <v>Off</v>
          </cell>
        </row>
        <row r="958">
          <cell r="D958">
            <v>2</v>
          </cell>
          <cell r="K958">
            <v>103.45911713</v>
          </cell>
          <cell r="L958">
            <v>103.45911713</v>
          </cell>
          <cell r="M958" t="str">
            <v>On</v>
          </cell>
          <cell r="P958" t="str">
            <v>On</v>
          </cell>
          <cell r="Q958" t="str">
            <v>Off</v>
          </cell>
          <cell r="R958" t="str">
            <v>On</v>
          </cell>
        </row>
        <row r="959">
          <cell r="D959">
            <v>2</v>
          </cell>
          <cell r="K959">
            <v>110.22726833</v>
          </cell>
          <cell r="L959">
            <v>110.22726833</v>
          </cell>
          <cell r="M959" t="str">
            <v>On</v>
          </cell>
          <cell r="P959" t="str">
            <v>On</v>
          </cell>
          <cell r="Q959" t="str">
            <v>On</v>
          </cell>
          <cell r="R959" t="str">
            <v>On</v>
          </cell>
        </row>
        <row r="960">
          <cell r="D960">
            <v>2</v>
          </cell>
          <cell r="K960">
            <v>111.18906556</v>
          </cell>
          <cell r="L960">
            <v>111.18906556</v>
          </cell>
          <cell r="M960" t="str">
            <v>On</v>
          </cell>
          <cell r="P960" t="str">
            <v>On</v>
          </cell>
          <cell r="Q960" t="str">
            <v>On</v>
          </cell>
          <cell r="R960" t="str">
            <v>On</v>
          </cell>
        </row>
        <row r="961">
          <cell r="D961">
            <v>2</v>
          </cell>
          <cell r="K961">
            <v>108.98827503</v>
          </cell>
          <cell r="L961">
            <v>108.98827503</v>
          </cell>
          <cell r="M961" t="str">
            <v>On</v>
          </cell>
          <cell r="P961" t="str">
            <v>On</v>
          </cell>
          <cell r="Q961" t="str">
            <v>On</v>
          </cell>
          <cell r="R961" t="str">
            <v>On</v>
          </cell>
        </row>
        <row r="962">
          <cell r="D962">
            <v>2</v>
          </cell>
          <cell r="K962">
            <v>106.46956151000001</v>
          </cell>
          <cell r="L962">
            <v>106.46956151000001</v>
          </cell>
          <cell r="M962" t="str">
            <v>On</v>
          </cell>
          <cell r="P962" t="str">
            <v>On</v>
          </cell>
          <cell r="Q962" t="str">
            <v>On</v>
          </cell>
          <cell r="R962" t="str">
            <v>On</v>
          </cell>
        </row>
        <row r="963">
          <cell r="D963">
            <v>2</v>
          </cell>
          <cell r="K963">
            <v>102.60311245</v>
          </cell>
          <cell r="L963">
            <v>102.60311245</v>
          </cell>
          <cell r="M963" t="str">
            <v>Off</v>
          </cell>
          <cell r="P963" t="str">
            <v>Off</v>
          </cell>
          <cell r="Q963" t="str">
            <v>On</v>
          </cell>
          <cell r="R963" t="str">
            <v>SuperOff</v>
          </cell>
        </row>
        <row r="964">
          <cell r="D964">
            <v>2</v>
          </cell>
          <cell r="K964">
            <v>98.482205581000002</v>
          </cell>
          <cell r="L964">
            <v>98.482205581000002</v>
          </cell>
          <cell r="M964" t="str">
            <v>Off</v>
          </cell>
          <cell r="P964" t="str">
            <v>Off</v>
          </cell>
          <cell r="Q964" t="str">
            <v>Off</v>
          </cell>
          <cell r="R964" t="str">
            <v>SuperOff</v>
          </cell>
        </row>
        <row r="965">
          <cell r="D965">
            <v>2</v>
          </cell>
          <cell r="K965">
            <v>95.282271914000006</v>
          </cell>
          <cell r="L965">
            <v>95.282271914000006</v>
          </cell>
          <cell r="M965" t="str">
            <v>Off</v>
          </cell>
          <cell r="P965" t="str">
            <v>Off</v>
          </cell>
          <cell r="Q965" t="str">
            <v>Off</v>
          </cell>
          <cell r="R965" t="str">
            <v>SuperOff</v>
          </cell>
        </row>
        <row r="966">
          <cell r="D966">
            <v>2</v>
          </cell>
          <cell r="K966">
            <v>120.43082671000001</v>
          </cell>
          <cell r="L966">
            <v>120.43082671000001</v>
          </cell>
          <cell r="M966" t="str">
            <v>Off</v>
          </cell>
          <cell r="P966" t="str">
            <v>SuperOff</v>
          </cell>
          <cell r="Q966" t="str">
            <v>Off</v>
          </cell>
          <cell r="R966" t="str">
            <v>SuperOff</v>
          </cell>
        </row>
        <row r="967">
          <cell r="D967">
            <v>2</v>
          </cell>
          <cell r="K967">
            <v>118.81815569</v>
          </cell>
          <cell r="L967">
            <v>118.81815569</v>
          </cell>
          <cell r="M967" t="str">
            <v>Off</v>
          </cell>
          <cell r="P967" t="str">
            <v>SuperOff</v>
          </cell>
          <cell r="Q967" t="str">
            <v>Off</v>
          </cell>
          <cell r="R967" t="str">
            <v>SuperOff</v>
          </cell>
        </row>
        <row r="968">
          <cell r="D968">
            <v>2</v>
          </cell>
          <cell r="K968">
            <v>117.73551402</v>
          </cell>
          <cell r="L968">
            <v>117.73551402</v>
          </cell>
          <cell r="M968" t="str">
            <v>Off</v>
          </cell>
          <cell r="P968" t="str">
            <v>SuperOff</v>
          </cell>
          <cell r="Q968" t="str">
            <v>Off</v>
          </cell>
          <cell r="R968" t="str">
            <v>SuperOff</v>
          </cell>
        </row>
        <row r="969">
          <cell r="D969">
            <v>2</v>
          </cell>
          <cell r="K969">
            <v>120.5241164</v>
          </cell>
          <cell r="L969">
            <v>120.5241164</v>
          </cell>
          <cell r="M969" t="str">
            <v>Off</v>
          </cell>
          <cell r="P969" t="str">
            <v>SuperOff</v>
          </cell>
          <cell r="Q969" t="str">
            <v>Off</v>
          </cell>
          <cell r="R969" t="str">
            <v>SuperOff</v>
          </cell>
        </row>
        <row r="970">
          <cell r="D970">
            <v>2</v>
          </cell>
          <cell r="K970">
            <v>127.30705492</v>
          </cell>
          <cell r="L970">
            <v>127.30705492</v>
          </cell>
          <cell r="M970" t="str">
            <v>Off</v>
          </cell>
          <cell r="P970" t="str">
            <v>SuperOff</v>
          </cell>
          <cell r="Q970" t="str">
            <v>Off</v>
          </cell>
          <cell r="R970" t="str">
            <v>SuperOff</v>
          </cell>
        </row>
        <row r="971">
          <cell r="D971">
            <v>2</v>
          </cell>
          <cell r="K971">
            <v>143.419072</v>
          </cell>
          <cell r="L971">
            <v>143.419072</v>
          </cell>
          <cell r="M971" t="str">
            <v>Off</v>
          </cell>
          <cell r="P971" t="str">
            <v>SuperOff</v>
          </cell>
          <cell r="Q971" t="str">
            <v>Off</v>
          </cell>
          <cell r="R971" t="str">
            <v>SuperOff</v>
          </cell>
        </row>
        <row r="972">
          <cell r="D972">
            <v>2</v>
          </cell>
          <cell r="K972">
            <v>168.99567293999999</v>
          </cell>
          <cell r="L972">
            <v>168.99567293999999</v>
          </cell>
          <cell r="M972" t="str">
            <v>Off</v>
          </cell>
          <cell r="P972" t="str">
            <v>SuperOff</v>
          </cell>
          <cell r="Q972" t="str">
            <v>Off</v>
          </cell>
          <cell r="R972" t="str">
            <v>SuperOff</v>
          </cell>
        </row>
        <row r="973">
          <cell r="D973">
            <v>2</v>
          </cell>
          <cell r="K973">
            <v>186.74259097999999</v>
          </cell>
          <cell r="L973">
            <v>186.74259097999999</v>
          </cell>
          <cell r="M973" t="str">
            <v>Off</v>
          </cell>
          <cell r="P973" t="str">
            <v>SuperOff</v>
          </cell>
          <cell r="Q973" t="str">
            <v>Off</v>
          </cell>
          <cell r="R973" t="str">
            <v>SuperOff</v>
          </cell>
        </row>
        <row r="974">
          <cell r="D974">
            <v>2</v>
          </cell>
          <cell r="K974">
            <v>199.71189304999999</v>
          </cell>
          <cell r="L974">
            <v>199.71189304999999</v>
          </cell>
          <cell r="M974" t="str">
            <v>Off</v>
          </cell>
          <cell r="P974" t="str">
            <v>SuperOff</v>
          </cell>
          <cell r="Q974" t="str">
            <v>Off</v>
          </cell>
          <cell r="R974" t="str">
            <v>Off</v>
          </cell>
        </row>
        <row r="975">
          <cell r="D975">
            <v>2</v>
          </cell>
          <cell r="K975">
            <v>202.25459437000001</v>
          </cell>
          <cell r="L975">
            <v>202.25459437000001</v>
          </cell>
          <cell r="M975" t="str">
            <v>Off</v>
          </cell>
          <cell r="P975" t="str">
            <v>SuperOff</v>
          </cell>
          <cell r="Q975" t="str">
            <v>Off</v>
          </cell>
          <cell r="R975" t="str">
            <v>Off</v>
          </cell>
        </row>
        <row r="976">
          <cell r="D976">
            <v>2</v>
          </cell>
          <cell r="K976">
            <v>201.34983120999999</v>
          </cell>
          <cell r="L976">
            <v>201.34983120999999</v>
          </cell>
          <cell r="M976" t="str">
            <v>Off</v>
          </cell>
          <cell r="P976" t="str">
            <v>SuperOff</v>
          </cell>
          <cell r="Q976" t="str">
            <v>Off</v>
          </cell>
          <cell r="R976" t="str">
            <v>Off</v>
          </cell>
        </row>
        <row r="977">
          <cell r="D977">
            <v>2</v>
          </cell>
          <cell r="K977">
            <v>200.27521256</v>
          </cell>
          <cell r="L977">
            <v>200.27521256</v>
          </cell>
          <cell r="M977" t="str">
            <v>Off</v>
          </cell>
          <cell r="P977" t="str">
            <v>SuperOff</v>
          </cell>
          <cell r="Q977" t="str">
            <v>Off</v>
          </cell>
          <cell r="R977" t="str">
            <v>Off</v>
          </cell>
        </row>
        <row r="978">
          <cell r="D978">
            <v>2</v>
          </cell>
          <cell r="K978">
            <v>198.85011878</v>
          </cell>
          <cell r="L978">
            <v>198.85011878</v>
          </cell>
          <cell r="M978" t="str">
            <v>Off</v>
          </cell>
          <cell r="P978" t="str">
            <v>SuperOff</v>
          </cell>
          <cell r="Q978" t="str">
            <v>Off</v>
          </cell>
          <cell r="R978" t="str">
            <v>Off</v>
          </cell>
        </row>
        <row r="979">
          <cell r="D979">
            <v>2</v>
          </cell>
          <cell r="K979">
            <v>196.34689685999999</v>
          </cell>
          <cell r="L979">
            <v>196.34689685999999</v>
          </cell>
          <cell r="M979" t="str">
            <v>Off</v>
          </cell>
          <cell r="P979" t="str">
            <v>SuperOff</v>
          </cell>
          <cell r="Q979" t="str">
            <v>Off</v>
          </cell>
          <cell r="R979" t="str">
            <v>Off</v>
          </cell>
        </row>
        <row r="980">
          <cell r="D980">
            <v>2</v>
          </cell>
          <cell r="K980">
            <v>190.66386721999999</v>
          </cell>
          <cell r="L980">
            <v>190.66386721999999</v>
          </cell>
          <cell r="M980" t="str">
            <v>Off</v>
          </cell>
          <cell r="P980" t="str">
            <v>Off</v>
          </cell>
          <cell r="Q980" t="str">
            <v>Off</v>
          </cell>
          <cell r="R980" t="str">
            <v>Off</v>
          </cell>
        </row>
        <row r="981">
          <cell r="D981">
            <v>2</v>
          </cell>
          <cell r="K981">
            <v>178.01271487</v>
          </cell>
          <cell r="L981">
            <v>178.01271487</v>
          </cell>
          <cell r="M981" t="str">
            <v>Off</v>
          </cell>
          <cell r="P981" t="str">
            <v>Off</v>
          </cell>
          <cell r="Q981" t="str">
            <v>Off</v>
          </cell>
          <cell r="R981" t="str">
            <v>Off</v>
          </cell>
        </row>
        <row r="982">
          <cell r="D982">
            <v>2</v>
          </cell>
          <cell r="K982">
            <v>168.56252462</v>
          </cell>
          <cell r="L982">
            <v>168.56252462</v>
          </cell>
          <cell r="M982" t="str">
            <v>On</v>
          </cell>
          <cell r="P982" t="str">
            <v>On</v>
          </cell>
          <cell r="Q982" t="str">
            <v>Off</v>
          </cell>
          <cell r="R982" t="str">
            <v>On</v>
          </cell>
        </row>
        <row r="983">
          <cell r="D983">
            <v>2</v>
          </cell>
          <cell r="K983">
            <v>167.41201082000001</v>
          </cell>
          <cell r="L983">
            <v>167.41201082000001</v>
          </cell>
          <cell r="M983" t="str">
            <v>On</v>
          </cell>
          <cell r="P983" t="str">
            <v>On</v>
          </cell>
          <cell r="Q983" t="str">
            <v>On</v>
          </cell>
          <cell r="R983" t="str">
            <v>On</v>
          </cell>
        </row>
        <row r="984">
          <cell r="D984">
            <v>2</v>
          </cell>
          <cell r="K984">
            <v>166.53607133</v>
          </cell>
          <cell r="L984">
            <v>166.53607133</v>
          </cell>
          <cell r="M984" t="str">
            <v>On</v>
          </cell>
          <cell r="P984" t="str">
            <v>On</v>
          </cell>
          <cell r="Q984" t="str">
            <v>On</v>
          </cell>
          <cell r="R984" t="str">
            <v>On</v>
          </cell>
        </row>
        <row r="985">
          <cell r="D985">
            <v>2</v>
          </cell>
          <cell r="K985">
            <v>158.95575208</v>
          </cell>
          <cell r="L985">
            <v>158.95575208</v>
          </cell>
          <cell r="M985" t="str">
            <v>On</v>
          </cell>
          <cell r="P985" t="str">
            <v>On</v>
          </cell>
          <cell r="Q985" t="str">
            <v>On</v>
          </cell>
          <cell r="R985" t="str">
            <v>On</v>
          </cell>
        </row>
        <row r="986">
          <cell r="D986">
            <v>2</v>
          </cell>
          <cell r="K986">
            <v>151.93170229</v>
          </cell>
          <cell r="L986">
            <v>151.93170229</v>
          </cell>
          <cell r="M986" t="str">
            <v>On</v>
          </cell>
          <cell r="P986" t="str">
            <v>On</v>
          </cell>
          <cell r="Q986" t="str">
            <v>On</v>
          </cell>
          <cell r="R986" t="str">
            <v>On</v>
          </cell>
        </row>
        <row r="987">
          <cell r="D987">
            <v>2</v>
          </cell>
          <cell r="K987">
            <v>140.27768218</v>
          </cell>
          <cell r="L987">
            <v>140.27768218</v>
          </cell>
          <cell r="M987" t="str">
            <v>Off</v>
          </cell>
          <cell r="P987" t="str">
            <v>Off</v>
          </cell>
          <cell r="Q987" t="str">
            <v>On</v>
          </cell>
          <cell r="R987" t="str">
            <v>SuperOff</v>
          </cell>
        </row>
        <row r="988">
          <cell r="D988">
            <v>2</v>
          </cell>
          <cell r="K988">
            <v>131.19523093000001</v>
          </cell>
          <cell r="L988">
            <v>131.19523093000001</v>
          </cell>
          <cell r="M988" t="str">
            <v>Off</v>
          </cell>
          <cell r="P988" t="str">
            <v>Off</v>
          </cell>
          <cell r="Q988" t="str">
            <v>Off</v>
          </cell>
          <cell r="R988" t="str">
            <v>SuperOff</v>
          </cell>
        </row>
        <row r="989">
          <cell r="D989">
            <v>2</v>
          </cell>
          <cell r="K989">
            <v>123.83240766999999</v>
          </cell>
          <cell r="L989">
            <v>123.83240766999999</v>
          </cell>
          <cell r="M989" t="str">
            <v>Off</v>
          </cell>
          <cell r="P989" t="str">
            <v>Off</v>
          </cell>
          <cell r="Q989" t="str">
            <v>Off</v>
          </cell>
          <cell r="R989" t="str">
            <v>SuperOff</v>
          </cell>
        </row>
        <row r="990">
          <cell r="D990">
            <v>2</v>
          </cell>
          <cell r="K990">
            <v>115.55258864</v>
          </cell>
          <cell r="L990">
            <v>115.55258864</v>
          </cell>
          <cell r="M990" t="str">
            <v>Off</v>
          </cell>
          <cell r="P990" t="str">
            <v>SuperOff</v>
          </cell>
          <cell r="Q990" t="str">
            <v>Off</v>
          </cell>
          <cell r="R990" t="str">
            <v>SuperOff</v>
          </cell>
        </row>
        <row r="991">
          <cell r="D991">
            <v>2</v>
          </cell>
          <cell r="K991">
            <v>114.97988794</v>
          </cell>
          <cell r="L991">
            <v>114.97988794</v>
          </cell>
          <cell r="M991" t="str">
            <v>Off</v>
          </cell>
          <cell r="P991" t="str">
            <v>SuperOff</v>
          </cell>
          <cell r="Q991" t="str">
            <v>Off</v>
          </cell>
          <cell r="R991" t="str">
            <v>SuperOff</v>
          </cell>
        </row>
        <row r="992">
          <cell r="D992">
            <v>2</v>
          </cell>
          <cell r="K992">
            <v>114.92555641</v>
          </cell>
          <cell r="L992">
            <v>114.92555641</v>
          </cell>
          <cell r="M992" t="str">
            <v>Off</v>
          </cell>
          <cell r="P992" t="str">
            <v>SuperOff</v>
          </cell>
          <cell r="Q992" t="str">
            <v>Off</v>
          </cell>
          <cell r="R992" t="str">
            <v>SuperOff</v>
          </cell>
        </row>
        <row r="993">
          <cell r="D993">
            <v>2</v>
          </cell>
          <cell r="K993">
            <v>116.97380593</v>
          </cell>
          <cell r="L993">
            <v>116.97380593</v>
          </cell>
          <cell r="M993" t="str">
            <v>Off</v>
          </cell>
          <cell r="P993" t="str">
            <v>SuperOff</v>
          </cell>
          <cell r="Q993" t="str">
            <v>Off</v>
          </cell>
          <cell r="R993" t="str">
            <v>SuperOff</v>
          </cell>
        </row>
        <row r="994">
          <cell r="D994">
            <v>2</v>
          </cell>
          <cell r="K994">
            <v>122.84564988</v>
          </cell>
          <cell r="L994">
            <v>122.84564988</v>
          </cell>
          <cell r="M994" t="str">
            <v>Off</v>
          </cell>
          <cell r="P994" t="str">
            <v>SuperOff</v>
          </cell>
          <cell r="Q994" t="str">
            <v>Off</v>
          </cell>
          <cell r="R994" t="str">
            <v>SuperOff</v>
          </cell>
        </row>
        <row r="995">
          <cell r="D995">
            <v>2</v>
          </cell>
          <cell r="K995">
            <v>138.44633761</v>
          </cell>
          <cell r="L995">
            <v>138.44633761</v>
          </cell>
          <cell r="M995" t="str">
            <v>Off</v>
          </cell>
          <cell r="P995" t="str">
            <v>SuperOff</v>
          </cell>
          <cell r="Q995" t="str">
            <v>Off</v>
          </cell>
          <cell r="R995" t="str">
            <v>SuperOff</v>
          </cell>
        </row>
        <row r="996">
          <cell r="D996">
            <v>2</v>
          </cell>
          <cell r="K996">
            <v>162.76263667000001</v>
          </cell>
          <cell r="L996">
            <v>162.76263667000001</v>
          </cell>
          <cell r="M996" t="str">
            <v>Off</v>
          </cell>
          <cell r="P996" t="str">
            <v>Off</v>
          </cell>
          <cell r="Q996" t="str">
            <v>Off</v>
          </cell>
          <cell r="R996" t="str">
            <v>SuperOff</v>
          </cell>
        </row>
        <row r="997">
          <cell r="D997">
            <v>2</v>
          </cell>
          <cell r="K997">
            <v>182.93114159000001</v>
          </cell>
          <cell r="L997">
            <v>182.93114159000001</v>
          </cell>
          <cell r="M997" t="str">
            <v>Off</v>
          </cell>
          <cell r="P997" t="str">
            <v>Off</v>
          </cell>
          <cell r="Q997" t="str">
            <v>Off</v>
          </cell>
          <cell r="R997" t="str">
            <v>SuperOff</v>
          </cell>
        </row>
        <row r="998">
          <cell r="D998">
            <v>2</v>
          </cell>
          <cell r="K998">
            <v>195.95328968999999</v>
          </cell>
          <cell r="L998">
            <v>195.95328968999999</v>
          </cell>
          <cell r="M998" t="str">
            <v>Off</v>
          </cell>
          <cell r="P998" t="str">
            <v>Off</v>
          </cell>
          <cell r="Q998" t="str">
            <v>Off</v>
          </cell>
          <cell r="R998" t="str">
            <v>Off</v>
          </cell>
        </row>
        <row r="999">
          <cell r="D999">
            <v>2</v>
          </cell>
          <cell r="K999">
            <v>197.44695831000001</v>
          </cell>
          <cell r="L999">
            <v>197.44695831000001</v>
          </cell>
          <cell r="M999" t="str">
            <v>Off</v>
          </cell>
          <cell r="P999" t="str">
            <v>Off</v>
          </cell>
          <cell r="Q999" t="str">
            <v>Off</v>
          </cell>
          <cell r="R999" t="str">
            <v>Off</v>
          </cell>
        </row>
        <row r="1000">
          <cell r="D1000">
            <v>2</v>
          </cell>
          <cell r="K1000">
            <v>197.51205931000001</v>
          </cell>
          <cell r="L1000">
            <v>197.51205931000001</v>
          </cell>
          <cell r="M1000" t="str">
            <v>Off</v>
          </cell>
          <cell r="P1000" t="str">
            <v>Off</v>
          </cell>
          <cell r="Q1000" t="str">
            <v>Off</v>
          </cell>
          <cell r="R1000" t="str">
            <v>Off</v>
          </cell>
        </row>
        <row r="1001">
          <cell r="D1001">
            <v>2</v>
          </cell>
          <cell r="K1001">
            <v>196.11914161000001</v>
          </cell>
          <cell r="L1001">
            <v>196.11914161000001</v>
          </cell>
          <cell r="M1001" t="str">
            <v>Off</v>
          </cell>
          <cell r="P1001" t="str">
            <v>Off</v>
          </cell>
          <cell r="Q1001" t="str">
            <v>Off</v>
          </cell>
          <cell r="R1001" t="str">
            <v>Off</v>
          </cell>
        </row>
        <row r="1002">
          <cell r="D1002">
            <v>2</v>
          </cell>
          <cell r="K1002">
            <v>194.64097390000001</v>
          </cell>
          <cell r="L1002">
            <v>194.64097390000001</v>
          </cell>
          <cell r="M1002" t="str">
            <v>Off</v>
          </cell>
          <cell r="P1002" t="str">
            <v>Off</v>
          </cell>
          <cell r="Q1002" t="str">
            <v>Off</v>
          </cell>
          <cell r="R1002" t="str">
            <v>Off</v>
          </cell>
        </row>
        <row r="1003">
          <cell r="D1003">
            <v>2</v>
          </cell>
          <cell r="K1003">
            <v>190.73152274</v>
          </cell>
          <cell r="L1003">
            <v>190.73152274</v>
          </cell>
          <cell r="M1003" t="str">
            <v>Off</v>
          </cell>
          <cell r="P1003" t="str">
            <v>Off</v>
          </cell>
          <cell r="Q1003" t="str">
            <v>Off</v>
          </cell>
          <cell r="R1003" t="str">
            <v>Off</v>
          </cell>
        </row>
        <row r="1004">
          <cell r="D1004">
            <v>2</v>
          </cell>
          <cell r="K1004">
            <v>187.00901558999999</v>
          </cell>
          <cell r="L1004">
            <v>187.00901558999999</v>
          </cell>
          <cell r="M1004" t="str">
            <v>Off</v>
          </cell>
          <cell r="P1004" t="str">
            <v>Off</v>
          </cell>
          <cell r="Q1004" t="str">
            <v>Off</v>
          </cell>
          <cell r="R1004" t="str">
            <v>Off</v>
          </cell>
        </row>
        <row r="1005">
          <cell r="D1005">
            <v>2</v>
          </cell>
          <cell r="K1005">
            <v>175.66740010999999</v>
          </cell>
          <cell r="L1005">
            <v>175.66740010999999</v>
          </cell>
          <cell r="M1005" t="str">
            <v>Off</v>
          </cell>
          <cell r="P1005" t="str">
            <v>Off</v>
          </cell>
          <cell r="Q1005" t="str">
            <v>Off</v>
          </cell>
          <cell r="R1005" t="str">
            <v>Off</v>
          </cell>
        </row>
        <row r="1006">
          <cell r="D1006">
            <v>2</v>
          </cell>
          <cell r="K1006">
            <v>166.64354374000001</v>
          </cell>
          <cell r="L1006">
            <v>166.64354374000001</v>
          </cell>
          <cell r="M1006" t="str">
            <v>On</v>
          </cell>
          <cell r="P1006" t="str">
            <v>On</v>
          </cell>
          <cell r="Q1006" t="str">
            <v>Off</v>
          </cell>
          <cell r="R1006" t="str">
            <v>On</v>
          </cell>
        </row>
        <row r="1007">
          <cell r="D1007">
            <v>2</v>
          </cell>
          <cell r="K1007">
            <v>169.34814041999999</v>
          </cell>
          <cell r="L1007">
            <v>169.34814041999999</v>
          </cell>
          <cell r="M1007" t="str">
            <v>On</v>
          </cell>
          <cell r="P1007" t="str">
            <v>On</v>
          </cell>
          <cell r="Q1007" t="str">
            <v>On</v>
          </cell>
          <cell r="R1007" t="str">
            <v>On</v>
          </cell>
        </row>
        <row r="1008">
          <cell r="D1008">
            <v>2</v>
          </cell>
          <cell r="K1008">
            <v>162.82677285</v>
          </cell>
          <cell r="L1008">
            <v>162.82677285</v>
          </cell>
          <cell r="M1008" t="str">
            <v>On</v>
          </cell>
          <cell r="P1008" t="str">
            <v>On</v>
          </cell>
          <cell r="Q1008" t="str">
            <v>On</v>
          </cell>
          <cell r="R1008" t="str">
            <v>On</v>
          </cell>
        </row>
        <row r="1009">
          <cell r="D1009">
            <v>2</v>
          </cell>
          <cell r="K1009">
            <v>154.64270776000001</v>
          </cell>
          <cell r="L1009">
            <v>154.64270776000001</v>
          </cell>
          <cell r="M1009" t="str">
            <v>On</v>
          </cell>
          <cell r="P1009" t="str">
            <v>On</v>
          </cell>
          <cell r="Q1009" t="str">
            <v>On</v>
          </cell>
          <cell r="R1009" t="str">
            <v>On</v>
          </cell>
        </row>
        <row r="1010">
          <cell r="D1010">
            <v>2</v>
          </cell>
          <cell r="K1010">
            <v>148.57077618</v>
          </cell>
          <cell r="L1010">
            <v>148.57077618</v>
          </cell>
          <cell r="M1010" t="str">
            <v>On</v>
          </cell>
          <cell r="P1010" t="str">
            <v>On</v>
          </cell>
          <cell r="Q1010" t="str">
            <v>On</v>
          </cell>
          <cell r="R1010" t="str">
            <v>On</v>
          </cell>
        </row>
        <row r="1011">
          <cell r="D1011">
            <v>2</v>
          </cell>
          <cell r="K1011">
            <v>137.42450774</v>
          </cell>
          <cell r="L1011">
            <v>137.42450774</v>
          </cell>
          <cell r="M1011" t="str">
            <v>Off</v>
          </cell>
          <cell r="P1011" t="str">
            <v>Off</v>
          </cell>
          <cell r="Q1011" t="str">
            <v>On</v>
          </cell>
          <cell r="R1011" t="str">
            <v>SuperOff</v>
          </cell>
        </row>
        <row r="1012">
          <cell r="D1012">
            <v>2</v>
          </cell>
          <cell r="K1012">
            <v>128.00445001</v>
          </cell>
          <cell r="L1012">
            <v>128.00445001</v>
          </cell>
          <cell r="M1012" t="str">
            <v>Off</v>
          </cell>
          <cell r="P1012" t="str">
            <v>Off</v>
          </cell>
          <cell r="Q1012" t="str">
            <v>Off</v>
          </cell>
          <cell r="R1012" t="str">
            <v>SuperOff</v>
          </cell>
        </row>
        <row r="1013">
          <cell r="D1013">
            <v>2</v>
          </cell>
          <cell r="K1013">
            <v>119.53412147</v>
          </cell>
          <cell r="L1013">
            <v>119.53412147</v>
          </cell>
          <cell r="M1013" t="str">
            <v>Off</v>
          </cell>
          <cell r="P1013" t="str">
            <v>Off</v>
          </cell>
          <cell r="Q1013" t="str">
            <v>Off</v>
          </cell>
          <cell r="R1013" t="str">
            <v>SuperOff</v>
          </cell>
        </row>
        <row r="1014">
          <cell r="D1014">
            <v>2</v>
          </cell>
          <cell r="K1014">
            <v>121.21184282</v>
          </cell>
          <cell r="L1014">
            <v>121.21184282</v>
          </cell>
          <cell r="M1014" t="str">
            <v>Off</v>
          </cell>
          <cell r="P1014" t="str">
            <v>SuperOff</v>
          </cell>
          <cell r="Q1014" t="str">
            <v>Off</v>
          </cell>
          <cell r="R1014" t="str">
            <v>SuperOff</v>
          </cell>
        </row>
        <row r="1015">
          <cell r="D1015">
            <v>2</v>
          </cell>
          <cell r="K1015">
            <v>119.2726979</v>
          </cell>
          <cell r="L1015">
            <v>119.2726979</v>
          </cell>
          <cell r="M1015" t="str">
            <v>Off</v>
          </cell>
          <cell r="P1015" t="str">
            <v>SuperOff</v>
          </cell>
          <cell r="Q1015" t="str">
            <v>Off</v>
          </cell>
          <cell r="R1015" t="str">
            <v>SuperOff</v>
          </cell>
        </row>
        <row r="1016">
          <cell r="D1016">
            <v>2</v>
          </cell>
          <cell r="K1016">
            <v>117.71818331999999</v>
          </cell>
          <cell r="L1016">
            <v>117.71818331999999</v>
          </cell>
          <cell r="M1016" t="str">
            <v>Off</v>
          </cell>
          <cell r="P1016" t="str">
            <v>SuperOff</v>
          </cell>
          <cell r="Q1016" t="str">
            <v>Off</v>
          </cell>
          <cell r="R1016" t="str">
            <v>SuperOff</v>
          </cell>
        </row>
        <row r="1017">
          <cell r="D1017">
            <v>2</v>
          </cell>
          <cell r="K1017">
            <v>119.68794478</v>
          </cell>
          <cell r="L1017">
            <v>119.68794478</v>
          </cell>
          <cell r="M1017" t="str">
            <v>Off</v>
          </cell>
          <cell r="P1017" t="str">
            <v>SuperOff</v>
          </cell>
          <cell r="Q1017" t="str">
            <v>Off</v>
          </cell>
          <cell r="R1017" t="str">
            <v>SuperOff</v>
          </cell>
        </row>
        <row r="1018">
          <cell r="D1018">
            <v>2</v>
          </cell>
          <cell r="K1018">
            <v>126.22418482</v>
          </cell>
          <cell r="L1018">
            <v>126.22418482</v>
          </cell>
          <cell r="M1018" t="str">
            <v>Off</v>
          </cell>
          <cell r="P1018" t="str">
            <v>SuperOff</v>
          </cell>
          <cell r="Q1018" t="str">
            <v>Off</v>
          </cell>
          <cell r="R1018" t="str">
            <v>SuperOff</v>
          </cell>
        </row>
        <row r="1019">
          <cell r="D1019">
            <v>2</v>
          </cell>
          <cell r="K1019">
            <v>138.40226491000001</v>
          </cell>
          <cell r="L1019">
            <v>138.40226491000001</v>
          </cell>
          <cell r="M1019" t="str">
            <v>Off</v>
          </cell>
          <cell r="P1019" t="str">
            <v>SuperOff</v>
          </cell>
          <cell r="Q1019" t="str">
            <v>Off</v>
          </cell>
          <cell r="R1019" t="str">
            <v>SuperOff</v>
          </cell>
        </row>
        <row r="1020">
          <cell r="D1020">
            <v>2</v>
          </cell>
          <cell r="K1020">
            <v>161.05478262</v>
          </cell>
          <cell r="L1020">
            <v>161.05478262</v>
          </cell>
          <cell r="M1020" t="str">
            <v>Off</v>
          </cell>
          <cell r="P1020" t="str">
            <v>Off</v>
          </cell>
          <cell r="Q1020" t="str">
            <v>Off</v>
          </cell>
          <cell r="R1020" t="str">
            <v>SuperOff</v>
          </cell>
        </row>
        <row r="1021">
          <cell r="D1021">
            <v>2</v>
          </cell>
          <cell r="K1021">
            <v>177.59863000000001</v>
          </cell>
          <cell r="L1021">
            <v>177.59863000000001</v>
          </cell>
          <cell r="M1021" t="str">
            <v>Off</v>
          </cell>
          <cell r="P1021" t="str">
            <v>Off</v>
          </cell>
          <cell r="Q1021" t="str">
            <v>Off</v>
          </cell>
          <cell r="R1021" t="str">
            <v>SuperOff</v>
          </cell>
        </row>
        <row r="1022">
          <cell r="D1022">
            <v>2</v>
          </cell>
          <cell r="K1022">
            <v>189.54660551000001</v>
          </cell>
          <cell r="L1022">
            <v>189.54660551000001</v>
          </cell>
          <cell r="M1022" t="str">
            <v>Off</v>
          </cell>
          <cell r="P1022" t="str">
            <v>Off</v>
          </cell>
          <cell r="Q1022" t="str">
            <v>Off</v>
          </cell>
          <cell r="R1022" t="str">
            <v>Off</v>
          </cell>
        </row>
        <row r="1023">
          <cell r="D1023">
            <v>2</v>
          </cell>
          <cell r="K1023">
            <v>190.27663569000001</v>
          </cell>
          <cell r="L1023">
            <v>190.27663569000001</v>
          </cell>
          <cell r="M1023" t="str">
            <v>Off</v>
          </cell>
          <cell r="P1023" t="str">
            <v>Off</v>
          </cell>
          <cell r="Q1023" t="str">
            <v>Off</v>
          </cell>
          <cell r="R1023" t="str">
            <v>Off</v>
          </cell>
        </row>
        <row r="1024">
          <cell r="D1024">
            <v>2</v>
          </cell>
          <cell r="K1024">
            <v>192.18046629</v>
          </cell>
          <cell r="L1024">
            <v>192.18046629</v>
          </cell>
          <cell r="M1024" t="str">
            <v>Off</v>
          </cell>
          <cell r="P1024" t="str">
            <v>Off</v>
          </cell>
          <cell r="Q1024" t="str">
            <v>Off</v>
          </cell>
          <cell r="R1024" t="str">
            <v>Off</v>
          </cell>
        </row>
        <row r="1025">
          <cell r="D1025">
            <v>2</v>
          </cell>
          <cell r="K1025">
            <v>192.04445061000001</v>
          </cell>
          <cell r="L1025">
            <v>192.04445061000001</v>
          </cell>
          <cell r="M1025" t="str">
            <v>Off</v>
          </cell>
          <cell r="P1025" t="str">
            <v>Off</v>
          </cell>
          <cell r="Q1025" t="str">
            <v>Off</v>
          </cell>
          <cell r="R1025" t="str">
            <v>Off</v>
          </cell>
        </row>
        <row r="1026">
          <cell r="D1026">
            <v>2</v>
          </cell>
          <cell r="K1026">
            <v>191.18482510000001</v>
          </cell>
          <cell r="L1026">
            <v>191.18482510000001</v>
          </cell>
          <cell r="M1026" t="str">
            <v>Off</v>
          </cell>
          <cell r="P1026" t="str">
            <v>Off</v>
          </cell>
          <cell r="Q1026" t="str">
            <v>Off</v>
          </cell>
          <cell r="R1026" t="str">
            <v>Off</v>
          </cell>
        </row>
        <row r="1027">
          <cell r="D1027">
            <v>2</v>
          </cell>
          <cell r="K1027">
            <v>190.55084493999999</v>
          </cell>
          <cell r="L1027">
            <v>190.55084493999999</v>
          </cell>
          <cell r="M1027" t="str">
            <v>Off</v>
          </cell>
          <cell r="P1027" t="str">
            <v>Off</v>
          </cell>
          <cell r="Q1027" t="str">
            <v>Off</v>
          </cell>
          <cell r="R1027" t="str">
            <v>Off</v>
          </cell>
        </row>
        <row r="1028">
          <cell r="D1028">
            <v>2</v>
          </cell>
          <cell r="K1028">
            <v>187.02129019</v>
          </cell>
          <cell r="L1028">
            <v>187.02129019</v>
          </cell>
          <cell r="M1028" t="str">
            <v>Off</v>
          </cell>
          <cell r="P1028" t="str">
            <v>Off</v>
          </cell>
          <cell r="Q1028" t="str">
            <v>Off</v>
          </cell>
          <cell r="R1028" t="str">
            <v>Off</v>
          </cell>
        </row>
        <row r="1029">
          <cell r="D1029">
            <v>2</v>
          </cell>
          <cell r="K1029">
            <v>177.12174497999999</v>
          </cell>
          <cell r="L1029">
            <v>177.12174497999999</v>
          </cell>
          <cell r="M1029" t="str">
            <v>Off</v>
          </cell>
          <cell r="P1029" t="str">
            <v>Off</v>
          </cell>
          <cell r="Q1029" t="str">
            <v>Off</v>
          </cell>
          <cell r="R1029" t="str">
            <v>Off</v>
          </cell>
        </row>
        <row r="1030">
          <cell r="D1030">
            <v>2</v>
          </cell>
          <cell r="K1030">
            <v>170.89141598</v>
          </cell>
          <cell r="L1030">
            <v>170.89141598</v>
          </cell>
          <cell r="M1030" t="str">
            <v>On</v>
          </cell>
          <cell r="P1030" t="str">
            <v>On</v>
          </cell>
          <cell r="Q1030" t="str">
            <v>Off</v>
          </cell>
          <cell r="R1030" t="str">
            <v>On</v>
          </cell>
        </row>
        <row r="1031">
          <cell r="D1031">
            <v>2</v>
          </cell>
          <cell r="K1031">
            <v>174.52273104</v>
          </cell>
          <cell r="L1031">
            <v>174.52273104</v>
          </cell>
          <cell r="M1031" t="str">
            <v>On</v>
          </cell>
          <cell r="P1031" t="str">
            <v>On</v>
          </cell>
          <cell r="Q1031" t="str">
            <v>On</v>
          </cell>
          <cell r="R1031" t="str">
            <v>On</v>
          </cell>
        </row>
        <row r="1032">
          <cell r="D1032">
            <v>2</v>
          </cell>
          <cell r="K1032">
            <v>169.43404713999999</v>
          </cell>
          <cell r="L1032">
            <v>169.43404713999999</v>
          </cell>
          <cell r="M1032" t="str">
            <v>On</v>
          </cell>
          <cell r="P1032" t="str">
            <v>On</v>
          </cell>
          <cell r="Q1032" t="str">
            <v>On</v>
          </cell>
          <cell r="R1032" t="str">
            <v>On</v>
          </cell>
        </row>
        <row r="1033">
          <cell r="D1033">
            <v>2</v>
          </cell>
          <cell r="K1033">
            <v>162.10339285000001</v>
          </cell>
          <cell r="L1033">
            <v>162.10339285000001</v>
          </cell>
          <cell r="M1033" t="str">
            <v>On</v>
          </cell>
          <cell r="P1033" t="str">
            <v>On</v>
          </cell>
          <cell r="Q1033" t="str">
            <v>On</v>
          </cell>
          <cell r="R1033" t="str">
            <v>On</v>
          </cell>
        </row>
        <row r="1034">
          <cell r="D1034">
            <v>2</v>
          </cell>
          <cell r="K1034">
            <v>153.69076959</v>
          </cell>
          <cell r="L1034">
            <v>153.69076959</v>
          </cell>
          <cell r="M1034" t="str">
            <v>On</v>
          </cell>
          <cell r="P1034" t="str">
            <v>On</v>
          </cell>
          <cell r="Q1034" t="str">
            <v>On</v>
          </cell>
          <cell r="R1034" t="str">
            <v>On</v>
          </cell>
        </row>
        <row r="1035">
          <cell r="D1035">
            <v>2</v>
          </cell>
          <cell r="K1035">
            <v>141.88724587999999</v>
          </cell>
          <cell r="L1035">
            <v>141.88724587999999</v>
          </cell>
          <cell r="M1035" t="str">
            <v>Off</v>
          </cell>
          <cell r="P1035" t="str">
            <v>Off</v>
          </cell>
          <cell r="Q1035" t="str">
            <v>On</v>
          </cell>
          <cell r="R1035" t="str">
            <v>SuperOff</v>
          </cell>
        </row>
        <row r="1036">
          <cell r="D1036">
            <v>2</v>
          </cell>
          <cell r="K1036">
            <v>132.46954941000001</v>
          </cell>
          <cell r="L1036">
            <v>132.46954941000001</v>
          </cell>
          <cell r="M1036" t="str">
            <v>Off</v>
          </cell>
          <cell r="P1036" t="str">
            <v>Off</v>
          </cell>
          <cell r="Q1036" t="str">
            <v>Off</v>
          </cell>
          <cell r="R1036" t="str">
            <v>SuperOff</v>
          </cell>
        </row>
        <row r="1037">
          <cell r="D1037">
            <v>2</v>
          </cell>
          <cell r="K1037">
            <v>126.31279972999999</v>
          </cell>
          <cell r="L1037">
            <v>126.31279972999999</v>
          </cell>
          <cell r="M1037" t="str">
            <v>Off</v>
          </cell>
          <cell r="P1037" t="str">
            <v>Off</v>
          </cell>
          <cell r="Q1037" t="str">
            <v>Off</v>
          </cell>
          <cell r="R1037" t="str">
            <v>SuperOff</v>
          </cell>
        </row>
        <row r="1038">
          <cell r="D1038">
            <v>2</v>
          </cell>
          <cell r="K1038">
            <v>122.11391810000001</v>
          </cell>
          <cell r="L1038">
            <v>122.11391810000001</v>
          </cell>
          <cell r="M1038" t="str">
            <v>Off</v>
          </cell>
          <cell r="P1038" t="str">
            <v>SuperOff</v>
          </cell>
          <cell r="Q1038" t="str">
            <v>Off</v>
          </cell>
          <cell r="R1038" t="str">
            <v>SuperOff</v>
          </cell>
        </row>
        <row r="1039">
          <cell r="D1039">
            <v>2</v>
          </cell>
          <cell r="K1039">
            <v>119.84635477</v>
          </cell>
          <cell r="L1039">
            <v>119.84635477</v>
          </cell>
          <cell r="M1039" t="str">
            <v>Off</v>
          </cell>
          <cell r="P1039" t="str">
            <v>SuperOff</v>
          </cell>
          <cell r="Q1039" t="str">
            <v>Off</v>
          </cell>
          <cell r="R1039" t="str">
            <v>SuperOff</v>
          </cell>
        </row>
        <row r="1040">
          <cell r="D1040">
            <v>2</v>
          </cell>
          <cell r="K1040">
            <v>118.85313497999999</v>
          </cell>
          <cell r="L1040">
            <v>118.85313497999999</v>
          </cell>
          <cell r="M1040" t="str">
            <v>Off</v>
          </cell>
          <cell r="P1040" t="str">
            <v>SuperOff</v>
          </cell>
          <cell r="Q1040" t="str">
            <v>Off</v>
          </cell>
          <cell r="R1040" t="str">
            <v>SuperOff</v>
          </cell>
        </row>
        <row r="1041">
          <cell r="D1041">
            <v>2</v>
          </cell>
          <cell r="K1041">
            <v>119.92690214</v>
          </cell>
          <cell r="L1041">
            <v>119.92690214</v>
          </cell>
          <cell r="M1041" t="str">
            <v>Off</v>
          </cell>
          <cell r="P1041" t="str">
            <v>SuperOff</v>
          </cell>
          <cell r="Q1041" t="str">
            <v>Off</v>
          </cell>
          <cell r="R1041" t="str">
            <v>SuperOff</v>
          </cell>
        </row>
        <row r="1042">
          <cell r="D1042">
            <v>2</v>
          </cell>
          <cell r="K1042">
            <v>126.10844955</v>
          </cell>
          <cell r="L1042">
            <v>126.10844955</v>
          </cell>
          <cell r="M1042" t="str">
            <v>Off</v>
          </cell>
          <cell r="P1042" t="str">
            <v>SuperOff</v>
          </cell>
          <cell r="Q1042" t="str">
            <v>Off</v>
          </cell>
          <cell r="R1042" t="str">
            <v>SuperOff</v>
          </cell>
        </row>
        <row r="1043">
          <cell r="D1043">
            <v>2</v>
          </cell>
          <cell r="K1043">
            <v>142.89573991</v>
          </cell>
          <cell r="L1043">
            <v>142.89573991</v>
          </cell>
          <cell r="M1043" t="str">
            <v>Off</v>
          </cell>
          <cell r="P1043" t="str">
            <v>SuperOff</v>
          </cell>
          <cell r="Q1043" t="str">
            <v>Off</v>
          </cell>
          <cell r="R1043" t="str">
            <v>SuperOff</v>
          </cell>
        </row>
        <row r="1044">
          <cell r="D1044">
            <v>2</v>
          </cell>
          <cell r="K1044">
            <v>166.34139718</v>
          </cell>
          <cell r="L1044">
            <v>166.34139718</v>
          </cell>
          <cell r="M1044" t="str">
            <v>Off</v>
          </cell>
          <cell r="P1044" t="str">
            <v>Off</v>
          </cell>
          <cell r="Q1044" t="str">
            <v>Off</v>
          </cell>
          <cell r="R1044" t="str">
            <v>SuperOff</v>
          </cell>
        </row>
        <row r="1045">
          <cell r="D1045">
            <v>2</v>
          </cell>
          <cell r="K1045">
            <v>180.69408537999999</v>
          </cell>
          <cell r="L1045">
            <v>180.69408537999999</v>
          </cell>
          <cell r="M1045" t="str">
            <v>Off</v>
          </cell>
          <cell r="P1045" t="str">
            <v>Off</v>
          </cell>
          <cell r="Q1045" t="str">
            <v>Off</v>
          </cell>
          <cell r="R1045" t="str">
            <v>SuperOff</v>
          </cell>
        </row>
        <row r="1046">
          <cell r="D1046">
            <v>2</v>
          </cell>
          <cell r="K1046">
            <v>193.35691797999999</v>
          </cell>
          <cell r="L1046">
            <v>193.35691797999999</v>
          </cell>
          <cell r="M1046" t="str">
            <v>Off</v>
          </cell>
          <cell r="P1046" t="str">
            <v>Off</v>
          </cell>
          <cell r="Q1046" t="str">
            <v>Off</v>
          </cell>
          <cell r="R1046" t="str">
            <v>Off</v>
          </cell>
        </row>
        <row r="1047">
          <cell r="D1047">
            <v>2</v>
          </cell>
          <cell r="K1047">
            <v>198.35830727000001</v>
          </cell>
          <cell r="L1047">
            <v>198.35830727000001</v>
          </cell>
          <cell r="M1047" t="str">
            <v>Off</v>
          </cell>
          <cell r="P1047" t="str">
            <v>Off</v>
          </cell>
          <cell r="Q1047" t="str">
            <v>Off</v>
          </cell>
          <cell r="R1047" t="str">
            <v>Off</v>
          </cell>
        </row>
        <row r="1048">
          <cell r="D1048">
            <v>2</v>
          </cell>
          <cell r="K1048">
            <v>199.72426156</v>
          </cell>
          <cell r="L1048">
            <v>199.72426156</v>
          </cell>
          <cell r="M1048" t="str">
            <v>Off</v>
          </cell>
          <cell r="P1048" t="str">
            <v>Off</v>
          </cell>
          <cell r="Q1048" t="str">
            <v>Off</v>
          </cell>
          <cell r="R1048" t="str">
            <v>Off</v>
          </cell>
        </row>
        <row r="1049">
          <cell r="D1049">
            <v>2</v>
          </cell>
          <cell r="K1049">
            <v>199.11363739999999</v>
          </cell>
          <cell r="L1049">
            <v>199.11363739999999</v>
          </cell>
          <cell r="M1049" t="str">
            <v>Off</v>
          </cell>
          <cell r="P1049" t="str">
            <v>Off</v>
          </cell>
          <cell r="Q1049" t="str">
            <v>Off</v>
          </cell>
          <cell r="R1049" t="str">
            <v>Off</v>
          </cell>
        </row>
        <row r="1050">
          <cell r="D1050">
            <v>2</v>
          </cell>
          <cell r="K1050">
            <v>198.66883166</v>
          </cell>
          <cell r="L1050">
            <v>198.66883166</v>
          </cell>
          <cell r="M1050" t="str">
            <v>Off</v>
          </cell>
          <cell r="P1050" t="str">
            <v>Off</v>
          </cell>
          <cell r="Q1050" t="str">
            <v>Off</v>
          </cell>
          <cell r="R1050" t="str">
            <v>Off</v>
          </cell>
        </row>
        <row r="1051">
          <cell r="D1051">
            <v>2</v>
          </cell>
          <cell r="K1051">
            <v>196.37977692000001</v>
          </cell>
          <cell r="L1051">
            <v>196.37977692000001</v>
          </cell>
          <cell r="M1051" t="str">
            <v>Off</v>
          </cell>
          <cell r="P1051" t="str">
            <v>Off</v>
          </cell>
          <cell r="Q1051" t="str">
            <v>Off</v>
          </cell>
          <cell r="R1051" t="str">
            <v>Off</v>
          </cell>
        </row>
        <row r="1052">
          <cell r="D1052">
            <v>2</v>
          </cell>
          <cell r="K1052">
            <v>191.50821429999999</v>
          </cell>
          <cell r="L1052">
            <v>191.50821429999999</v>
          </cell>
          <cell r="M1052" t="str">
            <v>Off</v>
          </cell>
          <cell r="P1052" t="str">
            <v>Off</v>
          </cell>
          <cell r="Q1052" t="str">
            <v>Off</v>
          </cell>
          <cell r="R1052" t="str">
            <v>Off</v>
          </cell>
        </row>
        <row r="1053">
          <cell r="D1053">
            <v>2</v>
          </cell>
          <cell r="K1053">
            <v>181.01604293</v>
          </cell>
          <cell r="L1053">
            <v>181.01604293</v>
          </cell>
          <cell r="M1053" t="str">
            <v>Off</v>
          </cell>
          <cell r="P1053" t="str">
            <v>Off</v>
          </cell>
          <cell r="Q1053" t="str">
            <v>Off</v>
          </cell>
          <cell r="R1053" t="str">
            <v>Off</v>
          </cell>
        </row>
        <row r="1054">
          <cell r="D1054">
            <v>2</v>
          </cell>
          <cell r="K1054">
            <v>173.48104103</v>
          </cell>
          <cell r="L1054">
            <v>173.48104103</v>
          </cell>
          <cell r="M1054" t="str">
            <v>On</v>
          </cell>
          <cell r="P1054" t="str">
            <v>On</v>
          </cell>
          <cell r="Q1054" t="str">
            <v>Off</v>
          </cell>
          <cell r="R1054" t="str">
            <v>On</v>
          </cell>
        </row>
        <row r="1055">
          <cell r="D1055">
            <v>2</v>
          </cell>
          <cell r="K1055">
            <v>176.63572647000001</v>
          </cell>
          <cell r="L1055">
            <v>176.63572647000001</v>
          </cell>
          <cell r="M1055" t="str">
            <v>On</v>
          </cell>
          <cell r="P1055" t="str">
            <v>On</v>
          </cell>
          <cell r="Q1055" t="str">
            <v>On</v>
          </cell>
          <cell r="R1055" t="str">
            <v>On</v>
          </cell>
        </row>
        <row r="1056">
          <cell r="D1056">
            <v>2</v>
          </cell>
          <cell r="K1056">
            <v>172.26473824999999</v>
          </cell>
          <cell r="L1056">
            <v>172.26473824999999</v>
          </cell>
          <cell r="M1056" t="str">
            <v>On</v>
          </cell>
          <cell r="P1056" t="str">
            <v>On</v>
          </cell>
          <cell r="Q1056" t="str">
            <v>On</v>
          </cell>
          <cell r="R1056" t="str">
            <v>On</v>
          </cell>
        </row>
        <row r="1057">
          <cell r="D1057">
            <v>2</v>
          </cell>
          <cell r="K1057">
            <v>163.76012072</v>
          </cell>
          <cell r="L1057">
            <v>163.76012072</v>
          </cell>
          <cell r="M1057" t="str">
            <v>On</v>
          </cell>
          <cell r="P1057" t="str">
            <v>On</v>
          </cell>
          <cell r="Q1057" t="str">
            <v>On</v>
          </cell>
          <cell r="R1057" t="str">
            <v>On</v>
          </cell>
        </row>
        <row r="1058">
          <cell r="D1058">
            <v>2</v>
          </cell>
          <cell r="K1058">
            <v>158.10008037</v>
          </cell>
          <cell r="L1058">
            <v>158.10008037</v>
          </cell>
          <cell r="M1058" t="str">
            <v>On</v>
          </cell>
          <cell r="P1058" t="str">
            <v>On</v>
          </cell>
          <cell r="Q1058" t="str">
            <v>On</v>
          </cell>
          <cell r="R1058" t="str">
            <v>On</v>
          </cell>
        </row>
        <row r="1059">
          <cell r="D1059">
            <v>2</v>
          </cell>
          <cell r="K1059">
            <v>146.46491042</v>
          </cell>
          <cell r="L1059">
            <v>146.46491042</v>
          </cell>
          <cell r="M1059" t="str">
            <v>Off</v>
          </cell>
          <cell r="P1059" t="str">
            <v>Off</v>
          </cell>
          <cell r="Q1059" t="str">
            <v>On</v>
          </cell>
          <cell r="R1059" t="str">
            <v>SuperOff</v>
          </cell>
        </row>
        <row r="1060">
          <cell r="D1060">
            <v>2</v>
          </cell>
          <cell r="K1060">
            <v>133.90364349000001</v>
          </cell>
          <cell r="L1060">
            <v>133.90364349000001</v>
          </cell>
          <cell r="M1060" t="str">
            <v>Off</v>
          </cell>
          <cell r="P1060" t="str">
            <v>Off</v>
          </cell>
          <cell r="Q1060" t="str">
            <v>Off</v>
          </cell>
          <cell r="R1060" t="str">
            <v>SuperOff</v>
          </cell>
        </row>
        <row r="1061">
          <cell r="D1061">
            <v>2</v>
          </cell>
          <cell r="K1061">
            <v>126.57717416</v>
          </cell>
          <cell r="L1061">
            <v>126.57717416</v>
          </cell>
          <cell r="M1061" t="str">
            <v>Off</v>
          </cell>
          <cell r="P1061" t="str">
            <v>Off</v>
          </cell>
          <cell r="Q1061" t="str">
            <v>Off</v>
          </cell>
          <cell r="R1061" t="str">
            <v>SuperOff</v>
          </cell>
        </row>
        <row r="1062">
          <cell r="D1062">
            <v>2</v>
          </cell>
          <cell r="K1062">
            <v>120.40826215</v>
          </cell>
          <cell r="L1062">
            <v>120.40826215</v>
          </cell>
          <cell r="M1062" t="str">
            <v>Off</v>
          </cell>
          <cell r="P1062" t="str">
            <v>SuperOff</v>
          </cell>
          <cell r="Q1062" t="str">
            <v>Off</v>
          </cell>
          <cell r="R1062" t="str">
            <v>SuperOff</v>
          </cell>
        </row>
        <row r="1063">
          <cell r="D1063">
            <v>2</v>
          </cell>
          <cell r="K1063">
            <v>118.45882419</v>
          </cell>
          <cell r="L1063">
            <v>118.45882419</v>
          </cell>
          <cell r="M1063" t="str">
            <v>Off</v>
          </cell>
          <cell r="P1063" t="str">
            <v>SuperOff</v>
          </cell>
          <cell r="Q1063" t="str">
            <v>Off</v>
          </cell>
          <cell r="R1063" t="str">
            <v>SuperOff</v>
          </cell>
        </row>
        <row r="1064">
          <cell r="D1064">
            <v>2</v>
          </cell>
          <cell r="K1064">
            <v>118.38310104</v>
          </cell>
          <cell r="L1064">
            <v>118.38310104</v>
          </cell>
          <cell r="M1064" t="str">
            <v>Off</v>
          </cell>
          <cell r="P1064" t="str">
            <v>SuperOff</v>
          </cell>
          <cell r="Q1064" t="str">
            <v>Off</v>
          </cell>
          <cell r="R1064" t="str">
            <v>SuperOff</v>
          </cell>
        </row>
        <row r="1065">
          <cell r="D1065">
            <v>2</v>
          </cell>
          <cell r="K1065">
            <v>120.63561643</v>
          </cell>
          <cell r="L1065">
            <v>120.63561643</v>
          </cell>
          <cell r="M1065" t="str">
            <v>Off</v>
          </cell>
          <cell r="P1065" t="str">
            <v>SuperOff</v>
          </cell>
          <cell r="Q1065" t="str">
            <v>Off</v>
          </cell>
          <cell r="R1065" t="str">
            <v>SuperOff</v>
          </cell>
        </row>
        <row r="1066">
          <cell r="D1066">
            <v>2</v>
          </cell>
          <cell r="K1066">
            <v>127.54678298</v>
          </cell>
          <cell r="L1066">
            <v>127.54678298</v>
          </cell>
          <cell r="M1066" t="str">
            <v>Off</v>
          </cell>
          <cell r="P1066" t="str">
            <v>SuperOff</v>
          </cell>
          <cell r="Q1066" t="str">
            <v>Off</v>
          </cell>
          <cell r="R1066" t="str">
            <v>SuperOff</v>
          </cell>
        </row>
        <row r="1067">
          <cell r="D1067">
            <v>2</v>
          </cell>
          <cell r="K1067">
            <v>140.9002557</v>
          </cell>
          <cell r="L1067">
            <v>140.9002557</v>
          </cell>
          <cell r="M1067" t="str">
            <v>Off</v>
          </cell>
          <cell r="P1067" t="str">
            <v>SuperOff</v>
          </cell>
          <cell r="Q1067" t="str">
            <v>Off</v>
          </cell>
          <cell r="R1067" t="str">
            <v>SuperOff</v>
          </cell>
        </row>
        <row r="1068">
          <cell r="D1068">
            <v>2</v>
          </cell>
          <cell r="K1068">
            <v>164.41021291999999</v>
          </cell>
          <cell r="L1068">
            <v>164.41021291999999</v>
          </cell>
          <cell r="M1068" t="str">
            <v>Off</v>
          </cell>
          <cell r="P1068" t="str">
            <v>Off</v>
          </cell>
          <cell r="Q1068" t="str">
            <v>Off</v>
          </cell>
          <cell r="R1068" t="str">
            <v>SuperOff</v>
          </cell>
        </row>
        <row r="1069">
          <cell r="D1069">
            <v>2</v>
          </cell>
          <cell r="K1069">
            <v>181.40757392</v>
          </cell>
          <cell r="L1069">
            <v>181.40757392</v>
          </cell>
          <cell r="M1069" t="str">
            <v>Off</v>
          </cell>
          <cell r="P1069" t="str">
            <v>Off</v>
          </cell>
          <cell r="Q1069" t="str">
            <v>Off</v>
          </cell>
          <cell r="R1069" t="str">
            <v>SuperOff</v>
          </cell>
        </row>
        <row r="1070">
          <cell r="D1070">
            <v>2</v>
          </cell>
          <cell r="K1070">
            <v>192.40479001</v>
          </cell>
          <cell r="L1070">
            <v>192.40479001</v>
          </cell>
          <cell r="M1070" t="str">
            <v>Off</v>
          </cell>
          <cell r="P1070" t="str">
            <v>Off</v>
          </cell>
          <cell r="Q1070" t="str">
            <v>Off</v>
          </cell>
          <cell r="R1070" t="str">
            <v>Off</v>
          </cell>
        </row>
        <row r="1071">
          <cell r="D1071">
            <v>2</v>
          </cell>
          <cell r="K1071">
            <v>192.93822073000001</v>
          </cell>
          <cell r="L1071">
            <v>192.93822073000001</v>
          </cell>
          <cell r="M1071" t="str">
            <v>Off</v>
          </cell>
          <cell r="P1071" t="str">
            <v>Off</v>
          </cell>
          <cell r="Q1071" t="str">
            <v>Off</v>
          </cell>
          <cell r="R1071" t="str">
            <v>Off</v>
          </cell>
        </row>
        <row r="1072">
          <cell r="D1072">
            <v>2</v>
          </cell>
          <cell r="K1072">
            <v>194.03232352000001</v>
          </cell>
          <cell r="L1072">
            <v>194.03232352000001</v>
          </cell>
          <cell r="M1072" t="str">
            <v>Off</v>
          </cell>
          <cell r="P1072" t="str">
            <v>Off</v>
          </cell>
          <cell r="Q1072" t="str">
            <v>Off</v>
          </cell>
          <cell r="R1072" t="str">
            <v>Off</v>
          </cell>
        </row>
        <row r="1073">
          <cell r="D1073">
            <v>2</v>
          </cell>
          <cell r="K1073">
            <v>195.68922648</v>
          </cell>
          <cell r="L1073">
            <v>195.68922648</v>
          </cell>
          <cell r="M1073" t="str">
            <v>Off</v>
          </cell>
          <cell r="P1073" t="str">
            <v>Off</v>
          </cell>
          <cell r="Q1073" t="str">
            <v>Off</v>
          </cell>
          <cell r="R1073" t="str">
            <v>Off</v>
          </cell>
        </row>
        <row r="1074">
          <cell r="D1074">
            <v>2</v>
          </cell>
          <cell r="K1074">
            <v>194.64309714999999</v>
          </cell>
          <cell r="L1074">
            <v>194.64309714999999</v>
          </cell>
          <cell r="M1074" t="str">
            <v>Off</v>
          </cell>
          <cell r="P1074" t="str">
            <v>Off</v>
          </cell>
          <cell r="Q1074" t="str">
            <v>Off</v>
          </cell>
          <cell r="R1074" t="str">
            <v>Off</v>
          </cell>
        </row>
        <row r="1075">
          <cell r="D1075">
            <v>2</v>
          </cell>
          <cell r="K1075">
            <v>192.36451477</v>
          </cell>
          <cell r="L1075">
            <v>192.36451477</v>
          </cell>
          <cell r="M1075" t="str">
            <v>Off</v>
          </cell>
          <cell r="P1075" t="str">
            <v>Off</v>
          </cell>
          <cell r="Q1075" t="str">
            <v>Off</v>
          </cell>
          <cell r="R1075" t="str">
            <v>Off</v>
          </cell>
        </row>
        <row r="1076">
          <cell r="D1076">
            <v>2</v>
          </cell>
          <cell r="K1076">
            <v>189.55071434999999</v>
          </cell>
          <cell r="L1076">
            <v>189.55071434999999</v>
          </cell>
          <cell r="M1076" t="str">
            <v>Off</v>
          </cell>
          <cell r="P1076" t="str">
            <v>Off</v>
          </cell>
          <cell r="Q1076" t="str">
            <v>Off</v>
          </cell>
          <cell r="R1076" t="str">
            <v>Off</v>
          </cell>
        </row>
        <row r="1077">
          <cell r="D1077">
            <v>2</v>
          </cell>
          <cell r="K1077">
            <v>179.84757743</v>
          </cell>
          <cell r="L1077">
            <v>179.84757743</v>
          </cell>
          <cell r="M1077" t="str">
            <v>Off</v>
          </cell>
          <cell r="P1077" t="str">
            <v>Off</v>
          </cell>
          <cell r="Q1077" t="str">
            <v>Off</v>
          </cell>
          <cell r="R1077" t="str">
            <v>Off</v>
          </cell>
        </row>
        <row r="1078">
          <cell r="D1078">
            <v>2</v>
          </cell>
          <cell r="K1078">
            <v>171.50845025999999</v>
          </cell>
          <cell r="L1078">
            <v>171.50845025999999</v>
          </cell>
          <cell r="M1078" t="str">
            <v>On</v>
          </cell>
          <cell r="P1078" t="str">
            <v>On</v>
          </cell>
          <cell r="Q1078" t="str">
            <v>Off</v>
          </cell>
          <cell r="R1078" t="str">
            <v>On</v>
          </cell>
        </row>
        <row r="1079">
          <cell r="D1079">
            <v>2</v>
          </cell>
          <cell r="K1079">
            <v>171.78124224000001</v>
          </cell>
          <cell r="L1079">
            <v>171.78124224000001</v>
          </cell>
          <cell r="M1079" t="str">
            <v>On</v>
          </cell>
          <cell r="P1079" t="str">
            <v>On</v>
          </cell>
          <cell r="Q1079" t="str">
            <v>On</v>
          </cell>
          <cell r="R1079" t="str">
            <v>On</v>
          </cell>
        </row>
        <row r="1080">
          <cell r="D1080">
            <v>2</v>
          </cell>
          <cell r="K1080">
            <v>166.33245110999999</v>
          </cell>
          <cell r="L1080">
            <v>166.33245110999999</v>
          </cell>
          <cell r="M1080" t="str">
            <v>On</v>
          </cell>
          <cell r="P1080" t="str">
            <v>On</v>
          </cell>
          <cell r="Q1080" t="str">
            <v>On</v>
          </cell>
          <cell r="R1080" t="str">
            <v>On</v>
          </cell>
        </row>
        <row r="1081">
          <cell r="D1081">
            <v>2</v>
          </cell>
          <cell r="K1081">
            <v>158.8608261</v>
          </cell>
          <cell r="L1081">
            <v>158.8608261</v>
          </cell>
          <cell r="M1081" t="str">
            <v>On</v>
          </cell>
          <cell r="P1081" t="str">
            <v>On</v>
          </cell>
          <cell r="Q1081" t="str">
            <v>On</v>
          </cell>
          <cell r="R1081" t="str">
            <v>On</v>
          </cell>
        </row>
        <row r="1082">
          <cell r="D1082">
            <v>2</v>
          </cell>
          <cell r="K1082">
            <v>151.25608653</v>
          </cell>
          <cell r="L1082">
            <v>151.25608653</v>
          </cell>
          <cell r="M1082" t="str">
            <v>On</v>
          </cell>
          <cell r="P1082" t="str">
            <v>On</v>
          </cell>
          <cell r="Q1082" t="str">
            <v>On</v>
          </cell>
          <cell r="R1082" t="str">
            <v>On</v>
          </cell>
        </row>
        <row r="1083">
          <cell r="D1083">
            <v>2</v>
          </cell>
          <cell r="K1083">
            <v>137.71282334</v>
          </cell>
          <cell r="L1083">
            <v>137.71282334</v>
          </cell>
          <cell r="M1083" t="str">
            <v>Off</v>
          </cell>
          <cell r="P1083" t="str">
            <v>Off</v>
          </cell>
          <cell r="Q1083" t="str">
            <v>On</v>
          </cell>
          <cell r="R1083" t="str">
            <v>SuperOff</v>
          </cell>
        </row>
        <row r="1084">
          <cell r="D1084">
            <v>2</v>
          </cell>
          <cell r="K1084">
            <v>128.41225011</v>
          </cell>
          <cell r="L1084">
            <v>128.41225011</v>
          </cell>
          <cell r="M1084" t="str">
            <v>Off</v>
          </cell>
          <cell r="P1084" t="str">
            <v>Off</v>
          </cell>
          <cell r="Q1084" t="str">
            <v>Off</v>
          </cell>
          <cell r="R1084" t="str">
            <v>SuperOff</v>
          </cell>
        </row>
        <row r="1085">
          <cell r="D1085">
            <v>2</v>
          </cell>
          <cell r="K1085">
            <v>120.61167528999999</v>
          </cell>
          <cell r="L1085">
            <v>120.61167528999999</v>
          </cell>
          <cell r="M1085" t="str">
            <v>Off</v>
          </cell>
          <cell r="P1085" t="str">
            <v>Off</v>
          </cell>
          <cell r="Q1085" t="str">
            <v>Off</v>
          </cell>
          <cell r="R1085" t="str">
            <v>SuperOff</v>
          </cell>
        </row>
        <row r="1086">
          <cell r="D1086">
            <v>2</v>
          </cell>
          <cell r="K1086">
            <v>101.48275556999999</v>
          </cell>
          <cell r="L1086">
            <v>101.48275556999999</v>
          </cell>
          <cell r="M1086" t="str">
            <v>Off</v>
          </cell>
          <cell r="P1086" t="str">
            <v>SuperOff</v>
          </cell>
          <cell r="Q1086" t="str">
            <v>Off</v>
          </cell>
          <cell r="R1086" t="str">
            <v>SuperOff</v>
          </cell>
        </row>
        <row r="1087">
          <cell r="D1087">
            <v>2</v>
          </cell>
          <cell r="K1087">
            <v>100.26066546</v>
          </cell>
          <cell r="L1087">
            <v>100.26066546</v>
          </cell>
          <cell r="M1087" t="str">
            <v>Off</v>
          </cell>
          <cell r="P1087" t="str">
            <v>SuperOff</v>
          </cell>
          <cell r="Q1087" t="str">
            <v>Off</v>
          </cell>
          <cell r="R1087" t="str">
            <v>SuperOff</v>
          </cell>
        </row>
        <row r="1088">
          <cell r="D1088">
            <v>2</v>
          </cell>
          <cell r="K1088">
            <v>100.19977043</v>
          </cell>
          <cell r="L1088">
            <v>100.19977043</v>
          </cell>
          <cell r="M1088" t="str">
            <v>Off</v>
          </cell>
          <cell r="P1088" t="str">
            <v>SuperOff</v>
          </cell>
          <cell r="Q1088" t="str">
            <v>Off</v>
          </cell>
          <cell r="R1088" t="str">
            <v>SuperOff</v>
          </cell>
        </row>
        <row r="1089">
          <cell r="D1089">
            <v>2</v>
          </cell>
          <cell r="K1089">
            <v>100.32582401000001</v>
          </cell>
          <cell r="L1089">
            <v>100.32582401000001</v>
          </cell>
          <cell r="M1089" t="str">
            <v>Off</v>
          </cell>
          <cell r="P1089" t="str">
            <v>SuperOff</v>
          </cell>
          <cell r="Q1089" t="str">
            <v>Off</v>
          </cell>
          <cell r="R1089" t="str">
            <v>SuperOff</v>
          </cell>
        </row>
        <row r="1090">
          <cell r="D1090">
            <v>2</v>
          </cell>
          <cell r="K1090">
            <v>101.77522555</v>
          </cell>
          <cell r="L1090">
            <v>101.77522555</v>
          </cell>
          <cell r="M1090" t="str">
            <v>Off</v>
          </cell>
          <cell r="P1090" t="str">
            <v>SuperOff</v>
          </cell>
          <cell r="Q1090" t="str">
            <v>Off</v>
          </cell>
          <cell r="R1090" t="str">
            <v>SuperOff</v>
          </cell>
        </row>
        <row r="1091">
          <cell r="D1091">
            <v>2</v>
          </cell>
          <cell r="K1091">
            <v>105.28095175</v>
          </cell>
          <cell r="L1091">
            <v>105.28095175</v>
          </cell>
          <cell r="M1091" t="str">
            <v>Off</v>
          </cell>
          <cell r="P1091" t="str">
            <v>SuperOff</v>
          </cell>
          <cell r="Q1091" t="str">
            <v>Off</v>
          </cell>
          <cell r="R1091" t="str">
            <v>SuperOff</v>
          </cell>
        </row>
        <row r="1092">
          <cell r="D1092">
            <v>2</v>
          </cell>
          <cell r="K1092">
            <v>111.39778103</v>
          </cell>
          <cell r="L1092">
            <v>111.39778103</v>
          </cell>
          <cell r="M1092" t="str">
            <v>Off</v>
          </cell>
          <cell r="P1092" t="str">
            <v>Off</v>
          </cell>
          <cell r="Q1092" t="str">
            <v>Off</v>
          </cell>
          <cell r="R1092" t="str">
            <v>SuperOff</v>
          </cell>
        </row>
        <row r="1093">
          <cell r="D1093">
            <v>2</v>
          </cell>
          <cell r="K1093">
            <v>108.21426167</v>
          </cell>
          <cell r="L1093">
            <v>108.21426167</v>
          </cell>
          <cell r="M1093" t="str">
            <v>Off</v>
          </cell>
          <cell r="P1093" t="str">
            <v>Off</v>
          </cell>
          <cell r="Q1093" t="str">
            <v>Off</v>
          </cell>
          <cell r="R1093" t="str">
            <v>SuperOff</v>
          </cell>
        </row>
        <row r="1094">
          <cell r="D1094">
            <v>2</v>
          </cell>
          <cell r="K1094">
            <v>108.79523872999999</v>
          </cell>
          <cell r="L1094">
            <v>108.79523872999999</v>
          </cell>
          <cell r="M1094" t="str">
            <v>Off</v>
          </cell>
          <cell r="P1094" t="str">
            <v>Off</v>
          </cell>
          <cell r="Q1094" t="str">
            <v>Off</v>
          </cell>
          <cell r="R1094" t="str">
            <v>Off</v>
          </cell>
        </row>
        <row r="1095">
          <cell r="D1095">
            <v>2</v>
          </cell>
          <cell r="K1095">
            <v>110.45450911</v>
          </cell>
          <cell r="L1095">
            <v>110.45450911</v>
          </cell>
          <cell r="M1095" t="str">
            <v>Off</v>
          </cell>
          <cell r="P1095" t="str">
            <v>Off</v>
          </cell>
          <cell r="Q1095" t="str">
            <v>Off</v>
          </cell>
          <cell r="R1095" t="str">
            <v>Off</v>
          </cell>
        </row>
        <row r="1096">
          <cell r="D1096">
            <v>2</v>
          </cell>
          <cell r="K1096">
            <v>111.85207991999999</v>
          </cell>
          <cell r="L1096">
            <v>111.85207991999999</v>
          </cell>
          <cell r="M1096" t="str">
            <v>Off</v>
          </cell>
          <cell r="P1096" t="str">
            <v>Off</v>
          </cell>
          <cell r="Q1096" t="str">
            <v>Off</v>
          </cell>
          <cell r="R1096" t="str">
            <v>Off</v>
          </cell>
        </row>
        <row r="1097">
          <cell r="D1097">
            <v>2</v>
          </cell>
          <cell r="K1097">
            <v>112.21500277</v>
          </cell>
          <cell r="L1097">
            <v>112.21500277</v>
          </cell>
          <cell r="M1097" t="str">
            <v>Off</v>
          </cell>
          <cell r="P1097" t="str">
            <v>Off</v>
          </cell>
          <cell r="Q1097" t="str">
            <v>Off</v>
          </cell>
          <cell r="R1097" t="str">
            <v>Off</v>
          </cell>
        </row>
        <row r="1098">
          <cell r="D1098">
            <v>2</v>
          </cell>
          <cell r="K1098">
            <v>110.88493681999999</v>
          </cell>
          <cell r="L1098">
            <v>110.88493681999999</v>
          </cell>
          <cell r="M1098" t="str">
            <v>Off</v>
          </cell>
          <cell r="P1098" t="str">
            <v>Off</v>
          </cell>
          <cell r="Q1098" t="str">
            <v>Off</v>
          </cell>
          <cell r="R1098" t="str">
            <v>Off</v>
          </cell>
        </row>
        <row r="1099">
          <cell r="D1099">
            <v>2</v>
          </cell>
          <cell r="K1099">
            <v>110.74231992999999</v>
          </cell>
          <cell r="L1099">
            <v>110.74231992999999</v>
          </cell>
          <cell r="M1099" t="str">
            <v>Off</v>
          </cell>
          <cell r="P1099" t="str">
            <v>Off</v>
          </cell>
          <cell r="Q1099" t="str">
            <v>Off</v>
          </cell>
          <cell r="R1099" t="str">
            <v>Off</v>
          </cell>
        </row>
        <row r="1100">
          <cell r="D1100">
            <v>2</v>
          </cell>
          <cell r="K1100">
            <v>109.20143677</v>
          </cell>
          <cell r="L1100">
            <v>109.20143677</v>
          </cell>
          <cell r="M1100" t="str">
            <v>Off</v>
          </cell>
          <cell r="P1100" t="str">
            <v>Off</v>
          </cell>
          <cell r="Q1100" t="str">
            <v>Off</v>
          </cell>
          <cell r="R1100" t="str">
            <v>Off</v>
          </cell>
        </row>
        <row r="1101">
          <cell r="D1101">
            <v>2</v>
          </cell>
          <cell r="K1101">
            <v>107.38501463999999</v>
          </cell>
          <cell r="L1101">
            <v>107.38501463999999</v>
          </cell>
          <cell r="M1101" t="str">
            <v>Off</v>
          </cell>
          <cell r="P1101" t="str">
            <v>Off</v>
          </cell>
          <cell r="Q1101" t="str">
            <v>Off</v>
          </cell>
          <cell r="R1101" t="str">
            <v>Off</v>
          </cell>
        </row>
        <row r="1102">
          <cell r="D1102">
            <v>2</v>
          </cell>
          <cell r="K1102">
            <v>108.44362194999999</v>
          </cell>
          <cell r="L1102">
            <v>108.44362194999999</v>
          </cell>
          <cell r="M1102" t="str">
            <v>On</v>
          </cell>
          <cell r="P1102" t="str">
            <v>On</v>
          </cell>
          <cell r="Q1102" t="str">
            <v>Off</v>
          </cell>
          <cell r="R1102" t="str">
            <v>On</v>
          </cell>
        </row>
        <row r="1103">
          <cell r="D1103">
            <v>2</v>
          </cell>
          <cell r="K1103">
            <v>113.52839358</v>
          </cell>
          <cell r="L1103">
            <v>113.52839358</v>
          </cell>
          <cell r="M1103" t="str">
            <v>On</v>
          </cell>
          <cell r="P1103" t="str">
            <v>On</v>
          </cell>
          <cell r="Q1103" t="str">
            <v>On</v>
          </cell>
          <cell r="R1103" t="str">
            <v>On</v>
          </cell>
        </row>
        <row r="1104">
          <cell r="D1104">
            <v>2</v>
          </cell>
          <cell r="K1104">
            <v>113.55804594</v>
          </cell>
          <cell r="L1104">
            <v>113.55804594</v>
          </cell>
          <cell r="M1104" t="str">
            <v>On</v>
          </cell>
          <cell r="P1104" t="str">
            <v>On</v>
          </cell>
          <cell r="Q1104" t="str">
            <v>On</v>
          </cell>
          <cell r="R1104" t="str">
            <v>On</v>
          </cell>
        </row>
        <row r="1105">
          <cell r="D1105">
            <v>2</v>
          </cell>
          <cell r="K1105">
            <v>109.65430169</v>
          </cell>
          <cell r="L1105">
            <v>109.65430169</v>
          </cell>
          <cell r="M1105" t="str">
            <v>On</v>
          </cell>
          <cell r="P1105" t="str">
            <v>On</v>
          </cell>
          <cell r="Q1105" t="str">
            <v>On</v>
          </cell>
          <cell r="R1105" t="str">
            <v>On</v>
          </cell>
        </row>
        <row r="1106">
          <cell r="D1106">
            <v>2</v>
          </cell>
          <cell r="K1106">
            <v>107.75920398</v>
          </cell>
          <cell r="L1106">
            <v>107.75920398</v>
          </cell>
          <cell r="M1106" t="str">
            <v>On</v>
          </cell>
          <cell r="P1106" t="str">
            <v>On</v>
          </cell>
          <cell r="Q1106" t="str">
            <v>On</v>
          </cell>
          <cell r="R1106" t="str">
            <v>On</v>
          </cell>
        </row>
        <row r="1107">
          <cell r="D1107">
            <v>2</v>
          </cell>
          <cell r="K1107">
            <v>103.45842166</v>
          </cell>
          <cell r="L1107">
            <v>103.45842166</v>
          </cell>
          <cell r="M1107" t="str">
            <v>Off</v>
          </cell>
          <cell r="P1107" t="str">
            <v>Off</v>
          </cell>
          <cell r="Q1107" t="str">
            <v>On</v>
          </cell>
          <cell r="R1107" t="str">
            <v>SuperOff</v>
          </cell>
        </row>
        <row r="1108">
          <cell r="D1108">
            <v>2</v>
          </cell>
          <cell r="K1108">
            <v>101.22949187</v>
          </cell>
          <cell r="L1108">
            <v>101.22949187</v>
          </cell>
          <cell r="M1108" t="str">
            <v>Off</v>
          </cell>
          <cell r="P1108" t="str">
            <v>Off</v>
          </cell>
          <cell r="Q1108" t="str">
            <v>Off</v>
          </cell>
          <cell r="R1108" t="str">
            <v>SuperOff</v>
          </cell>
        </row>
        <row r="1109">
          <cell r="D1109">
            <v>2</v>
          </cell>
          <cell r="K1109">
            <v>97.528837726000006</v>
          </cell>
          <cell r="L1109">
            <v>97.528837726000006</v>
          </cell>
          <cell r="M1109" t="str">
            <v>Off</v>
          </cell>
          <cell r="P1109" t="str">
            <v>Off</v>
          </cell>
          <cell r="Q1109" t="str">
            <v>Off</v>
          </cell>
          <cell r="R1109" t="str">
            <v>SuperOff</v>
          </cell>
        </row>
        <row r="1110">
          <cell r="D1110">
            <v>2</v>
          </cell>
          <cell r="K1110">
            <v>98.810799458000005</v>
          </cell>
          <cell r="L1110">
            <v>98.810799458000005</v>
          </cell>
          <cell r="M1110" t="str">
            <v>Off</v>
          </cell>
          <cell r="P1110" t="str">
            <v>SuperOff</v>
          </cell>
          <cell r="Q1110" t="str">
            <v>Off</v>
          </cell>
          <cell r="R1110" t="str">
            <v>SuperOff</v>
          </cell>
        </row>
        <row r="1111">
          <cell r="D1111">
            <v>2</v>
          </cell>
          <cell r="K1111">
            <v>97.880154219999994</v>
          </cell>
          <cell r="L1111">
            <v>97.880154219999994</v>
          </cell>
          <cell r="M1111" t="str">
            <v>Off</v>
          </cell>
          <cell r="P1111" t="str">
            <v>SuperOff</v>
          </cell>
          <cell r="Q1111" t="str">
            <v>Off</v>
          </cell>
          <cell r="R1111" t="str">
            <v>SuperOff</v>
          </cell>
        </row>
        <row r="1112">
          <cell r="D1112">
            <v>2</v>
          </cell>
          <cell r="K1112">
            <v>97.986760122999996</v>
          </cell>
          <cell r="L1112">
            <v>97.986760122999996</v>
          </cell>
          <cell r="M1112" t="str">
            <v>Off</v>
          </cell>
          <cell r="P1112" t="str">
            <v>SuperOff</v>
          </cell>
          <cell r="Q1112" t="str">
            <v>Off</v>
          </cell>
          <cell r="R1112" t="str">
            <v>SuperOff</v>
          </cell>
        </row>
        <row r="1113">
          <cell r="D1113">
            <v>2</v>
          </cell>
          <cell r="K1113">
            <v>98.570387191999998</v>
          </cell>
          <cell r="L1113">
            <v>98.570387191999998</v>
          </cell>
          <cell r="M1113" t="str">
            <v>Off</v>
          </cell>
          <cell r="P1113" t="str">
            <v>SuperOff</v>
          </cell>
          <cell r="Q1113" t="str">
            <v>Off</v>
          </cell>
          <cell r="R1113" t="str">
            <v>SuperOff</v>
          </cell>
        </row>
        <row r="1114">
          <cell r="D1114">
            <v>2</v>
          </cell>
          <cell r="K1114">
            <v>101.75927162000001</v>
          </cell>
          <cell r="L1114">
            <v>101.75927162000001</v>
          </cell>
          <cell r="M1114" t="str">
            <v>Off</v>
          </cell>
          <cell r="P1114" t="str">
            <v>SuperOff</v>
          </cell>
          <cell r="Q1114" t="str">
            <v>Off</v>
          </cell>
          <cell r="R1114" t="str">
            <v>SuperOff</v>
          </cell>
        </row>
        <row r="1115">
          <cell r="D1115">
            <v>2</v>
          </cell>
          <cell r="K1115">
            <v>108.54437858999999</v>
          </cell>
          <cell r="L1115">
            <v>108.54437858999999</v>
          </cell>
          <cell r="M1115" t="str">
            <v>Off</v>
          </cell>
          <cell r="P1115" t="str">
            <v>SuperOff</v>
          </cell>
          <cell r="Q1115" t="str">
            <v>Off</v>
          </cell>
          <cell r="R1115" t="str">
            <v>SuperOff</v>
          </cell>
        </row>
        <row r="1116">
          <cell r="D1116">
            <v>2</v>
          </cell>
          <cell r="K1116">
            <v>115.77818152</v>
          </cell>
          <cell r="L1116">
            <v>115.77818152</v>
          </cell>
          <cell r="M1116" t="str">
            <v>Off</v>
          </cell>
          <cell r="P1116" t="str">
            <v>SuperOff</v>
          </cell>
          <cell r="Q1116" t="str">
            <v>Off</v>
          </cell>
          <cell r="R1116" t="str">
            <v>SuperOff</v>
          </cell>
        </row>
        <row r="1117">
          <cell r="D1117">
            <v>2</v>
          </cell>
          <cell r="K1117">
            <v>114.86324101</v>
          </cell>
          <cell r="L1117">
            <v>114.86324101</v>
          </cell>
          <cell r="M1117" t="str">
            <v>Off</v>
          </cell>
          <cell r="P1117" t="str">
            <v>SuperOff</v>
          </cell>
          <cell r="Q1117" t="str">
            <v>Off</v>
          </cell>
          <cell r="R1117" t="str">
            <v>SuperOff</v>
          </cell>
        </row>
        <row r="1118">
          <cell r="D1118">
            <v>2</v>
          </cell>
          <cell r="K1118">
            <v>116.72292483</v>
          </cell>
          <cell r="L1118">
            <v>116.72292483</v>
          </cell>
          <cell r="M1118" t="str">
            <v>Off</v>
          </cell>
          <cell r="P1118" t="str">
            <v>SuperOff</v>
          </cell>
          <cell r="Q1118" t="str">
            <v>Off</v>
          </cell>
          <cell r="R1118" t="str">
            <v>Off</v>
          </cell>
        </row>
        <row r="1119">
          <cell r="D1119">
            <v>2</v>
          </cell>
          <cell r="K1119">
            <v>116.67942597</v>
          </cell>
          <cell r="L1119">
            <v>116.67942597</v>
          </cell>
          <cell r="M1119" t="str">
            <v>Off</v>
          </cell>
          <cell r="P1119" t="str">
            <v>SuperOff</v>
          </cell>
          <cell r="Q1119" t="str">
            <v>Off</v>
          </cell>
          <cell r="R1119" t="str">
            <v>Off</v>
          </cell>
        </row>
        <row r="1120">
          <cell r="D1120">
            <v>2</v>
          </cell>
          <cell r="K1120">
            <v>115.5159669</v>
          </cell>
          <cell r="L1120">
            <v>115.5159669</v>
          </cell>
          <cell r="M1120" t="str">
            <v>Off</v>
          </cell>
          <cell r="P1120" t="str">
            <v>SuperOff</v>
          </cell>
          <cell r="Q1120" t="str">
            <v>Off</v>
          </cell>
          <cell r="R1120" t="str">
            <v>Off</v>
          </cell>
        </row>
        <row r="1121">
          <cell r="D1121">
            <v>2</v>
          </cell>
          <cell r="K1121">
            <v>115.2142343</v>
          </cell>
          <cell r="L1121">
            <v>115.2142343</v>
          </cell>
          <cell r="M1121" t="str">
            <v>Off</v>
          </cell>
          <cell r="P1121" t="str">
            <v>SuperOff</v>
          </cell>
          <cell r="Q1121" t="str">
            <v>Off</v>
          </cell>
          <cell r="R1121" t="str">
            <v>Off</v>
          </cell>
        </row>
        <row r="1122">
          <cell r="D1122">
            <v>2</v>
          </cell>
          <cell r="K1122">
            <v>115.45905476</v>
          </cell>
          <cell r="L1122">
            <v>115.45905476</v>
          </cell>
          <cell r="M1122" t="str">
            <v>Off</v>
          </cell>
          <cell r="P1122" t="str">
            <v>SuperOff</v>
          </cell>
          <cell r="Q1122" t="str">
            <v>Off</v>
          </cell>
          <cell r="R1122" t="str">
            <v>Off</v>
          </cell>
        </row>
        <row r="1123">
          <cell r="D1123">
            <v>2</v>
          </cell>
          <cell r="K1123">
            <v>113.72693145</v>
          </cell>
          <cell r="L1123">
            <v>113.72693145</v>
          </cell>
          <cell r="M1123" t="str">
            <v>Off</v>
          </cell>
          <cell r="P1123" t="str">
            <v>SuperOff</v>
          </cell>
          <cell r="Q1123" t="str">
            <v>Off</v>
          </cell>
          <cell r="R1123" t="str">
            <v>Off</v>
          </cell>
        </row>
        <row r="1124">
          <cell r="D1124">
            <v>2</v>
          </cell>
          <cell r="K1124">
            <v>112.76548986</v>
          </cell>
          <cell r="L1124">
            <v>112.76548986</v>
          </cell>
          <cell r="M1124" t="str">
            <v>Off</v>
          </cell>
          <cell r="P1124" t="str">
            <v>Off</v>
          </cell>
          <cell r="Q1124" t="str">
            <v>Off</v>
          </cell>
          <cell r="R1124" t="str">
            <v>Off</v>
          </cell>
        </row>
        <row r="1125">
          <cell r="D1125">
            <v>2</v>
          </cell>
          <cell r="K1125">
            <v>110.88260759000001</v>
          </cell>
          <cell r="L1125">
            <v>110.88260759000001</v>
          </cell>
          <cell r="M1125" t="str">
            <v>Off</v>
          </cell>
          <cell r="P1125" t="str">
            <v>Off</v>
          </cell>
          <cell r="Q1125" t="str">
            <v>Off</v>
          </cell>
          <cell r="R1125" t="str">
            <v>Off</v>
          </cell>
        </row>
        <row r="1126">
          <cell r="D1126">
            <v>2</v>
          </cell>
          <cell r="K1126">
            <v>109.23421569</v>
          </cell>
          <cell r="L1126">
            <v>109.23421569</v>
          </cell>
          <cell r="M1126" t="str">
            <v>On</v>
          </cell>
          <cell r="P1126" t="str">
            <v>On</v>
          </cell>
          <cell r="Q1126" t="str">
            <v>Off</v>
          </cell>
          <cell r="R1126" t="str">
            <v>On</v>
          </cell>
        </row>
        <row r="1127">
          <cell r="D1127">
            <v>2</v>
          </cell>
          <cell r="K1127">
            <v>115.00957486999999</v>
          </cell>
          <cell r="L1127">
            <v>115.00957486999999</v>
          </cell>
          <cell r="M1127" t="str">
            <v>On</v>
          </cell>
          <cell r="P1127" t="str">
            <v>On</v>
          </cell>
          <cell r="Q1127" t="str">
            <v>On</v>
          </cell>
          <cell r="R1127" t="str">
            <v>On</v>
          </cell>
        </row>
        <row r="1128">
          <cell r="D1128">
            <v>2</v>
          </cell>
          <cell r="K1128">
            <v>115.3041891</v>
          </cell>
          <cell r="L1128">
            <v>115.3041891</v>
          </cell>
          <cell r="M1128" t="str">
            <v>On</v>
          </cell>
          <cell r="P1128" t="str">
            <v>On</v>
          </cell>
          <cell r="Q1128" t="str">
            <v>On</v>
          </cell>
          <cell r="R1128" t="str">
            <v>On</v>
          </cell>
        </row>
        <row r="1129">
          <cell r="D1129">
            <v>2</v>
          </cell>
          <cell r="K1129">
            <v>111.92875742</v>
          </cell>
          <cell r="L1129">
            <v>111.92875742</v>
          </cell>
          <cell r="M1129" t="str">
            <v>On</v>
          </cell>
          <cell r="P1129" t="str">
            <v>On</v>
          </cell>
          <cell r="Q1129" t="str">
            <v>On</v>
          </cell>
          <cell r="R1129" t="str">
            <v>On</v>
          </cell>
        </row>
        <row r="1130">
          <cell r="D1130">
            <v>2</v>
          </cell>
          <cell r="K1130">
            <v>108.8689433</v>
          </cell>
          <cell r="L1130">
            <v>108.8689433</v>
          </cell>
          <cell r="M1130" t="str">
            <v>On</v>
          </cell>
          <cell r="P1130" t="str">
            <v>On</v>
          </cell>
          <cell r="Q1130" t="str">
            <v>On</v>
          </cell>
          <cell r="R1130" t="str">
            <v>On</v>
          </cell>
        </row>
        <row r="1131">
          <cell r="D1131">
            <v>2</v>
          </cell>
          <cell r="K1131">
            <v>104.67058887</v>
          </cell>
          <cell r="L1131">
            <v>104.67058887</v>
          </cell>
          <cell r="M1131" t="str">
            <v>Off</v>
          </cell>
          <cell r="P1131" t="str">
            <v>Off</v>
          </cell>
          <cell r="Q1131" t="str">
            <v>On</v>
          </cell>
          <cell r="R1131" t="str">
            <v>SuperOff</v>
          </cell>
        </row>
        <row r="1132">
          <cell r="D1132">
            <v>2</v>
          </cell>
          <cell r="K1132">
            <v>101.32982611</v>
          </cell>
          <cell r="L1132">
            <v>101.32982611</v>
          </cell>
          <cell r="M1132" t="str">
            <v>Off</v>
          </cell>
          <cell r="P1132" t="str">
            <v>Off</v>
          </cell>
          <cell r="Q1132" t="str">
            <v>Off</v>
          </cell>
          <cell r="R1132" t="str">
            <v>SuperOff</v>
          </cell>
        </row>
        <row r="1133">
          <cell r="D1133">
            <v>2</v>
          </cell>
          <cell r="K1133">
            <v>98.380558891000007</v>
          </cell>
          <cell r="L1133">
            <v>98.380558891000007</v>
          </cell>
          <cell r="M1133" t="str">
            <v>Off</v>
          </cell>
          <cell r="P1133" t="str">
            <v>Off</v>
          </cell>
          <cell r="Q1133" t="str">
            <v>Off</v>
          </cell>
          <cell r="R1133" t="str">
            <v>SuperOff</v>
          </cell>
        </row>
        <row r="1134">
          <cell r="D1134">
            <v>2</v>
          </cell>
          <cell r="K1134">
            <v>102.8113948</v>
          </cell>
          <cell r="L1134">
            <v>102.8113948</v>
          </cell>
          <cell r="M1134" t="str">
            <v>Off</v>
          </cell>
          <cell r="P1134" t="str">
            <v>SuperOff</v>
          </cell>
          <cell r="Q1134" t="str">
            <v>Off</v>
          </cell>
          <cell r="R1134" t="str">
            <v>SuperOff</v>
          </cell>
        </row>
        <row r="1135">
          <cell r="D1135">
            <v>2</v>
          </cell>
          <cell r="K1135">
            <v>103.19527218</v>
          </cell>
          <cell r="L1135">
            <v>103.19527218</v>
          </cell>
          <cell r="M1135" t="str">
            <v>Off</v>
          </cell>
          <cell r="P1135" t="str">
            <v>SuperOff</v>
          </cell>
          <cell r="Q1135" t="str">
            <v>Off</v>
          </cell>
          <cell r="R1135" t="str">
            <v>SuperOff</v>
          </cell>
        </row>
        <row r="1136">
          <cell r="D1136">
            <v>2</v>
          </cell>
          <cell r="K1136">
            <v>103.28539404</v>
          </cell>
          <cell r="L1136">
            <v>103.28539404</v>
          </cell>
          <cell r="M1136" t="str">
            <v>Off</v>
          </cell>
          <cell r="P1136" t="str">
            <v>SuperOff</v>
          </cell>
          <cell r="Q1136" t="str">
            <v>Off</v>
          </cell>
          <cell r="R1136" t="str">
            <v>SuperOff</v>
          </cell>
        </row>
        <row r="1137">
          <cell r="D1137">
            <v>2</v>
          </cell>
          <cell r="K1137">
            <v>104.06864912</v>
          </cell>
          <cell r="L1137">
            <v>104.06864912</v>
          </cell>
          <cell r="M1137" t="str">
            <v>Off</v>
          </cell>
          <cell r="P1137" t="str">
            <v>SuperOff</v>
          </cell>
          <cell r="Q1137" t="str">
            <v>Off</v>
          </cell>
          <cell r="R1137" t="str">
            <v>SuperOff</v>
          </cell>
        </row>
        <row r="1138">
          <cell r="D1138">
            <v>2</v>
          </cell>
          <cell r="K1138">
            <v>106.34863194</v>
          </cell>
          <cell r="L1138">
            <v>106.34863194</v>
          </cell>
          <cell r="M1138" t="str">
            <v>Off</v>
          </cell>
          <cell r="P1138" t="str">
            <v>SuperOff</v>
          </cell>
          <cell r="Q1138" t="str">
            <v>Off</v>
          </cell>
          <cell r="R1138" t="str">
            <v>SuperOff</v>
          </cell>
        </row>
        <row r="1139">
          <cell r="D1139">
            <v>2</v>
          </cell>
          <cell r="K1139">
            <v>110.72697697</v>
          </cell>
          <cell r="L1139">
            <v>110.72697697</v>
          </cell>
          <cell r="M1139" t="str">
            <v>Off</v>
          </cell>
          <cell r="P1139" t="str">
            <v>SuperOff</v>
          </cell>
          <cell r="Q1139" t="str">
            <v>Off</v>
          </cell>
          <cell r="R1139" t="str">
            <v>SuperOff</v>
          </cell>
        </row>
        <row r="1140">
          <cell r="D1140">
            <v>2</v>
          </cell>
          <cell r="K1140">
            <v>114.59469091</v>
          </cell>
          <cell r="L1140">
            <v>114.59469091</v>
          </cell>
          <cell r="M1140" t="str">
            <v>Off</v>
          </cell>
          <cell r="P1140" t="str">
            <v>SuperOff</v>
          </cell>
          <cell r="Q1140" t="str">
            <v>Off</v>
          </cell>
          <cell r="R1140" t="str">
            <v>SuperOff</v>
          </cell>
        </row>
        <row r="1141">
          <cell r="D1141">
            <v>2</v>
          </cell>
          <cell r="K1141">
            <v>112.60235106</v>
          </cell>
          <cell r="L1141">
            <v>112.60235106</v>
          </cell>
          <cell r="M1141" t="str">
            <v>Off</v>
          </cell>
          <cell r="P1141" t="str">
            <v>SuperOff</v>
          </cell>
          <cell r="Q1141" t="str">
            <v>Off</v>
          </cell>
          <cell r="R1141" t="str">
            <v>SuperOff</v>
          </cell>
        </row>
        <row r="1142">
          <cell r="D1142">
            <v>2</v>
          </cell>
          <cell r="K1142">
            <v>112.21075019</v>
          </cell>
          <cell r="L1142">
            <v>112.21075019</v>
          </cell>
          <cell r="M1142" t="str">
            <v>Off</v>
          </cell>
          <cell r="P1142" t="str">
            <v>SuperOff</v>
          </cell>
          <cell r="Q1142" t="str">
            <v>Off</v>
          </cell>
          <cell r="R1142" t="str">
            <v>Off</v>
          </cell>
        </row>
        <row r="1143">
          <cell r="D1143">
            <v>2</v>
          </cell>
          <cell r="K1143">
            <v>112.25713631000001</v>
          </cell>
          <cell r="L1143">
            <v>112.25713631000001</v>
          </cell>
          <cell r="M1143" t="str">
            <v>Off</v>
          </cell>
          <cell r="P1143" t="str">
            <v>SuperOff</v>
          </cell>
          <cell r="Q1143" t="str">
            <v>Off</v>
          </cell>
          <cell r="R1143" t="str">
            <v>Off</v>
          </cell>
        </row>
        <row r="1144">
          <cell r="D1144">
            <v>2</v>
          </cell>
          <cell r="K1144">
            <v>113.12139342</v>
          </cell>
          <cell r="L1144">
            <v>113.12139342</v>
          </cell>
          <cell r="M1144" t="str">
            <v>Off</v>
          </cell>
          <cell r="P1144" t="str">
            <v>SuperOff</v>
          </cell>
          <cell r="Q1144" t="str">
            <v>Off</v>
          </cell>
          <cell r="R1144" t="str">
            <v>Off</v>
          </cell>
        </row>
        <row r="1145">
          <cell r="D1145">
            <v>2</v>
          </cell>
          <cell r="K1145">
            <v>113.26564089</v>
          </cell>
          <cell r="L1145">
            <v>113.26564089</v>
          </cell>
          <cell r="M1145" t="str">
            <v>Off</v>
          </cell>
          <cell r="P1145" t="str">
            <v>SuperOff</v>
          </cell>
          <cell r="Q1145" t="str">
            <v>Off</v>
          </cell>
          <cell r="R1145" t="str">
            <v>Off</v>
          </cell>
        </row>
        <row r="1146">
          <cell r="D1146">
            <v>2</v>
          </cell>
          <cell r="K1146">
            <v>111.77906032</v>
          </cell>
          <cell r="L1146">
            <v>111.77906032</v>
          </cell>
          <cell r="M1146" t="str">
            <v>Off</v>
          </cell>
          <cell r="P1146" t="str">
            <v>SuperOff</v>
          </cell>
          <cell r="Q1146" t="str">
            <v>Off</v>
          </cell>
          <cell r="R1146" t="str">
            <v>Off</v>
          </cell>
        </row>
        <row r="1147">
          <cell r="D1147">
            <v>2</v>
          </cell>
          <cell r="K1147">
            <v>112.15777023</v>
          </cell>
          <cell r="L1147">
            <v>112.15777023</v>
          </cell>
          <cell r="M1147" t="str">
            <v>Off</v>
          </cell>
          <cell r="P1147" t="str">
            <v>SuperOff</v>
          </cell>
          <cell r="Q1147" t="str">
            <v>Off</v>
          </cell>
          <cell r="R1147" t="str">
            <v>Off</v>
          </cell>
        </row>
        <row r="1148">
          <cell r="D1148">
            <v>2</v>
          </cell>
          <cell r="K1148">
            <v>112.40728224</v>
          </cell>
          <cell r="L1148">
            <v>112.40728224</v>
          </cell>
          <cell r="M1148" t="str">
            <v>Off</v>
          </cell>
          <cell r="P1148" t="str">
            <v>Off</v>
          </cell>
          <cell r="Q1148" t="str">
            <v>Off</v>
          </cell>
          <cell r="R1148" t="str">
            <v>Off</v>
          </cell>
        </row>
        <row r="1149">
          <cell r="D1149">
            <v>2</v>
          </cell>
          <cell r="K1149">
            <v>111.02080608999999</v>
          </cell>
          <cell r="L1149">
            <v>111.02080608999999</v>
          </cell>
          <cell r="M1149" t="str">
            <v>Off</v>
          </cell>
          <cell r="P1149" t="str">
            <v>Off</v>
          </cell>
          <cell r="Q1149" t="str">
            <v>Off</v>
          </cell>
          <cell r="R1149" t="str">
            <v>Off</v>
          </cell>
        </row>
        <row r="1150">
          <cell r="D1150">
            <v>2</v>
          </cell>
          <cell r="K1150">
            <v>112.26971154</v>
          </cell>
          <cell r="L1150">
            <v>112.26971154</v>
          </cell>
          <cell r="M1150" t="str">
            <v>On</v>
          </cell>
          <cell r="P1150" t="str">
            <v>On</v>
          </cell>
          <cell r="Q1150" t="str">
            <v>Off</v>
          </cell>
          <cell r="R1150" t="str">
            <v>On</v>
          </cell>
        </row>
        <row r="1151">
          <cell r="D1151">
            <v>2</v>
          </cell>
          <cell r="K1151">
            <v>117.87969181</v>
          </cell>
          <cell r="L1151">
            <v>117.87969181</v>
          </cell>
          <cell r="M1151" t="str">
            <v>On</v>
          </cell>
          <cell r="P1151" t="str">
            <v>On</v>
          </cell>
          <cell r="Q1151" t="str">
            <v>On</v>
          </cell>
          <cell r="R1151" t="str">
            <v>On</v>
          </cell>
        </row>
        <row r="1152">
          <cell r="D1152">
            <v>2</v>
          </cell>
          <cell r="K1152">
            <v>118.74860757</v>
          </cell>
          <cell r="L1152">
            <v>118.74860757</v>
          </cell>
          <cell r="M1152" t="str">
            <v>On</v>
          </cell>
          <cell r="P1152" t="str">
            <v>On</v>
          </cell>
          <cell r="Q1152" t="str">
            <v>On</v>
          </cell>
          <cell r="R1152" t="str">
            <v>On</v>
          </cell>
        </row>
        <row r="1153">
          <cell r="D1153">
            <v>2</v>
          </cell>
          <cell r="K1153">
            <v>116.26783811999999</v>
          </cell>
          <cell r="L1153">
            <v>116.26783811999999</v>
          </cell>
          <cell r="M1153" t="str">
            <v>On</v>
          </cell>
          <cell r="P1153" t="str">
            <v>On</v>
          </cell>
          <cell r="Q1153" t="str">
            <v>On</v>
          </cell>
          <cell r="R1153" t="str">
            <v>On</v>
          </cell>
        </row>
        <row r="1154">
          <cell r="D1154">
            <v>2</v>
          </cell>
          <cell r="K1154">
            <v>113.47840979999999</v>
          </cell>
          <cell r="L1154">
            <v>113.47840979999999</v>
          </cell>
          <cell r="M1154" t="str">
            <v>On</v>
          </cell>
          <cell r="P1154" t="str">
            <v>On</v>
          </cell>
          <cell r="Q1154" t="str">
            <v>On</v>
          </cell>
          <cell r="R1154" t="str">
            <v>On</v>
          </cell>
        </row>
        <row r="1155">
          <cell r="D1155">
            <v>2</v>
          </cell>
          <cell r="K1155">
            <v>110.90269479</v>
          </cell>
          <cell r="L1155">
            <v>110.90269479</v>
          </cell>
          <cell r="M1155" t="str">
            <v>Off</v>
          </cell>
          <cell r="P1155" t="str">
            <v>Off</v>
          </cell>
          <cell r="Q1155" t="str">
            <v>On</v>
          </cell>
          <cell r="R1155" t="str">
            <v>SuperOff</v>
          </cell>
        </row>
        <row r="1156">
          <cell r="D1156">
            <v>2</v>
          </cell>
          <cell r="K1156">
            <v>106.7045572</v>
          </cell>
          <cell r="L1156">
            <v>106.7045572</v>
          </cell>
          <cell r="M1156" t="str">
            <v>Off</v>
          </cell>
          <cell r="P1156" t="str">
            <v>Off</v>
          </cell>
          <cell r="Q1156" t="str">
            <v>Off</v>
          </cell>
          <cell r="R1156" t="str">
            <v>SuperOff</v>
          </cell>
        </row>
        <row r="1157">
          <cell r="D1157">
            <v>2</v>
          </cell>
          <cell r="K1157">
            <v>103.10280878</v>
          </cell>
          <cell r="L1157">
            <v>103.10280878</v>
          </cell>
          <cell r="M1157" t="str">
            <v>Off</v>
          </cell>
          <cell r="P1157" t="str">
            <v>Off</v>
          </cell>
          <cell r="Q1157" t="str">
            <v>Off</v>
          </cell>
          <cell r="R1157" t="str">
            <v>SuperOff</v>
          </cell>
        </row>
        <row r="1158">
          <cell r="D1158">
            <v>2</v>
          </cell>
          <cell r="K1158">
            <v>114.00016982</v>
          </cell>
          <cell r="L1158">
            <v>114.00016982</v>
          </cell>
          <cell r="M1158" t="str">
            <v>Off</v>
          </cell>
          <cell r="P1158" t="str">
            <v>SuperOff</v>
          </cell>
          <cell r="Q1158" t="str">
            <v>Off</v>
          </cell>
          <cell r="R1158" t="str">
            <v>SuperOff</v>
          </cell>
        </row>
        <row r="1159">
          <cell r="D1159">
            <v>2</v>
          </cell>
          <cell r="K1159">
            <v>113.84262911</v>
          </cell>
          <cell r="L1159">
            <v>113.84262911</v>
          </cell>
          <cell r="M1159" t="str">
            <v>Off</v>
          </cell>
          <cell r="P1159" t="str">
            <v>SuperOff</v>
          </cell>
          <cell r="Q1159" t="str">
            <v>Off</v>
          </cell>
          <cell r="R1159" t="str">
            <v>SuperOff</v>
          </cell>
        </row>
        <row r="1160">
          <cell r="D1160">
            <v>2</v>
          </cell>
          <cell r="K1160">
            <v>113.17138385</v>
          </cell>
          <cell r="L1160">
            <v>113.17138385</v>
          </cell>
          <cell r="M1160" t="str">
            <v>Off</v>
          </cell>
          <cell r="P1160" t="str">
            <v>SuperOff</v>
          </cell>
          <cell r="Q1160" t="str">
            <v>Off</v>
          </cell>
          <cell r="R1160" t="str">
            <v>SuperOff</v>
          </cell>
        </row>
        <row r="1161">
          <cell r="D1161">
            <v>2</v>
          </cell>
          <cell r="K1161">
            <v>113.95744740000001</v>
          </cell>
          <cell r="L1161">
            <v>113.95744740000001</v>
          </cell>
          <cell r="M1161" t="str">
            <v>Off</v>
          </cell>
          <cell r="P1161" t="str">
            <v>SuperOff</v>
          </cell>
          <cell r="Q1161" t="str">
            <v>Off</v>
          </cell>
          <cell r="R1161" t="str">
            <v>SuperOff</v>
          </cell>
        </row>
        <row r="1162">
          <cell r="D1162">
            <v>2</v>
          </cell>
          <cell r="K1162">
            <v>121.00498741</v>
          </cell>
          <cell r="L1162">
            <v>121.00498741</v>
          </cell>
          <cell r="M1162" t="str">
            <v>Off</v>
          </cell>
          <cell r="P1162" t="str">
            <v>SuperOff</v>
          </cell>
          <cell r="Q1162" t="str">
            <v>Off</v>
          </cell>
          <cell r="R1162" t="str">
            <v>SuperOff</v>
          </cell>
        </row>
        <row r="1163">
          <cell r="D1163">
            <v>2</v>
          </cell>
          <cell r="K1163">
            <v>136.49386644000001</v>
          </cell>
          <cell r="L1163">
            <v>136.49386644000001</v>
          </cell>
          <cell r="M1163" t="str">
            <v>Off</v>
          </cell>
          <cell r="P1163" t="str">
            <v>SuperOff</v>
          </cell>
          <cell r="Q1163" t="str">
            <v>Off</v>
          </cell>
          <cell r="R1163" t="str">
            <v>SuperOff</v>
          </cell>
        </row>
        <row r="1164">
          <cell r="D1164">
            <v>2</v>
          </cell>
          <cell r="K1164">
            <v>160.61257237000001</v>
          </cell>
          <cell r="L1164">
            <v>160.61257237000001</v>
          </cell>
          <cell r="M1164" t="str">
            <v>Off</v>
          </cell>
          <cell r="P1164" t="str">
            <v>SuperOff</v>
          </cell>
          <cell r="Q1164" t="str">
            <v>Off</v>
          </cell>
          <cell r="R1164" t="str">
            <v>SuperOff</v>
          </cell>
        </row>
        <row r="1165">
          <cell r="D1165">
            <v>2</v>
          </cell>
          <cell r="K1165">
            <v>178.20685456000001</v>
          </cell>
          <cell r="L1165">
            <v>178.20685456000001</v>
          </cell>
          <cell r="M1165" t="str">
            <v>Off</v>
          </cell>
          <cell r="P1165" t="str">
            <v>SuperOff</v>
          </cell>
          <cell r="Q1165" t="str">
            <v>Off</v>
          </cell>
          <cell r="R1165" t="str">
            <v>SuperOff</v>
          </cell>
        </row>
        <row r="1166">
          <cell r="D1166">
            <v>2</v>
          </cell>
          <cell r="K1166">
            <v>189.11178226000001</v>
          </cell>
          <cell r="L1166">
            <v>189.11178226000001</v>
          </cell>
          <cell r="M1166" t="str">
            <v>Off</v>
          </cell>
          <cell r="P1166" t="str">
            <v>SuperOff</v>
          </cell>
          <cell r="Q1166" t="str">
            <v>Off</v>
          </cell>
          <cell r="R1166" t="str">
            <v>Off</v>
          </cell>
        </row>
        <row r="1167">
          <cell r="D1167">
            <v>2</v>
          </cell>
          <cell r="K1167">
            <v>191.21153623000001</v>
          </cell>
          <cell r="L1167">
            <v>191.21153623000001</v>
          </cell>
          <cell r="M1167" t="str">
            <v>Off</v>
          </cell>
          <cell r="P1167" t="str">
            <v>SuperOff</v>
          </cell>
          <cell r="Q1167" t="str">
            <v>Off</v>
          </cell>
          <cell r="R1167" t="str">
            <v>Off</v>
          </cell>
        </row>
        <row r="1168">
          <cell r="D1168">
            <v>2</v>
          </cell>
          <cell r="K1168">
            <v>189.68316429000001</v>
          </cell>
          <cell r="L1168">
            <v>189.68316429000001</v>
          </cell>
          <cell r="M1168" t="str">
            <v>Off</v>
          </cell>
          <cell r="P1168" t="str">
            <v>SuperOff</v>
          </cell>
          <cell r="Q1168" t="str">
            <v>Off</v>
          </cell>
          <cell r="R1168" t="str">
            <v>Off</v>
          </cell>
        </row>
        <row r="1169">
          <cell r="D1169">
            <v>2</v>
          </cell>
          <cell r="K1169">
            <v>190.09078554000001</v>
          </cell>
          <cell r="L1169">
            <v>190.09078554000001</v>
          </cell>
          <cell r="M1169" t="str">
            <v>Off</v>
          </cell>
          <cell r="P1169" t="str">
            <v>SuperOff</v>
          </cell>
          <cell r="Q1169" t="str">
            <v>Off</v>
          </cell>
          <cell r="R1169" t="str">
            <v>Off</v>
          </cell>
        </row>
        <row r="1170">
          <cell r="D1170">
            <v>2</v>
          </cell>
          <cell r="K1170">
            <v>191.56800706000001</v>
          </cell>
          <cell r="L1170">
            <v>191.56800706000001</v>
          </cell>
          <cell r="M1170" t="str">
            <v>Off</v>
          </cell>
          <cell r="P1170" t="str">
            <v>SuperOff</v>
          </cell>
          <cell r="Q1170" t="str">
            <v>Off</v>
          </cell>
          <cell r="R1170" t="str">
            <v>Off</v>
          </cell>
        </row>
        <row r="1171">
          <cell r="D1171">
            <v>2</v>
          </cell>
          <cell r="K1171">
            <v>189.54723867999999</v>
          </cell>
          <cell r="L1171">
            <v>189.54723867999999</v>
          </cell>
          <cell r="M1171" t="str">
            <v>Off</v>
          </cell>
          <cell r="P1171" t="str">
            <v>SuperOff</v>
          </cell>
          <cell r="Q1171" t="str">
            <v>Off</v>
          </cell>
          <cell r="R1171" t="str">
            <v>Off</v>
          </cell>
        </row>
        <row r="1172">
          <cell r="D1172">
            <v>2</v>
          </cell>
          <cell r="K1172">
            <v>186.76297109999999</v>
          </cell>
          <cell r="L1172">
            <v>186.76297109999999</v>
          </cell>
          <cell r="M1172" t="str">
            <v>Off</v>
          </cell>
          <cell r="P1172" t="str">
            <v>Off</v>
          </cell>
          <cell r="Q1172" t="str">
            <v>Off</v>
          </cell>
          <cell r="R1172" t="str">
            <v>Off</v>
          </cell>
        </row>
        <row r="1173">
          <cell r="D1173">
            <v>2</v>
          </cell>
          <cell r="K1173">
            <v>173.39218574</v>
          </cell>
          <cell r="L1173">
            <v>173.39218574</v>
          </cell>
          <cell r="M1173" t="str">
            <v>Off</v>
          </cell>
          <cell r="P1173" t="str">
            <v>Off</v>
          </cell>
          <cell r="Q1173" t="str">
            <v>Off</v>
          </cell>
          <cell r="R1173" t="str">
            <v>Off</v>
          </cell>
        </row>
        <row r="1174">
          <cell r="D1174">
            <v>2</v>
          </cell>
          <cell r="K1174">
            <v>163.05248725000001</v>
          </cell>
          <cell r="L1174">
            <v>163.05248725000001</v>
          </cell>
          <cell r="M1174" t="str">
            <v>On</v>
          </cell>
          <cell r="P1174" t="str">
            <v>On</v>
          </cell>
          <cell r="Q1174" t="str">
            <v>Off</v>
          </cell>
          <cell r="R1174" t="str">
            <v>On</v>
          </cell>
        </row>
        <row r="1175">
          <cell r="D1175">
            <v>2</v>
          </cell>
          <cell r="K1175">
            <v>164.72885868</v>
          </cell>
          <cell r="L1175">
            <v>164.72885868</v>
          </cell>
          <cell r="M1175" t="str">
            <v>On</v>
          </cell>
          <cell r="P1175" t="str">
            <v>On</v>
          </cell>
          <cell r="Q1175" t="str">
            <v>On</v>
          </cell>
          <cell r="R1175" t="str">
            <v>On</v>
          </cell>
        </row>
        <row r="1176">
          <cell r="D1176">
            <v>2</v>
          </cell>
          <cell r="K1176">
            <v>159.26236351</v>
          </cell>
          <cell r="L1176">
            <v>159.26236351</v>
          </cell>
          <cell r="M1176" t="str">
            <v>On</v>
          </cell>
          <cell r="P1176" t="str">
            <v>On</v>
          </cell>
          <cell r="Q1176" t="str">
            <v>On</v>
          </cell>
          <cell r="R1176" t="str">
            <v>On</v>
          </cell>
        </row>
        <row r="1177">
          <cell r="D1177">
            <v>2</v>
          </cell>
          <cell r="K1177">
            <v>153.55155622999999</v>
          </cell>
          <cell r="L1177">
            <v>153.55155622999999</v>
          </cell>
          <cell r="M1177" t="str">
            <v>On</v>
          </cell>
          <cell r="P1177" t="str">
            <v>On</v>
          </cell>
          <cell r="Q1177" t="str">
            <v>On</v>
          </cell>
          <cell r="R1177" t="str">
            <v>On</v>
          </cell>
        </row>
        <row r="1178">
          <cell r="D1178">
            <v>2</v>
          </cell>
          <cell r="K1178">
            <v>146.61115971999999</v>
          </cell>
          <cell r="L1178">
            <v>146.61115971999999</v>
          </cell>
          <cell r="M1178" t="str">
            <v>On</v>
          </cell>
          <cell r="P1178" t="str">
            <v>On</v>
          </cell>
          <cell r="Q1178" t="str">
            <v>On</v>
          </cell>
          <cell r="R1178" t="str">
            <v>On</v>
          </cell>
        </row>
        <row r="1179">
          <cell r="D1179">
            <v>2</v>
          </cell>
          <cell r="K1179">
            <v>135.7810915</v>
          </cell>
          <cell r="L1179">
            <v>135.7810915</v>
          </cell>
          <cell r="M1179" t="str">
            <v>Off</v>
          </cell>
          <cell r="P1179" t="str">
            <v>Off</v>
          </cell>
          <cell r="Q1179" t="str">
            <v>On</v>
          </cell>
          <cell r="R1179" t="str">
            <v>SuperOff</v>
          </cell>
        </row>
        <row r="1180">
          <cell r="D1180">
            <v>2</v>
          </cell>
          <cell r="K1180">
            <v>126.18469770999999</v>
          </cell>
          <cell r="L1180">
            <v>126.18469770999999</v>
          </cell>
          <cell r="M1180" t="str">
            <v>Off</v>
          </cell>
          <cell r="P1180" t="str">
            <v>Off</v>
          </cell>
          <cell r="Q1180" t="str">
            <v>Off</v>
          </cell>
          <cell r="R1180" t="str">
            <v>SuperOff</v>
          </cell>
        </row>
        <row r="1181">
          <cell r="D1181">
            <v>2</v>
          </cell>
          <cell r="K1181">
            <v>119.30494330000001</v>
          </cell>
          <cell r="L1181">
            <v>119.30494330000001</v>
          </cell>
          <cell r="M1181" t="str">
            <v>Off</v>
          </cell>
          <cell r="P1181" t="str">
            <v>Off</v>
          </cell>
          <cell r="Q1181" t="str">
            <v>Off</v>
          </cell>
          <cell r="R1181" t="str">
            <v>SuperOff</v>
          </cell>
        </row>
        <row r="1182">
          <cell r="D1182">
            <v>2</v>
          </cell>
          <cell r="K1182">
            <v>111.35971872</v>
          </cell>
          <cell r="L1182">
            <v>111.35971872</v>
          </cell>
          <cell r="M1182" t="str">
            <v>Off</v>
          </cell>
          <cell r="P1182" t="str">
            <v>SuperOff</v>
          </cell>
          <cell r="Q1182" t="str">
            <v>Off</v>
          </cell>
          <cell r="R1182" t="str">
            <v>SuperOff</v>
          </cell>
        </row>
        <row r="1183">
          <cell r="D1183">
            <v>2</v>
          </cell>
          <cell r="K1183">
            <v>111.01709581999999</v>
          </cell>
          <cell r="L1183">
            <v>111.01709581999999</v>
          </cell>
          <cell r="M1183" t="str">
            <v>Off</v>
          </cell>
          <cell r="P1183" t="str">
            <v>SuperOff</v>
          </cell>
          <cell r="Q1183" t="str">
            <v>Off</v>
          </cell>
          <cell r="R1183" t="str">
            <v>SuperOff</v>
          </cell>
        </row>
        <row r="1184">
          <cell r="D1184">
            <v>2</v>
          </cell>
          <cell r="K1184">
            <v>112.06182523</v>
          </cell>
          <cell r="L1184">
            <v>112.06182523</v>
          </cell>
          <cell r="M1184" t="str">
            <v>Off</v>
          </cell>
          <cell r="P1184" t="str">
            <v>SuperOff</v>
          </cell>
          <cell r="Q1184" t="str">
            <v>Off</v>
          </cell>
          <cell r="R1184" t="str">
            <v>SuperOff</v>
          </cell>
        </row>
        <row r="1185">
          <cell r="D1185">
            <v>2</v>
          </cell>
          <cell r="K1185">
            <v>114.4696359</v>
          </cell>
          <cell r="L1185">
            <v>114.4696359</v>
          </cell>
          <cell r="M1185" t="str">
            <v>Off</v>
          </cell>
          <cell r="P1185" t="str">
            <v>SuperOff</v>
          </cell>
          <cell r="Q1185" t="str">
            <v>Off</v>
          </cell>
          <cell r="R1185" t="str">
            <v>SuperOff</v>
          </cell>
        </row>
        <row r="1186">
          <cell r="D1186">
            <v>2</v>
          </cell>
          <cell r="K1186">
            <v>119.92626533000001</v>
          </cell>
          <cell r="L1186">
            <v>119.92626533000001</v>
          </cell>
          <cell r="M1186" t="str">
            <v>Off</v>
          </cell>
          <cell r="P1186" t="str">
            <v>SuperOff</v>
          </cell>
          <cell r="Q1186" t="str">
            <v>Off</v>
          </cell>
          <cell r="R1186" t="str">
            <v>SuperOff</v>
          </cell>
        </row>
        <row r="1187">
          <cell r="D1187">
            <v>2</v>
          </cell>
          <cell r="K1187">
            <v>134.58349122000001</v>
          </cell>
          <cell r="L1187">
            <v>134.58349122000001</v>
          </cell>
          <cell r="M1187" t="str">
            <v>Off</v>
          </cell>
          <cell r="P1187" t="str">
            <v>SuperOff</v>
          </cell>
          <cell r="Q1187" t="str">
            <v>Off</v>
          </cell>
          <cell r="R1187" t="str">
            <v>SuperOff</v>
          </cell>
        </row>
        <row r="1188">
          <cell r="D1188">
            <v>2</v>
          </cell>
          <cell r="K1188">
            <v>153.40928903</v>
          </cell>
          <cell r="L1188">
            <v>153.40928903</v>
          </cell>
          <cell r="M1188" t="str">
            <v>Off</v>
          </cell>
          <cell r="P1188" t="str">
            <v>Off</v>
          </cell>
          <cell r="Q1188" t="str">
            <v>Off</v>
          </cell>
          <cell r="R1188" t="str">
            <v>SuperOff</v>
          </cell>
        </row>
        <row r="1189">
          <cell r="D1189">
            <v>2</v>
          </cell>
          <cell r="K1189">
            <v>165.38212629</v>
          </cell>
          <cell r="L1189">
            <v>165.38212629</v>
          </cell>
          <cell r="M1189" t="str">
            <v>Off</v>
          </cell>
          <cell r="P1189" t="str">
            <v>Off</v>
          </cell>
          <cell r="Q1189" t="str">
            <v>Off</v>
          </cell>
          <cell r="R1189" t="str">
            <v>SuperOff</v>
          </cell>
        </row>
        <row r="1190">
          <cell r="D1190">
            <v>2</v>
          </cell>
          <cell r="K1190">
            <v>172.54534038</v>
          </cell>
          <cell r="L1190">
            <v>172.54534038</v>
          </cell>
          <cell r="M1190" t="str">
            <v>Off</v>
          </cell>
          <cell r="P1190" t="str">
            <v>Off</v>
          </cell>
          <cell r="Q1190" t="str">
            <v>Off</v>
          </cell>
          <cell r="R1190" t="str">
            <v>Off</v>
          </cell>
        </row>
        <row r="1191">
          <cell r="D1191">
            <v>2</v>
          </cell>
          <cell r="K1191">
            <v>175.79889575000001</v>
          </cell>
          <cell r="L1191">
            <v>175.79889575000001</v>
          </cell>
          <cell r="M1191" t="str">
            <v>Off</v>
          </cell>
          <cell r="P1191" t="str">
            <v>Off</v>
          </cell>
          <cell r="Q1191" t="str">
            <v>Off</v>
          </cell>
          <cell r="R1191" t="str">
            <v>Off</v>
          </cell>
        </row>
        <row r="1192">
          <cell r="D1192">
            <v>2</v>
          </cell>
          <cell r="K1192">
            <v>178.03476431000001</v>
          </cell>
          <cell r="L1192">
            <v>178.03476431000001</v>
          </cell>
          <cell r="M1192" t="str">
            <v>Off</v>
          </cell>
          <cell r="P1192" t="str">
            <v>Off</v>
          </cell>
          <cell r="Q1192" t="str">
            <v>Off</v>
          </cell>
          <cell r="R1192" t="str">
            <v>Off</v>
          </cell>
        </row>
        <row r="1193">
          <cell r="D1193">
            <v>2</v>
          </cell>
          <cell r="K1193">
            <v>177.94673323000001</v>
          </cell>
          <cell r="L1193">
            <v>177.94673323000001</v>
          </cell>
          <cell r="M1193" t="str">
            <v>Off</v>
          </cell>
          <cell r="P1193" t="str">
            <v>Off</v>
          </cell>
          <cell r="Q1193" t="str">
            <v>Off</v>
          </cell>
          <cell r="R1193" t="str">
            <v>Off</v>
          </cell>
        </row>
        <row r="1194">
          <cell r="D1194">
            <v>2</v>
          </cell>
          <cell r="K1194">
            <v>176.98305515999999</v>
          </cell>
          <cell r="L1194">
            <v>176.98305515999999</v>
          </cell>
          <cell r="M1194" t="str">
            <v>Off</v>
          </cell>
          <cell r="P1194" t="str">
            <v>Off</v>
          </cell>
          <cell r="Q1194" t="str">
            <v>Off</v>
          </cell>
          <cell r="R1194" t="str">
            <v>Off</v>
          </cell>
        </row>
        <row r="1195">
          <cell r="D1195">
            <v>2</v>
          </cell>
          <cell r="K1195">
            <v>177.20033357</v>
          </cell>
          <cell r="L1195">
            <v>177.20033357</v>
          </cell>
          <cell r="M1195" t="str">
            <v>Off</v>
          </cell>
          <cell r="P1195" t="str">
            <v>Off</v>
          </cell>
          <cell r="Q1195" t="str">
            <v>Off</v>
          </cell>
          <cell r="R1195" t="str">
            <v>Off</v>
          </cell>
        </row>
        <row r="1196">
          <cell r="D1196">
            <v>2</v>
          </cell>
          <cell r="K1196">
            <v>172.78027068</v>
          </cell>
          <cell r="L1196">
            <v>172.78027068</v>
          </cell>
          <cell r="M1196" t="str">
            <v>Off</v>
          </cell>
          <cell r="P1196" t="str">
            <v>Off</v>
          </cell>
          <cell r="Q1196" t="str">
            <v>Off</v>
          </cell>
          <cell r="R1196" t="str">
            <v>Off</v>
          </cell>
        </row>
        <row r="1197">
          <cell r="D1197">
            <v>2</v>
          </cell>
          <cell r="K1197">
            <v>163.65299189999999</v>
          </cell>
          <cell r="L1197">
            <v>163.65299189999999</v>
          </cell>
          <cell r="M1197" t="str">
            <v>Off</v>
          </cell>
          <cell r="P1197" t="str">
            <v>Off</v>
          </cell>
          <cell r="Q1197" t="str">
            <v>Off</v>
          </cell>
          <cell r="R1197" t="str">
            <v>Off</v>
          </cell>
        </row>
        <row r="1198">
          <cell r="D1198">
            <v>2</v>
          </cell>
          <cell r="K1198">
            <v>158.34004658999999</v>
          </cell>
          <cell r="L1198">
            <v>158.34004658999999</v>
          </cell>
          <cell r="M1198" t="str">
            <v>On</v>
          </cell>
          <cell r="P1198" t="str">
            <v>On</v>
          </cell>
          <cell r="Q1198" t="str">
            <v>Off</v>
          </cell>
          <cell r="R1198" t="str">
            <v>On</v>
          </cell>
        </row>
        <row r="1199">
          <cell r="D1199">
            <v>2</v>
          </cell>
          <cell r="K1199">
            <v>162.22118123999999</v>
          </cell>
          <cell r="L1199">
            <v>162.22118123999999</v>
          </cell>
          <cell r="M1199" t="str">
            <v>On</v>
          </cell>
          <cell r="P1199" t="str">
            <v>On</v>
          </cell>
          <cell r="Q1199" t="str">
            <v>On</v>
          </cell>
          <cell r="R1199" t="str">
            <v>On</v>
          </cell>
        </row>
        <row r="1200">
          <cell r="D1200">
            <v>2</v>
          </cell>
          <cell r="K1200">
            <v>158.60571919</v>
          </cell>
          <cell r="L1200">
            <v>158.60571919</v>
          </cell>
          <cell r="M1200" t="str">
            <v>On</v>
          </cell>
          <cell r="P1200" t="str">
            <v>On</v>
          </cell>
          <cell r="Q1200" t="str">
            <v>On</v>
          </cell>
          <cell r="R1200" t="str">
            <v>On</v>
          </cell>
        </row>
        <row r="1201">
          <cell r="D1201">
            <v>2</v>
          </cell>
          <cell r="K1201">
            <v>151.06394646999999</v>
          </cell>
          <cell r="L1201">
            <v>151.06394646999999</v>
          </cell>
          <cell r="M1201" t="str">
            <v>On</v>
          </cell>
          <cell r="P1201" t="str">
            <v>On</v>
          </cell>
          <cell r="Q1201" t="str">
            <v>On</v>
          </cell>
          <cell r="R1201" t="str">
            <v>On</v>
          </cell>
        </row>
        <row r="1202">
          <cell r="D1202">
            <v>2</v>
          </cell>
          <cell r="K1202">
            <v>146.51875895000001</v>
          </cell>
          <cell r="L1202">
            <v>146.51875895000001</v>
          </cell>
          <cell r="M1202" t="str">
            <v>On</v>
          </cell>
          <cell r="P1202" t="str">
            <v>On</v>
          </cell>
          <cell r="Q1202" t="str">
            <v>On</v>
          </cell>
          <cell r="R1202" t="str">
            <v>On</v>
          </cell>
        </row>
        <row r="1203">
          <cell r="D1203">
            <v>2</v>
          </cell>
          <cell r="K1203">
            <v>137.52493752999999</v>
          </cell>
          <cell r="L1203">
            <v>137.52493752999999</v>
          </cell>
          <cell r="M1203" t="str">
            <v>Off</v>
          </cell>
          <cell r="P1203" t="str">
            <v>Off</v>
          </cell>
          <cell r="Q1203" t="str">
            <v>On</v>
          </cell>
          <cell r="R1203" t="str">
            <v>SuperOff</v>
          </cell>
        </row>
        <row r="1204">
          <cell r="D1204">
            <v>2</v>
          </cell>
          <cell r="K1204">
            <v>127.81204334</v>
          </cell>
          <cell r="L1204">
            <v>127.81204334</v>
          </cell>
          <cell r="M1204" t="str">
            <v>Off</v>
          </cell>
          <cell r="P1204" t="str">
            <v>Off</v>
          </cell>
          <cell r="Q1204" t="str">
            <v>Off</v>
          </cell>
          <cell r="R1204" t="str">
            <v>SuperOff</v>
          </cell>
        </row>
        <row r="1205">
          <cell r="D1205">
            <v>2</v>
          </cell>
          <cell r="K1205">
            <v>121.24551323</v>
          </cell>
          <cell r="L1205">
            <v>121.24551323</v>
          </cell>
          <cell r="M1205" t="str">
            <v>Off</v>
          </cell>
          <cell r="P1205" t="str">
            <v>Off</v>
          </cell>
          <cell r="Q1205" t="str">
            <v>Off</v>
          </cell>
          <cell r="R1205" t="str">
            <v>SuperOff</v>
          </cell>
        </row>
        <row r="1206">
          <cell r="D1206">
            <v>2</v>
          </cell>
          <cell r="K1206">
            <v>117.67044579</v>
          </cell>
          <cell r="L1206">
            <v>117.67044579</v>
          </cell>
          <cell r="M1206" t="str">
            <v>Off</v>
          </cell>
          <cell r="P1206" t="str">
            <v>SuperOff</v>
          </cell>
          <cell r="Q1206" t="str">
            <v>Off</v>
          </cell>
          <cell r="R1206" t="str">
            <v>SuperOff</v>
          </cell>
        </row>
        <row r="1207">
          <cell r="D1207">
            <v>2</v>
          </cell>
          <cell r="K1207">
            <v>117.07166128999999</v>
          </cell>
          <cell r="L1207">
            <v>117.07166128999999</v>
          </cell>
          <cell r="M1207" t="str">
            <v>Off</v>
          </cell>
          <cell r="P1207" t="str">
            <v>SuperOff</v>
          </cell>
          <cell r="Q1207" t="str">
            <v>Off</v>
          </cell>
          <cell r="R1207" t="str">
            <v>SuperOff</v>
          </cell>
        </row>
        <row r="1208">
          <cell r="D1208">
            <v>2</v>
          </cell>
          <cell r="K1208">
            <v>117.42575981</v>
          </cell>
          <cell r="L1208">
            <v>117.42575981</v>
          </cell>
          <cell r="M1208" t="str">
            <v>Off</v>
          </cell>
          <cell r="P1208" t="str">
            <v>SuperOff</v>
          </cell>
          <cell r="Q1208" t="str">
            <v>Off</v>
          </cell>
          <cell r="R1208" t="str">
            <v>SuperOff</v>
          </cell>
        </row>
        <row r="1209">
          <cell r="D1209">
            <v>2</v>
          </cell>
          <cell r="K1209">
            <v>120.31760259000001</v>
          </cell>
          <cell r="L1209">
            <v>120.31760259000001</v>
          </cell>
          <cell r="M1209" t="str">
            <v>Off</v>
          </cell>
          <cell r="P1209" t="str">
            <v>SuperOff</v>
          </cell>
          <cell r="Q1209" t="str">
            <v>Off</v>
          </cell>
          <cell r="R1209" t="str">
            <v>SuperOff</v>
          </cell>
        </row>
        <row r="1210">
          <cell r="D1210">
            <v>2</v>
          </cell>
          <cell r="K1210">
            <v>125.89988155</v>
          </cell>
          <cell r="L1210">
            <v>125.89988155</v>
          </cell>
          <cell r="M1210" t="str">
            <v>Off</v>
          </cell>
          <cell r="P1210" t="str">
            <v>SuperOff</v>
          </cell>
          <cell r="Q1210" t="str">
            <v>Off</v>
          </cell>
          <cell r="R1210" t="str">
            <v>SuperOff</v>
          </cell>
        </row>
        <row r="1211">
          <cell r="D1211">
            <v>2</v>
          </cell>
          <cell r="K1211">
            <v>138.43601788999999</v>
          </cell>
          <cell r="L1211">
            <v>138.43601788999999</v>
          </cell>
          <cell r="M1211" t="str">
            <v>Off</v>
          </cell>
          <cell r="P1211" t="str">
            <v>SuperOff</v>
          </cell>
          <cell r="Q1211" t="str">
            <v>Off</v>
          </cell>
          <cell r="R1211" t="str">
            <v>SuperOff</v>
          </cell>
        </row>
        <row r="1212">
          <cell r="D1212">
            <v>2</v>
          </cell>
          <cell r="K1212">
            <v>159.41098962999999</v>
          </cell>
          <cell r="L1212">
            <v>159.41098962999999</v>
          </cell>
          <cell r="M1212" t="str">
            <v>Off</v>
          </cell>
          <cell r="P1212" t="str">
            <v>Off</v>
          </cell>
          <cell r="Q1212" t="str">
            <v>Off</v>
          </cell>
          <cell r="R1212" t="str">
            <v>SuperOff</v>
          </cell>
        </row>
        <row r="1213">
          <cell r="D1213">
            <v>2</v>
          </cell>
          <cell r="K1213">
            <v>176.09835624999999</v>
          </cell>
          <cell r="L1213">
            <v>176.09835624999999</v>
          </cell>
          <cell r="M1213" t="str">
            <v>Off</v>
          </cell>
          <cell r="P1213" t="str">
            <v>Off</v>
          </cell>
          <cell r="Q1213" t="str">
            <v>Off</v>
          </cell>
          <cell r="R1213" t="str">
            <v>SuperOff</v>
          </cell>
        </row>
        <row r="1214">
          <cell r="D1214">
            <v>2</v>
          </cell>
          <cell r="K1214">
            <v>188.94551140999999</v>
          </cell>
          <cell r="L1214">
            <v>188.94551140999999</v>
          </cell>
          <cell r="M1214" t="str">
            <v>Off</v>
          </cell>
          <cell r="P1214" t="str">
            <v>Off</v>
          </cell>
          <cell r="Q1214" t="str">
            <v>Off</v>
          </cell>
          <cell r="R1214" t="str">
            <v>Off</v>
          </cell>
        </row>
        <row r="1215">
          <cell r="D1215">
            <v>2</v>
          </cell>
          <cell r="K1215">
            <v>193.52836102000001</v>
          </cell>
          <cell r="L1215">
            <v>193.52836102000001</v>
          </cell>
          <cell r="M1215" t="str">
            <v>Off</v>
          </cell>
          <cell r="P1215" t="str">
            <v>Off</v>
          </cell>
          <cell r="Q1215" t="str">
            <v>Off</v>
          </cell>
          <cell r="R1215" t="str">
            <v>Off</v>
          </cell>
        </row>
        <row r="1216">
          <cell r="D1216">
            <v>2</v>
          </cell>
          <cell r="K1216">
            <v>195.16961534999999</v>
          </cell>
          <cell r="L1216">
            <v>195.16961534999999</v>
          </cell>
          <cell r="M1216" t="str">
            <v>Off</v>
          </cell>
          <cell r="P1216" t="str">
            <v>Off</v>
          </cell>
          <cell r="Q1216" t="str">
            <v>Off</v>
          </cell>
          <cell r="R1216" t="str">
            <v>Off</v>
          </cell>
        </row>
        <row r="1217">
          <cell r="D1217">
            <v>2</v>
          </cell>
          <cell r="K1217">
            <v>195.93429366000001</v>
          </cell>
          <cell r="L1217">
            <v>195.93429366000001</v>
          </cell>
          <cell r="M1217" t="str">
            <v>Off</v>
          </cell>
          <cell r="P1217" t="str">
            <v>Off</v>
          </cell>
          <cell r="Q1217" t="str">
            <v>Off</v>
          </cell>
          <cell r="R1217" t="str">
            <v>Off</v>
          </cell>
        </row>
        <row r="1218">
          <cell r="D1218">
            <v>2</v>
          </cell>
          <cell r="K1218">
            <v>195.43832001000001</v>
          </cell>
          <cell r="L1218">
            <v>195.43832001000001</v>
          </cell>
          <cell r="M1218" t="str">
            <v>Off</v>
          </cell>
          <cell r="P1218" t="str">
            <v>Off</v>
          </cell>
          <cell r="Q1218" t="str">
            <v>Off</v>
          </cell>
          <cell r="R1218" t="str">
            <v>Off</v>
          </cell>
        </row>
        <row r="1219">
          <cell r="D1219">
            <v>2</v>
          </cell>
          <cell r="K1219">
            <v>197.41943541000001</v>
          </cell>
          <cell r="L1219">
            <v>197.41943541000001</v>
          </cell>
          <cell r="M1219" t="str">
            <v>Off</v>
          </cell>
          <cell r="P1219" t="str">
            <v>Off</v>
          </cell>
          <cell r="Q1219" t="str">
            <v>Off</v>
          </cell>
          <cell r="R1219" t="str">
            <v>Off</v>
          </cell>
        </row>
        <row r="1220">
          <cell r="D1220">
            <v>2</v>
          </cell>
          <cell r="K1220">
            <v>193.04781195000001</v>
          </cell>
          <cell r="L1220">
            <v>193.04781195000001</v>
          </cell>
          <cell r="M1220" t="str">
            <v>Off</v>
          </cell>
          <cell r="P1220" t="str">
            <v>Off</v>
          </cell>
          <cell r="Q1220" t="str">
            <v>Off</v>
          </cell>
          <cell r="R1220" t="str">
            <v>Off</v>
          </cell>
        </row>
        <row r="1221">
          <cell r="D1221">
            <v>2</v>
          </cell>
          <cell r="K1221">
            <v>181.26966897</v>
          </cell>
          <cell r="L1221">
            <v>181.26966897</v>
          </cell>
          <cell r="M1221" t="str">
            <v>Off</v>
          </cell>
          <cell r="P1221" t="str">
            <v>Off</v>
          </cell>
          <cell r="Q1221" t="str">
            <v>Off</v>
          </cell>
          <cell r="R1221" t="str">
            <v>Off</v>
          </cell>
        </row>
        <row r="1222">
          <cell r="D1222">
            <v>2</v>
          </cell>
          <cell r="K1222">
            <v>169.71830535999999</v>
          </cell>
          <cell r="L1222">
            <v>169.71830535999999</v>
          </cell>
          <cell r="M1222" t="str">
            <v>On</v>
          </cell>
          <cell r="P1222" t="str">
            <v>On</v>
          </cell>
          <cell r="Q1222" t="str">
            <v>Off</v>
          </cell>
          <cell r="R1222" t="str">
            <v>On</v>
          </cell>
        </row>
        <row r="1223">
          <cell r="D1223">
            <v>2</v>
          </cell>
          <cell r="K1223">
            <v>168.89108833</v>
          </cell>
          <cell r="L1223">
            <v>168.89108833</v>
          </cell>
          <cell r="M1223" t="str">
            <v>On</v>
          </cell>
          <cell r="P1223" t="str">
            <v>On</v>
          </cell>
          <cell r="Q1223" t="str">
            <v>On</v>
          </cell>
          <cell r="R1223" t="str">
            <v>On</v>
          </cell>
        </row>
        <row r="1224">
          <cell r="D1224">
            <v>2</v>
          </cell>
          <cell r="K1224">
            <v>167.05229398</v>
          </cell>
          <cell r="L1224">
            <v>167.05229398</v>
          </cell>
          <cell r="M1224" t="str">
            <v>On</v>
          </cell>
          <cell r="P1224" t="str">
            <v>On</v>
          </cell>
          <cell r="Q1224" t="str">
            <v>On</v>
          </cell>
          <cell r="R1224" t="str">
            <v>On</v>
          </cell>
        </row>
        <row r="1225">
          <cell r="D1225">
            <v>2</v>
          </cell>
          <cell r="K1225">
            <v>159.34803305</v>
          </cell>
          <cell r="L1225">
            <v>159.34803305</v>
          </cell>
          <cell r="M1225" t="str">
            <v>On</v>
          </cell>
          <cell r="P1225" t="str">
            <v>On</v>
          </cell>
          <cell r="Q1225" t="str">
            <v>On</v>
          </cell>
          <cell r="R1225" t="str">
            <v>On</v>
          </cell>
        </row>
        <row r="1226">
          <cell r="D1226">
            <v>2</v>
          </cell>
          <cell r="K1226">
            <v>152.45573049999999</v>
          </cell>
          <cell r="L1226">
            <v>152.45573049999999</v>
          </cell>
          <cell r="M1226" t="str">
            <v>On</v>
          </cell>
          <cell r="P1226" t="str">
            <v>On</v>
          </cell>
          <cell r="Q1226" t="str">
            <v>On</v>
          </cell>
          <cell r="R1226" t="str">
            <v>On</v>
          </cell>
        </row>
        <row r="1227">
          <cell r="D1227">
            <v>2</v>
          </cell>
          <cell r="K1227">
            <v>140.30140169000001</v>
          </cell>
          <cell r="L1227">
            <v>140.30140169000001</v>
          </cell>
          <cell r="M1227" t="str">
            <v>Off</v>
          </cell>
          <cell r="P1227" t="str">
            <v>Off</v>
          </cell>
          <cell r="Q1227" t="str">
            <v>On</v>
          </cell>
          <cell r="R1227" t="str">
            <v>SuperOff</v>
          </cell>
        </row>
        <row r="1228">
          <cell r="D1228">
            <v>2</v>
          </cell>
          <cell r="K1228">
            <v>131.32231619999999</v>
          </cell>
          <cell r="L1228">
            <v>131.32231619999999</v>
          </cell>
          <cell r="M1228" t="str">
            <v>Off</v>
          </cell>
          <cell r="P1228" t="str">
            <v>Off</v>
          </cell>
          <cell r="Q1228" t="str">
            <v>Off</v>
          </cell>
          <cell r="R1228" t="str">
            <v>SuperOff</v>
          </cell>
        </row>
        <row r="1229">
          <cell r="D1229">
            <v>2</v>
          </cell>
          <cell r="K1229">
            <v>122.22507603</v>
          </cell>
          <cell r="L1229">
            <v>122.22507603</v>
          </cell>
          <cell r="M1229" t="str">
            <v>Off</v>
          </cell>
          <cell r="P1229" t="str">
            <v>Off</v>
          </cell>
          <cell r="Q1229" t="str">
            <v>Off</v>
          </cell>
          <cell r="R1229" t="str">
            <v>SuperOff</v>
          </cell>
        </row>
        <row r="1230">
          <cell r="D1230">
            <v>2</v>
          </cell>
          <cell r="K1230">
            <v>113.61337063000001</v>
          </cell>
          <cell r="L1230">
            <v>113.61337063000001</v>
          </cell>
          <cell r="M1230" t="str">
            <v>Off</v>
          </cell>
          <cell r="P1230" t="str">
            <v>SuperOff</v>
          </cell>
          <cell r="Q1230" t="str">
            <v>Off</v>
          </cell>
          <cell r="R1230" t="str">
            <v>SuperOff</v>
          </cell>
        </row>
        <row r="1231">
          <cell r="D1231">
            <v>2</v>
          </cell>
          <cell r="K1231">
            <v>113.86013987</v>
          </cell>
          <cell r="L1231">
            <v>113.86013987</v>
          </cell>
          <cell r="M1231" t="str">
            <v>Off</v>
          </cell>
          <cell r="P1231" t="str">
            <v>SuperOff</v>
          </cell>
          <cell r="Q1231" t="str">
            <v>Off</v>
          </cell>
          <cell r="R1231" t="str">
            <v>SuperOff</v>
          </cell>
        </row>
        <row r="1232">
          <cell r="D1232">
            <v>2</v>
          </cell>
          <cell r="K1232">
            <v>115.77895497999999</v>
          </cell>
          <cell r="L1232">
            <v>115.77895497999999</v>
          </cell>
          <cell r="M1232" t="str">
            <v>Off</v>
          </cell>
          <cell r="P1232" t="str">
            <v>SuperOff</v>
          </cell>
          <cell r="Q1232" t="str">
            <v>Off</v>
          </cell>
          <cell r="R1232" t="str">
            <v>SuperOff</v>
          </cell>
        </row>
        <row r="1233">
          <cell r="D1233">
            <v>2</v>
          </cell>
          <cell r="K1233">
            <v>118.31018229999999</v>
          </cell>
          <cell r="L1233">
            <v>118.31018229999999</v>
          </cell>
          <cell r="M1233" t="str">
            <v>Off</v>
          </cell>
          <cell r="P1233" t="str">
            <v>SuperOff</v>
          </cell>
          <cell r="Q1233" t="str">
            <v>Off</v>
          </cell>
          <cell r="R1233" t="str">
            <v>SuperOff</v>
          </cell>
        </row>
        <row r="1234">
          <cell r="D1234">
            <v>2</v>
          </cell>
          <cell r="K1234">
            <v>124.12047468</v>
          </cell>
          <cell r="L1234">
            <v>124.12047468</v>
          </cell>
          <cell r="M1234" t="str">
            <v>Off</v>
          </cell>
          <cell r="P1234" t="str">
            <v>SuperOff</v>
          </cell>
          <cell r="Q1234" t="str">
            <v>Off</v>
          </cell>
          <cell r="R1234" t="str">
            <v>SuperOff</v>
          </cell>
        </row>
        <row r="1235">
          <cell r="D1235">
            <v>2</v>
          </cell>
          <cell r="K1235">
            <v>139.52377433000001</v>
          </cell>
          <cell r="L1235">
            <v>139.52377433000001</v>
          </cell>
          <cell r="M1235" t="str">
            <v>Off</v>
          </cell>
          <cell r="P1235" t="str">
            <v>SuperOff</v>
          </cell>
          <cell r="Q1235" t="str">
            <v>Off</v>
          </cell>
          <cell r="R1235" t="str">
            <v>SuperOff</v>
          </cell>
        </row>
        <row r="1236">
          <cell r="D1236">
            <v>2</v>
          </cell>
          <cell r="K1236">
            <v>164.44339457000001</v>
          </cell>
          <cell r="L1236">
            <v>164.44339457000001</v>
          </cell>
          <cell r="M1236" t="str">
            <v>Off</v>
          </cell>
          <cell r="P1236" t="str">
            <v>Off</v>
          </cell>
          <cell r="Q1236" t="str">
            <v>Off</v>
          </cell>
          <cell r="R1236" t="str">
            <v>SuperOff</v>
          </cell>
        </row>
        <row r="1237">
          <cell r="D1237">
            <v>2</v>
          </cell>
          <cell r="K1237">
            <v>182.27140477</v>
          </cell>
          <cell r="L1237">
            <v>182.27140477</v>
          </cell>
          <cell r="M1237" t="str">
            <v>Off</v>
          </cell>
          <cell r="P1237" t="str">
            <v>Off</v>
          </cell>
          <cell r="Q1237" t="str">
            <v>Off</v>
          </cell>
          <cell r="R1237" t="str">
            <v>SuperOff</v>
          </cell>
        </row>
        <row r="1238">
          <cell r="D1238">
            <v>2</v>
          </cell>
          <cell r="K1238">
            <v>194.95661584000001</v>
          </cell>
          <cell r="L1238">
            <v>194.95661584000001</v>
          </cell>
          <cell r="M1238" t="str">
            <v>Off</v>
          </cell>
          <cell r="P1238" t="str">
            <v>Off</v>
          </cell>
          <cell r="Q1238" t="str">
            <v>Off</v>
          </cell>
          <cell r="R1238" t="str">
            <v>Off</v>
          </cell>
        </row>
        <row r="1239">
          <cell r="D1239">
            <v>2</v>
          </cell>
          <cell r="K1239">
            <v>195.09020912</v>
          </cell>
          <cell r="L1239">
            <v>195.09020912</v>
          </cell>
          <cell r="M1239" t="str">
            <v>Off</v>
          </cell>
          <cell r="P1239" t="str">
            <v>Off</v>
          </cell>
          <cell r="Q1239" t="str">
            <v>Off</v>
          </cell>
          <cell r="R1239" t="str">
            <v>Off</v>
          </cell>
        </row>
        <row r="1240">
          <cell r="D1240">
            <v>2</v>
          </cell>
          <cell r="K1240">
            <v>196.47540554</v>
          </cell>
          <cell r="L1240">
            <v>196.47540554</v>
          </cell>
          <cell r="M1240" t="str">
            <v>Off</v>
          </cell>
          <cell r="P1240" t="str">
            <v>Off</v>
          </cell>
          <cell r="Q1240" t="str">
            <v>Off</v>
          </cell>
          <cell r="R1240" t="str">
            <v>Off</v>
          </cell>
        </row>
        <row r="1241">
          <cell r="D1241">
            <v>2</v>
          </cell>
          <cell r="K1241">
            <v>197.25165482</v>
          </cell>
          <cell r="L1241">
            <v>197.25165482</v>
          </cell>
          <cell r="M1241" t="str">
            <v>Off</v>
          </cell>
          <cell r="P1241" t="str">
            <v>Off</v>
          </cell>
          <cell r="Q1241" t="str">
            <v>Off</v>
          </cell>
          <cell r="R1241" t="str">
            <v>Off</v>
          </cell>
        </row>
        <row r="1242">
          <cell r="D1242">
            <v>2</v>
          </cell>
          <cell r="K1242">
            <v>196.18241025</v>
          </cell>
          <cell r="L1242">
            <v>196.18241025</v>
          </cell>
          <cell r="M1242" t="str">
            <v>Off</v>
          </cell>
          <cell r="P1242" t="str">
            <v>Off</v>
          </cell>
          <cell r="Q1242" t="str">
            <v>Off</v>
          </cell>
          <cell r="R1242" t="str">
            <v>Off</v>
          </cell>
        </row>
        <row r="1243">
          <cell r="D1243">
            <v>2</v>
          </cell>
          <cell r="K1243">
            <v>194.32823518999999</v>
          </cell>
          <cell r="L1243">
            <v>194.32823518999999</v>
          </cell>
          <cell r="M1243" t="str">
            <v>Off</v>
          </cell>
          <cell r="P1243" t="str">
            <v>Off</v>
          </cell>
          <cell r="Q1243" t="str">
            <v>Off</v>
          </cell>
          <cell r="R1243" t="str">
            <v>Off</v>
          </cell>
        </row>
        <row r="1244">
          <cell r="D1244">
            <v>2</v>
          </cell>
          <cell r="K1244">
            <v>187.71552847000001</v>
          </cell>
          <cell r="L1244">
            <v>187.71552847000001</v>
          </cell>
          <cell r="M1244" t="str">
            <v>Off</v>
          </cell>
          <cell r="P1244" t="str">
            <v>Off</v>
          </cell>
          <cell r="Q1244" t="str">
            <v>Off</v>
          </cell>
          <cell r="R1244" t="str">
            <v>Off</v>
          </cell>
        </row>
        <row r="1245">
          <cell r="D1245">
            <v>2</v>
          </cell>
          <cell r="K1245">
            <v>175.74136368000001</v>
          </cell>
          <cell r="L1245">
            <v>175.74136368000001</v>
          </cell>
          <cell r="M1245" t="str">
            <v>Off</v>
          </cell>
          <cell r="P1245" t="str">
            <v>Off</v>
          </cell>
          <cell r="Q1245" t="str">
            <v>Off</v>
          </cell>
          <cell r="R1245" t="str">
            <v>Off</v>
          </cell>
        </row>
        <row r="1246">
          <cell r="D1246">
            <v>2</v>
          </cell>
          <cell r="K1246">
            <v>166.00701745999999</v>
          </cell>
          <cell r="L1246">
            <v>166.00701745999999</v>
          </cell>
          <cell r="M1246" t="str">
            <v>On</v>
          </cell>
          <cell r="P1246" t="str">
            <v>On</v>
          </cell>
          <cell r="Q1246" t="str">
            <v>Off</v>
          </cell>
          <cell r="R1246" t="str">
            <v>On</v>
          </cell>
        </row>
        <row r="1247">
          <cell r="D1247">
            <v>2</v>
          </cell>
          <cell r="K1247">
            <v>167.62234809</v>
          </cell>
          <cell r="L1247">
            <v>167.62234809</v>
          </cell>
          <cell r="M1247" t="str">
            <v>On</v>
          </cell>
          <cell r="P1247" t="str">
            <v>On</v>
          </cell>
          <cell r="Q1247" t="str">
            <v>On</v>
          </cell>
          <cell r="R1247" t="str">
            <v>On</v>
          </cell>
        </row>
        <row r="1248">
          <cell r="D1248">
            <v>2</v>
          </cell>
          <cell r="K1248">
            <v>165.64016461</v>
          </cell>
          <cell r="L1248">
            <v>165.64016461</v>
          </cell>
          <cell r="M1248" t="str">
            <v>On</v>
          </cell>
          <cell r="P1248" t="str">
            <v>On</v>
          </cell>
          <cell r="Q1248" t="str">
            <v>On</v>
          </cell>
          <cell r="R1248" t="str">
            <v>On</v>
          </cell>
        </row>
        <row r="1249">
          <cell r="D1249">
            <v>2</v>
          </cell>
          <cell r="K1249">
            <v>157.69418673999999</v>
          </cell>
          <cell r="L1249">
            <v>157.69418673999999</v>
          </cell>
          <cell r="M1249" t="str">
            <v>On</v>
          </cell>
          <cell r="P1249" t="str">
            <v>On</v>
          </cell>
          <cell r="Q1249" t="str">
            <v>On</v>
          </cell>
          <cell r="R1249" t="str">
            <v>On</v>
          </cell>
        </row>
        <row r="1250">
          <cell r="D1250">
            <v>2</v>
          </cell>
          <cell r="K1250">
            <v>151.11076462</v>
          </cell>
          <cell r="L1250">
            <v>151.11076462</v>
          </cell>
          <cell r="M1250" t="str">
            <v>On</v>
          </cell>
          <cell r="P1250" t="str">
            <v>On</v>
          </cell>
          <cell r="Q1250" t="str">
            <v>On</v>
          </cell>
          <cell r="R1250" t="str">
            <v>On</v>
          </cell>
        </row>
        <row r="1251">
          <cell r="D1251">
            <v>2</v>
          </cell>
          <cell r="K1251">
            <v>139.35159075999999</v>
          </cell>
          <cell r="L1251">
            <v>139.35159075999999</v>
          </cell>
          <cell r="M1251" t="str">
            <v>Off</v>
          </cell>
          <cell r="P1251" t="str">
            <v>Off</v>
          </cell>
          <cell r="Q1251" t="str">
            <v>On</v>
          </cell>
          <cell r="R1251" t="str">
            <v>SuperOff</v>
          </cell>
        </row>
        <row r="1252">
          <cell r="D1252">
            <v>2</v>
          </cell>
          <cell r="K1252">
            <v>129.57711818999999</v>
          </cell>
          <cell r="L1252">
            <v>129.57711818999999</v>
          </cell>
          <cell r="M1252" t="str">
            <v>Off</v>
          </cell>
          <cell r="P1252" t="str">
            <v>Off</v>
          </cell>
          <cell r="Q1252" t="str">
            <v>Off</v>
          </cell>
          <cell r="R1252" t="str">
            <v>SuperOff</v>
          </cell>
        </row>
        <row r="1253">
          <cell r="D1253">
            <v>2</v>
          </cell>
          <cell r="K1253">
            <v>122.43697939</v>
          </cell>
          <cell r="L1253">
            <v>122.43697939</v>
          </cell>
          <cell r="M1253" t="str">
            <v>Off</v>
          </cell>
          <cell r="P1253" t="str">
            <v>Off</v>
          </cell>
          <cell r="Q1253" t="str">
            <v>Off</v>
          </cell>
          <cell r="R1253" t="str">
            <v>SuperOff</v>
          </cell>
        </row>
        <row r="1254">
          <cell r="D1254">
            <v>2</v>
          </cell>
          <cell r="K1254">
            <v>94.432390679999997</v>
          </cell>
          <cell r="L1254">
            <v>94.432390679999997</v>
          </cell>
          <cell r="M1254" t="str">
            <v>Off</v>
          </cell>
          <cell r="P1254" t="str">
            <v>SuperOff</v>
          </cell>
          <cell r="Q1254" t="str">
            <v>Off</v>
          </cell>
          <cell r="R1254" t="str">
            <v>SuperOff</v>
          </cell>
        </row>
        <row r="1255">
          <cell r="D1255">
            <v>2</v>
          </cell>
          <cell r="K1255">
            <v>94.281222662000005</v>
          </cell>
          <cell r="L1255">
            <v>94.281222662000005</v>
          </cell>
          <cell r="M1255" t="str">
            <v>Off</v>
          </cell>
          <cell r="P1255" t="str">
            <v>SuperOff</v>
          </cell>
          <cell r="Q1255" t="str">
            <v>Off</v>
          </cell>
          <cell r="R1255" t="str">
            <v>SuperOff</v>
          </cell>
        </row>
        <row r="1256">
          <cell r="D1256">
            <v>2</v>
          </cell>
          <cell r="K1256">
            <v>94.642571071000006</v>
          </cell>
          <cell r="L1256">
            <v>94.642571071000006</v>
          </cell>
          <cell r="M1256" t="str">
            <v>Off</v>
          </cell>
          <cell r="P1256" t="str">
            <v>SuperOff</v>
          </cell>
          <cell r="Q1256" t="str">
            <v>Off</v>
          </cell>
          <cell r="R1256" t="str">
            <v>SuperOff</v>
          </cell>
        </row>
        <row r="1257">
          <cell r="D1257">
            <v>2</v>
          </cell>
          <cell r="K1257">
            <v>94.812661495</v>
          </cell>
          <cell r="L1257">
            <v>94.812661495</v>
          </cell>
          <cell r="M1257" t="str">
            <v>Off</v>
          </cell>
          <cell r="P1257" t="str">
            <v>SuperOff</v>
          </cell>
          <cell r="Q1257" t="str">
            <v>Off</v>
          </cell>
          <cell r="R1257" t="str">
            <v>SuperOff</v>
          </cell>
        </row>
        <row r="1258">
          <cell r="D1258">
            <v>2</v>
          </cell>
          <cell r="K1258">
            <v>96.679175963999995</v>
          </cell>
          <cell r="L1258">
            <v>96.679175963999995</v>
          </cell>
          <cell r="M1258" t="str">
            <v>Off</v>
          </cell>
          <cell r="P1258" t="str">
            <v>SuperOff</v>
          </cell>
          <cell r="Q1258" t="str">
            <v>Off</v>
          </cell>
          <cell r="R1258" t="str">
            <v>SuperOff</v>
          </cell>
        </row>
        <row r="1259">
          <cell r="D1259">
            <v>2</v>
          </cell>
          <cell r="K1259">
            <v>100.92445343</v>
          </cell>
          <cell r="L1259">
            <v>100.92445343</v>
          </cell>
          <cell r="M1259" t="str">
            <v>Off</v>
          </cell>
          <cell r="P1259" t="str">
            <v>SuperOff</v>
          </cell>
          <cell r="Q1259" t="str">
            <v>Off</v>
          </cell>
          <cell r="R1259" t="str">
            <v>SuperOff</v>
          </cell>
        </row>
        <row r="1260">
          <cell r="D1260">
            <v>2</v>
          </cell>
          <cell r="K1260">
            <v>106.04944714</v>
          </cell>
          <cell r="L1260">
            <v>106.04944714</v>
          </cell>
          <cell r="M1260" t="str">
            <v>Off</v>
          </cell>
          <cell r="P1260" t="str">
            <v>Off</v>
          </cell>
          <cell r="Q1260" t="str">
            <v>Off</v>
          </cell>
          <cell r="R1260" t="str">
            <v>SuperOff</v>
          </cell>
        </row>
        <row r="1261">
          <cell r="D1261">
            <v>2</v>
          </cell>
          <cell r="K1261">
            <v>104.64082578</v>
          </cell>
          <cell r="L1261">
            <v>104.64082578</v>
          </cell>
          <cell r="M1261" t="str">
            <v>Off</v>
          </cell>
          <cell r="P1261" t="str">
            <v>Off</v>
          </cell>
          <cell r="Q1261" t="str">
            <v>Off</v>
          </cell>
          <cell r="R1261" t="str">
            <v>SuperOff</v>
          </cell>
        </row>
        <row r="1262">
          <cell r="D1262">
            <v>2</v>
          </cell>
          <cell r="K1262">
            <v>105.27311706</v>
          </cell>
          <cell r="L1262">
            <v>105.27311706</v>
          </cell>
          <cell r="M1262" t="str">
            <v>Off</v>
          </cell>
          <cell r="P1262" t="str">
            <v>Off</v>
          </cell>
          <cell r="Q1262" t="str">
            <v>Off</v>
          </cell>
          <cell r="R1262" t="str">
            <v>Off</v>
          </cell>
        </row>
        <row r="1263">
          <cell r="D1263">
            <v>2</v>
          </cell>
          <cell r="K1263">
            <v>105.55485792</v>
          </cell>
          <cell r="L1263">
            <v>105.55485792</v>
          </cell>
          <cell r="M1263" t="str">
            <v>Off</v>
          </cell>
          <cell r="P1263" t="str">
            <v>Off</v>
          </cell>
          <cell r="Q1263" t="str">
            <v>Off</v>
          </cell>
          <cell r="R1263" t="str">
            <v>Off</v>
          </cell>
        </row>
        <row r="1264">
          <cell r="D1264">
            <v>2</v>
          </cell>
          <cell r="K1264">
            <v>106.64061684000001</v>
          </cell>
          <cell r="L1264">
            <v>106.64061684000001</v>
          </cell>
          <cell r="M1264" t="str">
            <v>Off</v>
          </cell>
          <cell r="P1264" t="str">
            <v>Off</v>
          </cell>
          <cell r="Q1264" t="str">
            <v>Off</v>
          </cell>
          <cell r="R1264" t="str">
            <v>Off</v>
          </cell>
        </row>
        <row r="1265">
          <cell r="D1265">
            <v>2</v>
          </cell>
          <cell r="K1265">
            <v>108.13779968999999</v>
          </cell>
          <cell r="L1265">
            <v>108.13779968999999</v>
          </cell>
          <cell r="M1265" t="str">
            <v>Off</v>
          </cell>
          <cell r="P1265" t="str">
            <v>Off</v>
          </cell>
          <cell r="Q1265" t="str">
            <v>Off</v>
          </cell>
          <cell r="R1265" t="str">
            <v>Off</v>
          </cell>
        </row>
        <row r="1266">
          <cell r="D1266">
            <v>2</v>
          </cell>
          <cell r="K1266">
            <v>108.22492450999999</v>
          </cell>
          <cell r="L1266">
            <v>108.22492450999999</v>
          </cell>
          <cell r="M1266" t="str">
            <v>Off</v>
          </cell>
          <cell r="P1266" t="str">
            <v>Off</v>
          </cell>
          <cell r="Q1266" t="str">
            <v>Off</v>
          </cell>
          <cell r="R1266" t="str">
            <v>Off</v>
          </cell>
        </row>
        <row r="1267">
          <cell r="D1267">
            <v>2</v>
          </cell>
          <cell r="K1267">
            <v>106.19419382</v>
          </cell>
          <cell r="L1267">
            <v>106.19419382</v>
          </cell>
          <cell r="M1267" t="str">
            <v>Off</v>
          </cell>
          <cell r="P1267" t="str">
            <v>Off</v>
          </cell>
          <cell r="Q1267" t="str">
            <v>Off</v>
          </cell>
          <cell r="R1267" t="str">
            <v>Off</v>
          </cell>
        </row>
        <row r="1268">
          <cell r="D1268">
            <v>2</v>
          </cell>
          <cell r="K1268">
            <v>105.95033125</v>
          </cell>
          <cell r="L1268">
            <v>105.95033125</v>
          </cell>
          <cell r="M1268" t="str">
            <v>Off</v>
          </cell>
          <cell r="P1268" t="str">
            <v>Off</v>
          </cell>
          <cell r="Q1268" t="str">
            <v>Off</v>
          </cell>
          <cell r="R1268" t="str">
            <v>Off</v>
          </cell>
        </row>
        <row r="1269">
          <cell r="D1269">
            <v>2</v>
          </cell>
          <cell r="K1269">
            <v>105.58648379</v>
          </cell>
          <cell r="L1269">
            <v>105.58648379</v>
          </cell>
          <cell r="M1269" t="str">
            <v>Off</v>
          </cell>
          <cell r="P1269" t="str">
            <v>Off</v>
          </cell>
          <cell r="Q1269" t="str">
            <v>Off</v>
          </cell>
          <cell r="R1269" t="str">
            <v>Off</v>
          </cell>
        </row>
        <row r="1270">
          <cell r="D1270">
            <v>2</v>
          </cell>
          <cell r="K1270">
            <v>107.72809967000001</v>
          </cell>
          <cell r="L1270">
            <v>107.72809967000001</v>
          </cell>
          <cell r="M1270" t="str">
            <v>On</v>
          </cell>
          <cell r="P1270" t="str">
            <v>On</v>
          </cell>
          <cell r="Q1270" t="str">
            <v>Off</v>
          </cell>
          <cell r="R1270" t="str">
            <v>On</v>
          </cell>
        </row>
        <row r="1271">
          <cell r="D1271">
            <v>2</v>
          </cell>
          <cell r="K1271">
            <v>114.9831409</v>
          </cell>
          <cell r="L1271">
            <v>114.9831409</v>
          </cell>
          <cell r="M1271" t="str">
            <v>On</v>
          </cell>
          <cell r="P1271" t="str">
            <v>On</v>
          </cell>
          <cell r="Q1271" t="str">
            <v>On</v>
          </cell>
          <cell r="R1271" t="str">
            <v>On</v>
          </cell>
        </row>
        <row r="1272">
          <cell r="D1272">
            <v>2</v>
          </cell>
          <cell r="K1272">
            <v>115.45124869</v>
          </cell>
          <cell r="L1272">
            <v>115.45124869</v>
          </cell>
          <cell r="M1272" t="str">
            <v>On</v>
          </cell>
          <cell r="P1272" t="str">
            <v>On</v>
          </cell>
          <cell r="Q1272" t="str">
            <v>On</v>
          </cell>
          <cell r="R1272" t="str">
            <v>On</v>
          </cell>
        </row>
        <row r="1273">
          <cell r="D1273">
            <v>2</v>
          </cell>
          <cell r="K1273">
            <v>110.96158952</v>
          </cell>
          <cell r="L1273">
            <v>110.96158952</v>
          </cell>
          <cell r="M1273" t="str">
            <v>On</v>
          </cell>
          <cell r="P1273" t="str">
            <v>On</v>
          </cell>
          <cell r="Q1273" t="str">
            <v>On</v>
          </cell>
          <cell r="R1273" t="str">
            <v>On</v>
          </cell>
        </row>
        <row r="1274">
          <cell r="D1274">
            <v>2</v>
          </cell>
          <cell r="K1274">
            <v>107.71551019</v>
          </cell>
          <cell r="L1274">
            <v>107.71551019</v>
          </cell>
          <cell r="M1274" t="str">
            <v>On</v>
          </cell>
          <cell r="P1274" t="str">
            <v>On</v>
          </cell>
          <cell r="Q1274" t="str">
            <v>On</v>
          </cell>
          <cell r="R1274" t="str">
            <v>On</v>
          </cell>
        </row>
        <row r="1275">
          <cell r="D1275">
            <v>2</v>
          </cell>
          <cell r="K1275">
            <v>106.77128776000001</v>
          </cell>
          <cell r="L1275">
            <v>106.77128776000001</v>
          </cell>
          <cell r="M1275" t="str">
            <v>Off</v>
          </cell>
          <cell r="P1275" t="str">
            <v>Off</v>
          </cell>
          <cell r="Q1275" t="str">
            <v>On</v>
          </cell>
          <cell r="R1275" t="str">
            <v>SuperOff</v>
          </cell>
        </row>
        <row r="1276">
          <cell r="D1276">
            <v>2</v>
          </cell>
          <cell r="K1276">
            <v>103.70724005</v>
          </cell>
          <cell r="L1276">
            <v>103.70724005</v>
          </cell>
          <cell r="M1276" t="str">
            <v>Off</v>
          </cell>
          <cell r="P1276" t="str">
            <v>Off</v>
          </cell>
          <cell r="Q1276" t="str">
            <v>Off</v>
          </cell>
          <cell r="R1276" t="str">
            <v>SuperOff</v>
          </cell>
        </row>
        <row r="1277">
          <cell r="D1277">
            <v>2</v>
          </cell>
          <cell r="K1277">
            <v>102.13481851</v>
          </cell>
          <cell r="L1277">
            <v>102.13481851</v>
          </cell>
          <cell r="M1277" t="str">
            <v>Off</v>
          </cell>
          <cell r="P1277" t="str">
            <v>Off</v>
          </cell>
          <cell r="Q1277" t="str">
            <v>Off</v>
          </cell>
          <cell r="R1277" t="str">
            <v>SuperOff</v>
          </cell>
        </row>
        <row r="1278">
          <cell r="D1278">
            <v>2</v>
          </cell>
          <cell r="K1278">
            <v>98.324249983000001</v>
          </cell>
          <cell r="L1278">
            <v>98.324249983000001</v>
          </cell>
          <cell r="M1278" t="str">
            <v>Off</v>
          </cell>
          <cell r="P1278" t="str">
            <v>SuperOff</v>
          </cell>
          <cell r="Q1278" t="str">
            <v>Off</v>
          </cell>
          <cell r="R1278" t="str">
            <v>SuperOff</v>
          </cell>
        </row>
        <row r="1279">
          <cell r="D1279">
            <v>2</v>
          </cell>
          <cell r="K1279">
            <v>97.743306519000001</v>
          </cell>
          <cell r="L1279">
            <v>97.743306519000001</v>
          </cell>
          <cell r="M1279" t="str">
            <v>Off</v>
          </cell>
          <cell r="P1279" t="str">
            <v>SuperOff</v>
          </cell>
          <cell r="Q1279" t="str">
            <v>Off</v>
          </cell>
          <cell r="R1279" t="str">
            <v>SuperOff</v>
          </cell>
        </row>
        <row r="1280">
          <cell r="D1280">
            <v>2</v>
          </cell>
          <cell r="K1280">
            <v>97.872578591999996</v>
          </cell>
          <cell r="L1280">
            <v>97.872578591999996</v>
          </cell>
          <cell r="M1280" t="str">
            <v>Off</v>
          </cell>
          <cell r="P1280" t="str">
            <v>SuperOff</v>
          </cell>
          <cell r="Q1280" t="str">
            <v>Off</v>
          </cell>
          <cell r="R1280" t="str">
            <v>SuperOff</v>
          </cell>
        </row>
        <row r="1281">
          <cell r="D1281">
            <v>2</v>
          </cell>
          <cell r="K1281">
            <v>98.576698304999994</v>
          </cell>
          <cell r="L1281">
            <v>98.576698304999994</v>
          </cell>
          <cell r="M1281" t="str">
            <v>Off</v>
          </cell>
          <cell r="P1281" t="str">
            <v>SuperOff</v>
          </cell>
          <cell r="Q1281" t="str">
            <v>Off</v>
          </cell>
          <cell r="R1281" t="str">
            <v>SuperOff</v>
          </cell>
        </row>
        <row r="1282">
          <cell r="D1282">
            <v>2</v>
          </cell>
          <cell r="K1282">
            <v>101.73676598</v>
          </cell>
          <cell r="L1282">
            <v>101.73676598</v>
          </cell>
          <cell r="M1282" t="str">
            <v>Off</v>
          </cell>
          <cell r="P1282" t="str">
            <v>SuperOff</v>
          </cell>
          <cell r="Q1282" t="str">
            <v>Off</v>
          </cell>
          <cell r="R1282" t="str">
            <v>SuperOff</v>
          </cell>
        </row>
        <row r="1283">
          <cell r="D1283">
            <v>2</v>
          </cell>
          <cell r="K1283">
            <v>108.19172085</v>
          </cell>
          <cell r="L1283">
            <v>108.19172085</v>
          </cell>
          <cell r="M1283" t="str">
            <v>Off</v>
          </cell>
          <cell r="P1283" t="str">
            <v>SuperOff</v>
          </cell>
          <cell r="Q1283" t="str">
            <v>Off</v>
          </cell>
          <cell r="R1283" t="str">
            <v>SuperOff</v>
          </cell>
        </row>
        <row r="1284">
          <cell r="D1284">
            <v>2</v>
          </cell>
          <cell r="K1284">
            <v>114.24147459</v>
          </cell>
          <cell r="L1284">
            <v>114.24147459</v>
          </cell>
          <cell r="M1284" t="str">
            <v>Off</v>
          </cell>
          <cell r="P1284" t="str">
            <v>SuperOff</v>
          </cell>
          <cell r="Q1284" t="str">
            <v>Off</v>
          </cell>
          <cell r="R1284" t="str">
            <v>SuperOff</v>
          </cell>
        </row>
        <row r="1285">
          <cell r="D1285">
            <v>2</v>
          </cell>
          <cell r="K1285">
            <v>112.28697123000001</v>
          </cell>
          <cell r="L1285">
            <v>112.28697123000001</v>
          </cell>
          <cell r="M1285" t="str">
            <v>Off</v>
          </cell>
          <cell r="P1285" t="str">
            <v>SuperOff</v>
          </cell>
          <cell r="Q1285" t="str">
            <v>Off</v>
          </cell>
          <cell r="R1285" t="str">
            <v>SuperOff</v>
          </cell>
        </row>
        <row r="1286">
          <cell r="D1286">
            <v>2</v>
          </cell>
          <cell r="K1286">
            <v>113.81953392</v>
          </cell>
          <cell r="L1286">
            <v>113.81953392</v>
          </cell>
          <cell r="M1286" t="str">
            <v>Off</v>
          </cell>
          <cell r="P1286" t="str">
            <v>SuperOff</v>
          </cell>
          <cell r="Q1286" t="str">
            <v>Off</v>
          </cell>
          <cell r="R1286" t="str">
            <v>Off</v>
          </cell>
        </row>
        <row r="1287">
          <cell r="D1287">
            <v>2</v>
          </cell>
          <cell r="K1287">
            <v>112.75819074</v>
          </cell>
          <cell r="L1287">
            <v>112.75819074</v>
          </cell>
          <cell r="M1287" t="str">
            <v>Off</v>
          </cell>
          <cell r="P1287" t="str">
            <v>SuperOff</v>
          </cell>
          <cell r="Q1287" t="str">
            <v>Off</v>
          </cell>
          <cell r="R1287" t="str">
            <v>Off</v>
          </cell>
        </row>
        <row r="1288">
          <cell r="D1288">
            <v>2</v>
          </cell>
          <cell r="K1288">
            <v>113.33799817000001</v>
          </cell>
          <cell r="L1288">
            <v>113.33799817000001</v>
          </cell>
          <cell r="M1288" t="str">
            <v>Off</v>
          </cell>
          <cell r="P1288" t="str">
            <v>SuperOff</v>
          </cell>
          <cell r="Q1288" t="str">
            <v>Off</v>
          </cell>
          <cell r="R1288" t="str">
            <v>Off</v>
          </cell>
        </row>
        <row r="1289">
          <cell r="D1289">
            <v>2</v>
          </cell>
          <cell r="K1289">
            <v>114.15490439</v>
          </cell>
          <cell r="L1289">
            <v>114.15490439</v>
          </cell>
          <cell r="M1289" t="str">
            <v>Off</v>
          </cell>
          <cell r="P1289" t="str">
            <v>SuperOff</v>
          </cell>
          <cell r="Q1289" t="str">
            <v>Off</v>
          </cell>
          <cell r="R1289" t="str">
            <v>Off</v>
          </cell>
        </row>
        <row r="1290">
          <cell r="D1290">
            <v>2</v>
          </cell>
          <cell r="K1290">
            <v>115.97393491</v>
          </cell>
          <cell r="L1290">
            <v>115.97393491</v>
          </cell>
          <cell r="M1290" t="str">
            <v>Off</v>
          </cell>
          <cell r="P1290" t="str">
            <v>SuperOff</v>
          </cell>
          <cell r="Q1290" t="str">
            <v>Off</v>
          </cell>
          <cell r="R1290" t="str">
            <v>Off</v>
          </cell>
        </row>
        <row r="1291">
          <cell r="D1291">
            <v>2</v>
          </cell>
          <cell r="K1291">
            <v>113.65578358</v>
          </cell>
          <cell r="L1291">
            <v>113.65578358</v>
          </cell>
          <cell r="M1291" t="str">
            <v>Off</v>
          </cell>
          <cell r="P1291" t="str">
            <v>SuperOff</v>
          </cell>
          <cell r="Q1291" t="str">
            <v>Off</v>
          </cell>
          <cell r="R1291" t="str">
            <v>Off</v>
          </cell>
        </row>
        <row r="1292">
          <cell r="D1292">
            <v>2</v>
          </cell>
          <cell r="K1292">
            <v>113.27996455</v>
          </cell>
          <cell r="L1292">
            <v>113.27996455</v>
          </cell>
          <cell r="M1292" t="str">
            <v>Off</v>
          </cell>
          <cell r="P1292" t="str">
            <v>Off</v>
          </cell>
          <cell r="Q1292" t="str">
            <v>Off</v>
          </cell>
          <cell r="R1292" t="str">
            <v>Off</v>
          </cell>
        </row>
        <row r="1293">
          <cell r="D1293">
            <v>2</v>
          </cell>
          <cell r="K1293">
            <v>112.94015856999999</v>
          </cell>
          <cell r="L1293">
            <v>112.94015856999999</v>
          </cell>
          <cell r="M1293" t="str">
            <v>Off</v>
          </cell>
          <cell r="P1293" t="str">
            <v>Off</v>
          </cell>
          <cell r="Q1293" t="str">
            <v>Off</v>
          </cell>
          <cell r="R1293" t="str">
            <v>Off</v>
          </cell>
        </row>
        <row r="1294">
          <cell r="D1294">
            <v>2</v>
          </cell>
          <cell r="K1294">
            <v>112.82538529999999</v>
          </cell>
          <cell r="L1294">
            <v>112.82538529999999</v>
          </cell>
          <cell r="M1294" t="str">
            <v>On</v>
          </cell>
          <cell r="P1294" t="str">
            <v>On</v>
          </cell>
          <cell r="Q1294" t="str">
            <v>Off</v>
          </cell>
          <cell r="R1294" t="str">
            <v>On</v>
          </cell>
        </row>
        <row r="1295">
          <cell r="D1295">
            <v>2</v>
          </cell>
          <cell r="K1295">
            <v>119.42909124000001</v>
          </cell>
          <cell r="L1295">
            <v>119.42909124000001</v>
          </cell>
          <cell r="M1295" t="str">
            <v>On</v>
          </cell>
          <cell r="P1295" t="str">
            <v>On</v>
          </cell>
          <cell r="Q1295" t="str">
            <v>On</v>
          </cell>
          <cell r="R1295" t="str">
            <v>On</v>
          </cell>
        </row>
        <row r="1296">
          <cell r="D1296">
            <v>2</v>
          </cell>
          <cell r="K1296">
            <v>120.98405411</v>
          </cell>
          <cell r="L1296">
            <v>120.98405411</v>
          </cell>
          <cell r="M1296" t="str">
            <v>On</v>
          </cell>
          <cell r="P1296" t="str">
            <v>On</v>
          </cell>
          <cell r="Q1296" t="str">
            <v>On</v>
          </cell>
          <cell r="R1296" t="str">
            <v>On</v>
          </cell>
        </row>
        <row r="1297">
          <cell r="D1297">
            <v>2</v>
          </cell>
          <cell r="K1297">
            <v>117.50477244</v>
          </cell>
          <cell r="L1297">
            <v>117.50477244</v>
          </cell>
          <cell r="M1297" t="str">
            <v>On</v>
          </cell>
          <cell r="P1297" t="str">
            <v>On</v>
          </cell>
          <cell r="Q1297" t="str">
            <v>On</v>
          </cell>
          <cell r="R1297" t="str">
            <v>On</v>
          </cell>
        </row>
        <row r="1298">
          <cell r="D1298">
            <v>2</v>
          </cell>
          <cell r="K1298">
            <v>115.85214707</v>
          </cell>
          <cell r="L1298">
            <v>115.85214707</v>
          </cell>
          <cell r="M1298" t="str">
            <v>On</v>
          </cell>
          <cell r="P1298" t="str">
            <v>On</v>
          </cell>
          <cell r="Q1298" t="str">
            <v>On</v>
          </cell>
          <cell r="R1298" t="str">
            <v>On</v>
          </cell>
        </row>
        <row r="1299">
          <cell r="D1299">
            <v>2</v>
          </cell>
          <cell r="K1299">
            <v>111.22821784</v>
          </cell>
          <cell r="L1299">
            <v>111.22821784</v>
          </cell>
          <cell r="M1299" t="str">
            <v>Off</v>
          </cell>
          <cell r="P1299" t="str">
            <v>Off</v>
          </cell>
          <cell r="Q1299" t="str">
            <v>On</v>
          </cell>
          <cell r="R1299" t="str">
            <v>SuperOff</v>
          </cell>
        </row>
        <row r="1300">
          <cell r="D1300">
            <v>2</v>
          </cell>
          <cell r="K1300">
            <v>107.55014897</v>
          </cell>
          <cell r="L1300">
            <v>107.55014897</v>
          </cell>
          <cell r="M1300" t="str">
            <v>Off</v>
          </cell>
          <cell r="P1300" t="str">
            <v>Off</v>
          </cell>
          <cell r="Q1300" t="str">
            <v>Off</v>
          </cell>
          <cell r="R1300" t="str">
            <v>SuperOff</v>
          </cell>
        </row>
        <row r="1301">
          <cell r="D1301">
            <v>2</v>
          </cell>
          <cell r="K1301">
            <v>104.8936913</v>
          </cell>
          <cell r="L1301">
            <v>104.8936913</v>
          </cell>
          <cell r="M1301" t="str">
            <v>Off</v>
          </cell>
          <cell r="P1301" t="str">
            <v>Off</v>
          </cell>
          <cell r="Q1301" t="str">
            <v>Off</v>
          </cell>
          <cell r="R1301" t="str">
            <v>SuperOff</v>
          </cell>
        </row>
        <row r="1302">
          <cell r="D1302">
            <v>2</v>
          </cell>
          <cell r="K1302">
            <v>111.93893717</v>
          </cell>
          <cell r="L1302">
            <v>111.93893717</v>
          </cell>
          <cell r="M1302" t="str">
            <v>Off</v>
          </cell>
          <cell r="P1302" t="str">
            <v>SuperOff</v>
          </cell>
          <cell r="Q1302" t="str">
            <v>Off</v>
          </cell>
          <cell r="R1302" t="str">
            <v>SuperOff</v>
          </cell>
        </row>
        <row r="1303">
          <cell r="D1303">
            <v>2</v>
          </cell>
          <cell r="K1303">
            <v>110.96142098999999</v>
          </cell>
          <cell r="L1303">
            <v>110.96142098999999</v>
          </cell>
          <cell r="M1303" t="str">
            <v>Off</v>
          </cell>
          <cell r="P1303" t="str">
            <v>SuperOff</v>
          </cell>
          <cell r="Q1303" t="str">
            <v>Off</v>
          </cell>
          <cell r="R1303" t="str">
            <v>SuperOff</v>
          </cell>
        </row>
        <row r="1304">
          <cell r="D1304">
            <v>2</v>
          </cell>
          <cell r="K1304">
            <v>112.48756708000001</v>
          </cell>
          <cell r="L1304">
            <v>112.48756708000001</v>
          </cell>
          <cell r="M1304" t="str">
            <v>Off</v>
          </cell>
          <cell r="P1304" t="str">
            <v>SuperOff</v>
          </cell>
          <cell r="Q1304" t="str">
            <v>Off</v>
          </cell>
          <cell r="R1304" t="str">
            <v>SuperOff</v>
          </cell>
        </row>
        <row r="1305">
          <cell r="D1305">
            <v>2</v>
          </cell>
          <cell r="K1305">
            <v>115.62353969999999</v>
          </cell>
          <cell r="L1305">
            <v>115.62353969999999</v>
          </cell>
          <cell r="M1305" t="str">
            <v>Off</v>
          </cell>
          <cell r="P1305" t="str">
            <v>SuperOff</v>
          </cell>
          <cell r="Q1305" t="str">
            <v>Off</v>
          </cell>
          <cell r="R1305" t="str">
            <v>SuperOff</v>
          </cell>
        </row>
        <row r="1306">
          <cell r="D1306">
            <v>2</v>
          </cell>
          <cell r="K1306">
            <v>123.15093551</v>
          </cell>
          <cell r="L1306">
            <v>123.15093551</v>
          </cell>
          <cell r="M1306" t="str">
            <v>Off</v>
          </cell>
          <cell r="P1306" t="str">
            <v>SuperOff</v>
          </cell>
          <cell r="Q1306" t="str">
            <v>Off</v>
          </cell>
          <cell r="R1306" t="str">
            <v>SuperOff</v>
          </cell>
        </row>
        <row r="1307">
          <cell r="D1307">
            <v>2</v>
          </cell>
          <cell r="K1307">
            <v>139.26728624</v>
          </cell>
          <cell r="L1307">
            <v>139.26728624</v>
          </cell>
          <cell r="M1307" t="str">
            <v>Off</v>
          </cell>
          <cell r="P1307" t="str">
            <v>SuperOff</v>
          </cell>
          <cell r="Q1307" t="str">
            <v>Off</v>
          </cell>
          <cell r="R1307" t="str">
            <v>SuperOff</v>
          </cell>
        </row>
        <row r="1308">
          <cell r="D1308">
            <v>2</v>
          </cell>
          <cell r="K1308">
            <v>163.10727541</v>
          </cell>
          <cell r="L1308">
            <v>163.10727541</v>
          </cell>
          <cell r="M1308" t="str">
            <v>Off</v>
          </cell>
          <cell r="P1308" t="str">
            <v>SuperOff</v>
          </cell>
          <cell r="Q1308" t="str">
            <v>Off</v>
          </cell>
          <cell r="R1308" t="str">
            <v>SuperOff</v>
          </cell>
        </row>
        <row r="1309">
          <cell r="D1309">
            <v>2</v>
          </cell>
          <cell r="K1309">
            <v>181.17100929</v>
          </cell>
          <cell r="L1309">
            <v>181.17100929</v>
          </cell>
          <cell r="M1309" t="str">
            <v>Off</v>
          </cell>
          <cell r="P1309" t="str">
            <v>SuperOff</v>
          </cell>
          <cell r="Q1309" t="str">
            <v>Off</v>
          </cell>
          <cell r="R1309" t="str">
            <v>SuperOff</v>
          </cell>
        </row>
        <row r="1310">
          <cell r="D1310">
            <v>2</v>
          </cell>
          <cell r="K1310">
            <v>195.38574552</v>
          </cell>
          <cell r="L1310">
            <v>195.38574552</v>
          </cell>
          <cell r="M1310" t="str">
            <v>Off</v>
          </cell>
          <cell r="P1310" t="str">
            <v>SuperOff</v>
          </cell>
          <cell r="Q1310" t="str">
            <v>Off</v>
          </cell>
          <cell r="R1310" t="str">
            <v>Off</v>
          </cell>
        </row>
        <row r="1311">
          <cell r="D1311">
            <v>2</v>
          </cell>
          <cell r="K1311">
            <v>200.42627894</v>
          </cell>
          <cell r="L1311">
            <v>200.42627894</v>
          </cell>
          <cell r="M1311" t="str">
            <v>Off</v>
          </cell>
          <cell r="P1311" t="str">
            <v>SuperOff</v>
          </cell>
          <cell r="Q1311" t="str">
            <v>Off</v>
          </cell>
          <cell r="R1311" t="str">
            <v>Off</v>
          </cell>
        </row>
        <row r="1312">
          <cell r="D1312">
            <v>2</v>
          </cell>
          <cell r="K1312">
            <v>203.22772381999999</v>
          </cell>
          <cell r="L1312">
            <v>203.22772381999999</v>
          </cell>
          <cell r="M1312" t="str">
            <v>Off</v>
          </cell>
          <cell r="P1312" t="str">
            <v>SuperOff</v>
          </cell>
          <cell r="Q1312" t="str">
            <v>Off</v>
          </cell>
          <cell r="R1312" t="str">
            <v>Off</v>
          </cell>
        </row>
        <row r="1313">
          <cell r="D1313">
            <v>2</v>
          </cell>
          <cell r="K1313">
            <v>202.58112091999999</v>
          </cell>
          <cell r="L1313">
            <v>202.58112091999999</v>
          </cell>
          <cell r="M1313" t="str">
            <v>Off</v>
          </cell>
          <cell r="P1313" t="str">
            <v>SuperOff</v>
          </cell>
          <cell r="Q1313" t="str">
            <v>Off</v>
          </cell>
          <cell r="R1313" t="str">
            <v>Off</v>
          </cell>
        </row>
        <row r="1314">
          <cell r="D1314">
            <v>2</v>
          </cell>
          <cell r="K1314">
            <v>202.00625024999999</v>
          </cell>
          <cell r="L1314">
            <v>202.00625024999999</v>
          </cell>
          <cell r="M1314" t="str">
            <v>Off</v>
          </cell>
          <cell r="P1314" t="str">
            <v>SuperOff</v>
          </cell>
          <cell r="Q1314" t="str">
            <v>Off</v>
          </cell>
          <cell r="R1314" t="str">
            <v>Off</v>
          </cell>
        </row>
        <row r="1315">
          <cell r="D1315">
            <v>2</v>
          </cell>
          <cell r="K1315">
            <v>200.8986634</v>
          </cell>
          <cell r="L1315">
            <v>200.8986634</v>
          </cell>
          <cell r="M1315" t="str">
            <v>Off</v>
          </cell>
          <cell r="P1315" t="str">
            <v>SuperOff</v>
          </cell>
          <cell r="Q1315" t="str">
            <v>Off</v>
          </cell>
          <cell r="R1315" t="str">
            <v>Off</v>
          </cell>
        </row>
        <row r="1316">
          <cell r="D1316">
            <v>2</v>
          </cell>
          <cell r="K1316">
            <v>195.79770538</v>
          </cell>
          <cell r="L1316">
            <v>195.79770538</v>
          </cell>
          <cell r="M1316" t="str">
            <v>Off</v>
          </cell>
          <cell r="P1316" t="str">
            <v>Off</v>
          </cell>
          <cell r="Q1316" t="str">
            <v>Off</v>
          </cell>
          <cell r="R1316" t="str">
            <v>Off</v>
          </cell>
        </row>
        <row r="1317">
          <cell r="D1317">
            <v>2</v>
          </cell>
          <cell r="K1317">
            <v>183.17626817999999</v>
          </cell>
          <cell r="L1317">
            <v>183.17626817999999</v>
          </cell>
          <cell r="M1317" t="str">
            <v>Off</v>
          </cell>
          <cell r="P1317" t="str">
            <v>Off</v>
          </cell>
          <cell r="Q1317" t="str">
            <v>Off</v>
          </cell>
          <cell r="R1317" t="str">
            <v>Off</v>
          </cell>
        </row>
        <row r="1318">
          <cell r="D1318">
            <v>2</v>
          </cell>
          <cell r="K1318">
            <v>171.49750295000001</v>
          </cell>
          <cell r="L1318">
            <v>171.49750295000001</v>
          </cell>
          <cell r="M1318" t="str">
            <v>On</v>
          </cell>
          <cell r="P1318" t="str">
            <v>On</v>
          </cell>
          <cell r="Q1318" t="str">
            <v>Off</v>
          </cell>
          <cell r="R1318" t="str">
            <v>On</v>
          </cell>
        </row>
        <row r="1319">
          <cell r="D1319">
            <v>2</v>
          </cell>
          <cell r="K1319">
            <v>171.09806997000001</v>
          </cell>
          <cell r="L1319">
            <v>171.09806997000001</v>
          </cell>
          <cell r="M1319" t="str">
            <v>On</v>
          </cell>
          <cell r="P1319" t="str">
            <v>On</v>
          </cell>
          <cell r="Q1319" t="str">
            <v>On</v>
          </cell>
          <cell r="R1319" t="str">
            <v>On</v>
          </cell>
        </row>
        <row r="1320">
          <cell r="D1320">
            <v>2</v>
          </cell>
          <cell r="K1320">
            <v>166.58182880000001</v>
          </cell>
          <cell r="L1320">
            <v>166.58182880000001</v>
          </cell>
          <cell r="M1320" t="str">
            <v>On</v>
          </cell>
          <cell r="P1320" t="str">
            <v>On</v>
          </cell>
          <cell r="Q1320" t="str">
            <v>On</v>
          </cell>
          <cell r="R1320" t="str">
            <v>On</v>
          </cell>
        </row>
        <row r="1321">
          <cell r="D1321">
            <v>2</v>
          </cell>
          <cell r="K1321">
            <v>159.87471997</v>
          </cell>
          <cell r="L1321">
            <v>159.87471997</v>
          </cell>
          <cell r="M1321" t="str">
            <v>On</v>
          </cell>
          <cell r="P1321" t="str">
            <v>On</v>
          </cell>
          <cell r="Q1321" t="str">
            <v>On</v>
          </cell>
          <cell r="R1321" t="str">
            <v>On</v>
          </cell>
        </row>
        <row r="1322">
          <cell r="D1322">
            <v>2</v>
          </cell>
          <cell r="K1322">
            <v>152.09680119999999</v>
          </cell>
          <cell r="L1322">
            <v>152.09680119999999</v>
          </cell>
          <cell r="M1322" t="str">
            <v>On</v>
          </cell>
          <cell r="P1322" t="str">
            <v>On</v>
          </cell>
          <cell r="Q1322" t="str">
            <v>On</v>
          </cell>
          <cell r="R1322" t="str">
            <v>On</v>
          </cell>
        </row>
        <row r="1323">
          <cell r="D1323">
            <v>2</v>
          </cell>
          <cell r="K1323">
            <v>140.5145034</v>
          </cell>
          <cell r="L1323">
            <v>140.5145034</v>
          </cell>
          <cell r="M1323" t="str">
            <v>Off</v>
          </cell>
          <cell r="P1323" t="str">
            <v>Off</v>
          </cell>
          <cell r="Q1323" t="str">
            <v>On</v>
          </cell>
          <cell r="R1323" t="str">
            <v>SuperOff</v>
          </cell>
        </row>
        <row r="1324">
          <cell r="D1324">
            <v>2</v>
          </cell>
          <cell r="K1324">
            <v>129.92978661999999</v>
          </cell>
          <cell r="L1324">
            <v>129.92978661999999</v>
          </cell>
          <cell r="M1324" t="str">
            <v>Off</v>
          </cell>
          <cell r="P1324" t="str">
            <v>Off</v>
          </cell>
          <cell r="Q1324" t="str">
            <v>Off</v>
          </cell>
          <cell r="R1324" t="str">
            <v>SuperOff</v>
          </cell>
        </row>
        <row r="1325">
          <cell r="D1325">
            <v>2</v>
          </cell>
          <cell r="K1325">
            <v>122.90397591999999</v>
          </cell>
          <cell r="L1325">
            <v>122.90397591999999</v>
          </cell>
          <cell r="M1325" t="str">
            <v>Off</v>
          </cell>
          <cell r="P1325" t="str">
            <v>Off</v>
          </cell>
          <cell r="Q1325" t="str">
            <v>Off</v>
          </cell>
          <cell r="R1325" t="str">
            <v>SuperOff</v>
          </cell>
        </row>
        <row r="1326">
          <cell r="D1326">
            <v>2</v>
          </cell>
          <cell r="K1326">
            <v>121.43531869</v>
          </cell>
          <cell r="L1326">
            <v>121.43531869</v>
          </cell>
          <cell r="M1326" t="str">
            <v>Off</v>
          </cell>
          <cell r="P1326" t="str">
            <v>SuperOff</v>
          </cell>
          <cell r="Q1326" t="str">
            <v>Off</v>
          </cell>
          <cell r="R1326" t="str">
            <v>SuperOff</v>
          </cell>
        </row>
        <row r="1327">
          <cell r="D1327">
            <v>2</v>
          </cell>
          <cell r="K1327">
            <v>119.27924858</v>
          </cell>
          <cell r="L1327">
            <v>119.27924858</v>
          </cell>
          <cell r="M1327" t="str">
            <v>Off</v>
          </cell>
          <cell r="P1327" t="str">
            <v>SuperOff</v>
          </cell>
          <cell r="Q1327" t="str">
            <v>Off</v>
          </cell>
          <cell r="R1327" t="str">
            <v>SuperOff</v>
          </cell>
        </row>
        <row r="1328">
          <cell r="D1328">
            <v>2</v>
          </cell>
          <cell r="K1328">
            <v>118.22220836</v>
          </cell>
          <cell r="L1328">
            <v>118.22220836</v>
          </cell>
          <cell r="M1328" t="str">
            <v>Off</v>
          </cell>
          <cell r="P1328" t="str">
            <v>SuperOff</v>
          </cell>
          <cell r="Q1328" t="str">
            <v>Off</v>
          </cell>
          <cell r="R1328" t="str">
            <v>SuperOff</v>
          </cell>
        </row>
        <row r="1329">
          <cell r="D1329">
            <v>2</v>
          </cell>
          <cell r="K1329">
            <v>119.42096377999999</v>
          </cell>
          <cell r="L1329">
            <v>119.42096377999999</v>
          </cell>
          <cell r="M1329" t="str">
            <v>Off</v>
          </cell>
          <cell r="P1329" t="str">
            <v>SuperOff</v>
          </cell>
          <cell r="Q1329" t="str">
            <v>Off</v>
          </cell>
          <cell r="R1329" t="str">
            <v>SuperOff</v>
          </cell>
        </row>
        <row r="1330">
          <cell r="D1330">
            <v>2</v>
          </cell>
          <cell r="K1330">
            <v>126.15034799999999</v>
          </cell>
          <cell r="L1330">
            <v>126.15034799999999</v>
          </cell>
          <cell r="M1330" t="str">
            <v>Off</v>
          </cell>
          <cell r="P1330" t="str">
            <v>SuperOff</v>
          </cell>
          <cell r="Q1330" t="str">
            <v>Off</v>
          </cell>
          <cell r="R1330" t="str">
            <v>SuperOff</v>
          </cell>
        </row>
        <row r="1331">
          <cell r="D1331">
            <v>2</v>
          </cell>
          <cell r="K1331">
            <v>141.91634508000001</v>
          </cell>
          <cell r="L1331">
            <v>141.91634508000001</v>
          </cell>
          <cell r="M1331" t="str">
            <v>Off</v>
          </cell>
          <cell r="P1331" t="str">
            <v>SuperOff</v>
          </cell>
          <cell r="Q1331" t="str">
            <v>Off</v>
          </cell>
          <cell r="R1331" t="str">
            <v>SuperOff</v>
          </cell>
        </row>
        <row r="1332">
          <cell r="D1332">
            <v>2</v>
          </cell>
          <cell r="K1332">
            <v>165.92493428</v>
          </cell>
          <cell r="L1332">
            <v>165.92493428</v>
          </cell>
          <cell r="M1332" t="str">
            <v>Off</v>
          </cell>
          <cell r="P1332" t="str">
            <v>Off</v>
          </cell>
          <cell r="Q1332" t="str">
            <v>Off</v>
          </cell>
          <cell r="R1332" t="str">
            <v>SuperOff</v>
          </cell>
        </row>
        <row r="1333">
          <cell r="D1333">
            <v>2</v>
          </cell>
          <cell r="K1333">
            <v>182.68084805000001</v>
          </cell>
          <cell r="L1333">
            <v>182.68084805000001</v>
          </cell>
          <cell r="M1333" t="str">
            <v>Off</v>
          </cell>
          <cell r="P1333" t="str">
            <v>Off</v>
          </cell>
          <cell r="Q1333" t="str">
            <v>Off</v>
          </cell>
          <cell r="R1333" t="str">
            <v>SuperOff</v>
          </cell>
        </row>
        <row r="1334">
          <cell r="D1334">
            <v>2</v>
          </cell>
          <cell r="K1334">
            <v>192.64839362000001</v>
          </cell>
          <cell r="L1334">
            <v>192.64839362000001</v>
          </cell>
          <cell r="M1334" t="str">
            <v>Off</v>
          </cell>
          <cell r="P1334" t="str">
            <v>Off</v>
          </cell>
          <cell r="Q1334" t="str">
            <v>Off</v>
          </cell>
          <cell r="R1334" t="str">
            <v>Off</v>
          </cell>
        </row>
        <row r="1335">
          <cell r="D1335">
            <v>2</v>
          </cell>
          <cell r="K1335">
            <v>192.45953542999999</v>
          </cell>
          <cell r="L1335">
            <v>192.45953542999999</v>
          </cell>
          <cell r="M1335" t="str">
            <v>Off</v>
          </cell>
          <cell r="P1335" t="str">
            <v>Off</v>
          </cell>
          <cell r="Q1335" t="str">
            <v>Off</v>
          </cell>
          <cell r="R1335" t="str">
            <v>Off</v>
          </cell>
        </row>
        <row r="1336">
          <cell r="D1336">
            <v>2</v>
          </cell>
          <cell r="K1336">
            <v>192.07685176000001</v>
          </cell>
          <cell r="L1336">
            <v>192.07685176000001</v>
          </cell>
          <cell r="M1336" t="str">
            <v>Off</v>
          </cell>
          <cell r="P1336" t="str">
            <v>Off</v>
          </cell>
          <cell r="Q1336" t="str">
            <v>Off</v>
          </cell>
          <cell r="R1336" t="str">
            <v>Off</v>
          </cell>
        </row>
        <row r="1337">
          <cell r="D1337">
            <v>2</v>
          </cell>
          <cell r="K1337">
            <v>191.51903838999999</v>
          </cell>
          <cell r="L1337">
            <v>191.51903838999999</v>
          </cell>
          <cell r="M1337" t="str">
            <v>Off</v>
          </cell>
          <cell r="P1337" t="str">
            <v>Off</v>
          </cell>
          <cell r="Q1337" t="str">
            <v>Off</v>
          </cell>
          <cell r="R1337" t="str">
            <v>Off</v>
          </cell>
        </row>
        <row r="1338">
          <cell r="D1338">
            <v>2</v>
          </cell>
          <cell r="K1338">
            <v>192.60843061</v>
          </cell>
          <cell r="L1338">
            <v>192.60843061</v>
          </cell>
          <cell r="M1338" t="str">
            <v>Off</v>
          </cell>
          <cell r="P1338" t="str">
            <v>Off</v>
          </cell>
          <cell r="Q1338" t="str">
            <v>Off</v>
          </cell>
          <cell r="R1338" t="str">
            <v>Off</v>
          </cell>
        </row>
        <row r="1339">
          <cell r="D1339">
            <v>2</v>
          </cell>
          <cell r="K1339">
            <v>193.57778254999999</v>
          </cell>
          <cell r="L1339">
            <v>193.57778254999999</v>
          </cell>
          <cell r="M1339" t="str">
            <v>Off</v>
          </cell>
          <cell r="P1339" t="str">
            <v>Off</v>
          </cell>
          <cell r="Q1339" t="str">
            <v>Off</v>
          </cell>
          <cell r="R1339" t="str">
            <v>Off</v>
          </cell>
        </row>
        <row r="1340">
          <cell r="D1340">
            <v>2</v>
          </cell>
          <cell r="K1340">
            <v>190.3446174</v>
          </cell>
          <cell r="L1340">
            <v>190.3446174</v>
          </cell>
          <cell r="M1340" t="str">
            <v>Off</v>
          </cell>
          <cell r="P1340" t="str">
            <v>Off</v>
          </cell>
          <cell r="Q1340" t="str">
            <v>Off</v>
          </cell>
          <cell r="R1340" t="str">
            <v>Off</v>
          </cell>
        </row>
        <row r="1341">
          <cell r="D1341">
            <v>2</v>
          </cell>
          <cell r="K1341">
            <v>179.77076369</v>
          </cell>
          <cell r="L1341">
            <v>179.77076369</v>
          </cell>
          <cell r="M1341" t="str">
            <v>Off</v>
          </cell>
          <cell r="P1341" t="str">
            <v>Off</v>
          </cell>
          <cell r="Q1341" t="str">
            <v>Off</v>
          </cell>
          <cell r="R1341" t="str">
            <v>Off</v>
          </cell>
        </row>
        <row r="1342">
          <cell r="D1342">
            <v>2</v>
          </cell>
          <cell r="K1342">
            <v>171.15918461999999</v>
          </cell>
          <cell r="L1342">
            <v>171.15918461999999</v>
          </cell>
          <cell r="M1342" t="str">
            <v>On</v>
          </cell>
          <cell r="P1342" t="str">
            <v>On</v>
          </cell>
          <cell r="Q1342" t="str">
            <v>Off</v>
          </cell>
          <cell r="R1342" t="str">
            <v>On</v>
          </cell>
        </row>
        <row r="1343">
          <cell r="D1343">
            <v>2</v>
          </cell>
          <cell r="K1343">
            <v>171.84798494</v>
          </cell>
          <cell r="L1343">
            <v>171.84798494</v>
          </cell>
          <cell r="M1343" t="str">
            <v>On</v>
          </cell>
          <cell r="P1343" t="str">
            <v>On</v>
          </cell>
          <cell r="Q1343" t="str">
            <v>On</v>
          </cell>
          <cell r="R1343" t="str">
            <v>On</v>
          </cell>
        </row>
        <row r="1344">
          <cell r="D1344">
            <v>2</v>
          </cell>
          <cell r="K1344">
            <v>167.71076357999999</v>
          </cell>
          <cell r="L1344">
            <v>167.71076357999999</v>
          </cell>
          <cell r="M1344" t="str">
            <v>On</v>
          </cell>
          <cell r="P1344" t="str">
            <v>On</v>
          </cell>
          <cell r="Q1344" t="str">
            <v>On</v>
          </cell>
          <cell r="R1344" t="str">
            <v>On</v>
          </cell>
        </row>
        <row r="1345">
          <cell r="D1345">
            <v>2</v>
          </cell>
          <cell r="K1345">
            <v>161.50429632999999</v>
          </cell>
          <cell r="L1345">
            <v>161.50429632999999</v>
          </cell>
          <cell r="M1345" t="str">
            <v>On</v>
          </cell>
          <cell r="P1345" t="str">
            <v>On</v>
          </cell>
          <cell r="Q1345" t="str">
            <v>On</v>
          </cell>
          <cell r="R1345" t="str">
            <v>On</v>
          </cell>
        </row>
        <row r="1346">
          <cell r="D1346">
            <v>2</v>
          </cell>
          <cell r="K1346">
            <v>155.03372881000001</v>
          </cell>
          <cell r="L1346">
            <v>155.03372881000001</v>
          </cell>
          <cell r="M1346" t="str">
            <v>On</v>
          </cell>
          <cell r="P1346" t="str">
            <v>On</v>
          </cell>
          <cell r="Q1346" t="str">
            <v>On</v>
          </cell>
          <cell r="R1346" t="str">
            <v>On</v>
          </cell>
        </row>
        <row r="1347">
          <cell r="D1347">
            <v>2</v>
          </cell>
          <cell r="K1347">
            <v>142.27797235</v>
          </cell>
          <cell r="L1347">
            <v>142.27797235</v>
          </cell>
          <cell r="M1347" t="str">
            <v>Off</v>
          </cell>
          <cell r="P1347" t="str">
            <v>Off</v>
          </cell>
          <cell r="Q1347" t="str">
            <v>On</v>
          </cell>
          <cell r="R1347" t="str">
            <v>SuperOff</v>
          </cell>
        </row>
        <row r="1348">
          <cell r="D1348">
            <v>2</v>
          </cell>
          <cell r="K1348">
            <v>133.23058846999999</v>
          </cell>
          <cell r="L1348">
            <v>133.23058846999999</v>
          </cell>
          <cell r="M1348" t="str">
            <v>Off</v>
          </cell>
          <cell r="P1348" t="str">
            <v>Off</v>
          </cell>
          <cell r="Q1348" t="str">
            <v>Off</v>
          </cell>
          <cell r="R1348" t="str">
            <v>SuperOff</v>
          </cell>
        </row>
        <row r="1349">
          <cell r="D1349">
            <v>2</v>
          </cell>
          <cell r="K1349">
            <v>125.04469451999999</v>
          </cell>
          <cell r="L1349">
            <v>125.04469451999999</v>
          </cell>
          <cell r="M1349" t="str">
            <v>Off</v>
          </cell>
          <cell r="P1349" t="str">
            <v>Off</v>
          </cell>
          <cell r="Q1349" t="str">
            <v>Off</v>
          </cell>
          <cell r="R1349" t="str">
            <v>SuperOff</v>
          </cell>
        </row>
        <row r="1350">
          <cell r="D1350">
            <v>2</v>
          </cell>
          <cell r="K1350">
            <v>117.15148581</v>
          </cell>
          <cell r="L1350">
            <v>117.15148581</v>
          </cell>
          <cell r="M1350" t="str">
            <v>Off</v>
          </cell>
          <cell r="P1350" t="str">
            <v>SuperOff</v>
          </cell>
          <cell r="Q1350" t="str">
            <v>Off</v>
          </cell>
          <cell r="R1350" t="str">
            <v>SuperOff</v>
          </cell>
        </row>
        <row r="1351">
          <cell r="D1351">
            <v>2</v>
          </cell>
          <cell r="K1351">
            <v>118.14879498000001</v>
          </cell>
          <cell r="L1351">
            <v>118.14879498000001</v>
          </cell>
          <cell r="M1351" t="str">
            <v>Off</v>
          </cell>
          <cell r="P1351" t="str">
            <v>SuperOff</v>
          </cell>
          <cell r="Q1351" t="str">
            <v>Off</v>
          </cell>
          <cell r="R1351" t="str">
            <v>SuperOff</v>
          </cell>
        </row>
        <row r="1352">
          <cell r="D1352">
            <v>2</v>
          </cell>
          <cell r="K1352">
            <v>118.96920421999999</v>
          </cell>
          <cell r="L1352">
            <v>118.96920421999999</v>
          </cell>
          <cell r="M1352" t="str">
            <v>Off</v>
          </cell>
          <cell r="P1352" t="str">
            <v>SuperOff</v>
          </cell>
          <cell r="Q1352" t="str">
            <v>Off</v>
          </cell>
          <cell r="R1352" t="str">
            <v>SuperOff</v>
          </cell>
        </row>
        <row r="1353">
          <cell r="D1353">
            <v>2</v>
          </cell>
          <cell r="K1353">
            <v>120.74499118999999</v>
          </cell>
          <cell r="L1353">
            <v>120.74499118999999</v>
          </cell>
          <cell r="M1353" t="str">
            <v>Off</v>
          </cell>
          <cell r="P1353" t="str">
            <v>SuperOff</v>
          </cell>
          <cell r="Q1353" t="str">
            <v>Off</v>
          </cell>
          <cell r="R1353" t="str">
            <v>SuperOff</v>
          </cell>
        </row>
        <row r="1354">
          <cell r="D1354">
            <v>2</v>
          </cell>
          <cell r="K1354">
            <v>127.67193253000001</v>
          </cell>
          <cell r="L1354">
            <v>127.67193253000001</v>
          </cell>
          <cell r="M1354" t="str">
            <v>Off</v>
          </cell>
          <cell r="P1354" t="str">
            <v>SuperOff</v>
          </cell>
          <cell r="Q1354" t="str">
            <v>Off</v>
          </cell>
          <cell r="R1354" t="str">
            <v>SuperOff</v>
          </cell>
        </row>
        <row r="1355">
          <cell r="D1355">
            <v>2</v>
          </cell>
          <cell r="K1355">
            <v>142.84662621999999</v>
          </cell>
          <cell r="L1355">
            <v>142.84662621999999</v>
          </cell>
          <cell r="M1355" t="str">
            <v>Off</v>
          </cell>
          <cell r="P1355" t="str">
            <v>SuperOff</v>
          </cell>
          <cell r="Q1355" t="str">
            <v>Off</v>
          </cell>
          <cell r="R1355" t="str">
            <v>SuperOff</v>
          </cell>
        </row>
        <row r="1356">
          <cell r="D1356">
            <v>2</v>
          </cell>
          <cell r="K1356">
            <v>166.09131328999999</v>
          </cell>
          <cell r="L1356">
            <v>166.09131328999999</v>
          </cell>
          <cell r="M1356" t="str">
            <v>Off</v>
          </cell>
          <cell r="P1356" t="str">
            <v>Off</v>
          </cell>
          <cell r="Q1356" t="str">
            <v>Off</v>
          </cell>
          <cell r="R1356" t="str">
            <v>SuperOff</v>
          </cell>
        </row>
        <row r="1357">
          <cell r="D1357">
            <v>2</v>
          </cell>
          <cell r="K1357">
            <v>180.71646183999999</v>
          </cell>
          <cell r="L1357">
            <v>180.71646183999999</v>
          </cell>
          <cell r="M1357" t="str">
            <v>Off</v>
          </cell>
          <cell r="P1357" t="str">
            <v>Off</v>
          </cell>
          <cell r="Q1357" t="str">
            <v>Off</v>
          </cell>
          <cell r="R1357" t="str">
            <v>SuperOff</v>
          </cell>
        </row>
        <row r="1358">
          <cell r="D1358">
            <v>2</v>
          </cell>
          <cell r="K1358">
            <v>192.53445955000001</v>
          </cell>
          <cell r="L1358">
            <v>192.53445955000001</v>
          </cell>
          <cell r="M1358" t="str">
            <v>Off</v>
          </cell>
          <cell r="P1358" t="str">
            <v>Off</v>
          </cell>
          <cell r="Q1358" t="str">
            <v>Off</v>
          </cell>
          <cell r="R1358" t="str">
            <v>Off</v>
          </cell>
        </row>
        <row r="1359">
          <cell r="D1359">
            <v>2</v>
          </cell>
          <cell r="K1359">
            <v>194.88780087999999</v>
          </cell>
          <cell r="L1359">
            <v>194.88780087999999</v>
          </cell>
          <cell r="M1359" t="str">
            <v>Off</v>
          </cell>
          <cell r="P1359" t="str">
            <v>Off</v>
          </cell>
          <cell r="Q1359" t="str">
            <v>Off</v>
          </cell>
          <cell r="R1359" t="str">
            <v>Off</v>
          </cell>
        </row>
        <row r="1360">
          <cell r="D1360">
            <v>2</v>
          </cell>
          <cell r="K1360">
            <v>193.6479961</v>
          </cell>
          <cell r="L1360">
            <v>193.6479961</v>
          </cell>
          <cell r="M1360" t="str">
            <v>Off</v>
          </cell>
          <cell r="P1360" t="str">
            <v>Off</v>
          </cell>
          <cell r="Q1360" t="str">
            <v>Off</v>
          </cell>
          <cell r="R1360" t="str">
            <v>Off</v>
          </cell>
        </row>
        <row r="1361">
          <cell r="D1361">
            <v>2</v>
          </cell>
          <cell r="K1361">
            <v>191.87602115000001</v>
          </cell>
          <cell r="L1361">
            <v>191.87602115000001</v>
          </cell>
          <cell r="M1361" t="str">
            <v>Off</v>
          </cell>
          <cell r="P1361" t="str">
            <v>Off</v>
          </cell>
          <cell r="Q1361" t="str">
            <v>Off</v>
          </cell>
          <cell r="R1361" t="str">
            <v>Off</v>
          </cell>
        </row>
        <row r="1362">
          <cell r="D1362">
            <v>2</v>
          </cell>
          <cell r="K1362">
            <v>188.56364504999999</v>
          </cell>
          <cell r="L1362">
            <v>188.56364504999999</v>
          </cell>
          <cell r="M1362" t="str">
            <v>Off</v>
          </cell>
          <cell r="P1362" t="str">
            <v>Off</v>
          </cell>
          <cell r="Q1362" t="str">
            <v>Off</v>
          </cell>
          <cell r="R1362" t="str">
            <v>Off</v>
          </cell>
        </row>
        <row r="1363">
          <cell r="D1363">
            <v>2</v>
          </cell>
          <cell r="K1363">
            <v>187.47116679999999</v>
          </cell>
          <cell r="L1363">
            <v>187.47116679999999</v>
          </cell>
          <cell r="M1363" t="str">
            <v>Off</v>
          </cell>
          <cell r="P1363" t="str">
            <v>Off</v>
          </cell>
          <cell r="Q1363" t="str">
            <v>Off</v>
          </cell>
          <cell r="R1363" t="str">
            <v>Off</v>
          </cell>
        </row>
        <row r="1364">
          <cell r="D1364">
            <v>2</v>
          </cell>
          <cell r="K1364">
            <v>182.41469153</v>
          </cell>
          <cell r="L1364">
            <v>182.41469153</v>
          </cell>
          <cell r="M1364" t="str">
            <v>Off</v>
          </cell>
          <cell r="P1364" t="str">
            <v>Off</v>
          </cell>
          <cell r="Q1364" t="str">
            <v>Off</v>
          </cell>
          <cell r="R1364" t="str">
            <v>Off</v>
          </cell>
        </row>
        <row r="1365">
          <cell r="D1365">
            <v>2</v>
          </cell>
          <cell r="K1365">
            <v>171.48143023</v>
          </cell>
          <cell r="L1365">
            <v>171.48143023</v>
          </cell>
          <cell r="M1365" t="str">
            <v>Off</v>
          </cell>
          <cell r="P1365" t="str">
            <v>Off</v>
          </cell>
          <cell r="Q1365" t="str">
            <v>Off</v>
          </cell>
          <cell r="R1365" t="str">
            <v>Off</v>
          </cell>
        </row>
        <row r="1366">
          <cell r="D1366">
            <v>2</v>
          </cell>
          <cell r="K1366">
            <v>164.33385552999999</v>
          </cell>
          <cell r="L1366">
            <v>164.33385552999999</v>
          </cell>
          <cell r="M1366" t="str">
            <v>On</v>
          </cell>
          <cell r="P1366" t="str">
            <v>On</v>
          </cell>
          <cell r="Q1366" t="str">
            <v>Off</v>
          </cell>
          <cell r="R1366" t="str">
            <v>On</v>
          </cell>
        </row>
        <row r="1367">
          <cell r="D1367">
            <v>2</v>
          </cell>
          <cell r="K1367">
            <v>166.50620275</v>
          </cell>
          <cell r="L1367">
            <v>166.50620275</v>
          </cell>
          <cell r="M1367" t="str">
            <v>On</v>
          </cell>
          <cell r="P1367" t="str">
            <v>On</v>
          </cell>
          <cell r="Q1367" t="str">
            <v>On</v>
          </cell>
          <cell r="R1367" t="str">
            <v>On</v>
          </cell>
        </row>
        <row r="1368">
          <cell r="D1368">
            <v>2</v>
          </cell>
          <cell r="K1368">
            <v>163.15574925999999</v>
          </cell>
          <cell r="L1368">
            <v>163.15574925999999</v>
          </cell>
          <cell r="M1368" t="str">
            <v>On</v>
          </cell>
          <cell r="P1368" t="str">
            <v>On</v>
          </cell>
          <cell r="Q1368" t="str">
            <v>On</v>
          </cell>
          <cell r="R1368" t="str">
            <v>On</v>
          </cell>
        </row>
        <row r="1369">
          <cell r="D1369">
            <v>2</v>
          </cell>
          <cell r="K1369">
            <v>157.14294092</v>
          </cell>
          <cell r="L1369">
            <v>157.14294092</v>
          </cell>
          <cell r="M1369" t="str">
            <v>On</v>
          </cell>
          <cell r="P1369" t="str">
            <v>On</v>
          </cell>
          <cell r="Q1369" t="str">
            <v>On</v>
          </cell>
          <cell r="R1369" t="str">
            <v>On</v>
          </cell>
        </row>
        <row r="1370">
          <cell r="D1370">
            <v>2</v>
          </cell>
          <cell r="K1370">
            <v>150.50937947</v>
          </cell>
          <cell r="L1370">
            <v>150.50937947</v>
          </cell>
          <cell r="M1370" t="str">
            <v>On</v>
          </cell>
          <cell r="P1370" t="str">
            <v>On</v>
          </cell>
          <cell r="Q1370" t="str">
            <v>On</v>
          </cell>
          <cell r="R1370" t="str">
            <v>On</v>
          </cell>
        </row>
        <row r="1371">
          <cell r="D1371">
            <v>2</v>
          </cell>
          <cell r="K1371">
            <v>138.10745220000001</v>
          </cell>
          <cell r="L1371">
            <v>138.10745220000001</v>
          </cell>
          <cell r="M1371" t="str">
            <v>Off</v>
          </cell>
          <cell r="P1371" t="str">
            <v>Off</v>
          </cell>
          <cell r="Q1371" t="str">
            <v>On</v>
          </cell>
          <cell r="R1371" t="str">
            <v>SuperOff</v>
          </cell>
        </row>
        <row r="1372">
          <cell r="D1372">
            <v>2</v>
          </cell>
          <cell r="K1372">
            <v>127.72356927</v>
          </cell>
          <cell r="L1372">
            <v>127.72356927</v>
          </cell>
          <cell r="M1372" t="str">
            <v>Off</v>
          </cell>
          <cell r="P1372" t="str">
            <v>Off</v>
          </cell>
          <cell r="Q1372" t="str">
            <v>Off</v>
          </cell>
          <cell r="R1372" t="str">
            <v>SuperOff</v>
          </cell>
        </row>
        <row r="1373">
          <cell r="D1373">
            <v>2</v>
          </cell>
          <cell r="K1373">
            <v>120.59073991</v>
          </cell>
          <cell r="L1373">
            <v>120.59073991</v>
          </cell>
          <cell r="M1373" t="str">
            <v>Off</v>
          </cell>
          <cell r="P1373" t="str">
            <v>Off</v>
          </cell>
          <cell r="Q1373" t="str">
            <v>Off</v>
          </cell>
          <cell r="R1373" t="str">
            <v>SuperOff</v>
          </cell>
        </row>
        <row r="1374">
          <cell r="D1374">
            <v>2</v>
          </cell>
          <cell r="K1374">
            <v>118.47004941</v>
          </cell>
          <cell r="L1374">
            <v>118.47004941</v>
          </cell>
          <cell r="M1374" t="str">
            <v>Off</v>
          </cell>
          <cell r="P1374" t="str">
            <v>SuperOff</v>
          </cell>
          <cell r="Q1374" t="str">
            <v>Off</v>
          </cell>
          <cell r="R1374" t="str">
            <v>SuperOff</v>
          </cell>
        </row>
        <row r="1375">
          <cell r="D1375">
            <v>2</v>
          </cell>
          <cell r="K1375">
            <v>118.02384877999999</v>
          </cell>
          <cell r="L1375">
            <v>118.02384877999999</v>
          </cell>
          <cell r="M1375" t="str">
            <v>Off</v>
          </cell>
          <cell r="P1375" t="str">
            <v>SuperOff</v>
          </cell>
          <cell r="Q1375" t="str">
            <v>Off</v>
          </cell>
          <cell r="R1375" t="str">
            <v>SuperOff</v>
          </cell>
        </row>
        <row r="1376">
          <cell r="D1376">
            <v>2</v>
          </cell>
          <cell r="K1376">
            <v>119.15916552</v>
          </cell>
          <cell r="L1376">
            <v>119.15916552</v>
          </cell>
          <cell r="M1376" t="str">
            <v>Off</v>
          </cell>
          <cell r="P1376" t="str">
            <v>SuperOff</v>
          </cell>
          <cell r="Q1376" t="str">
            <v>Off</v>
          </cell>
          <cell r="R1376" t="str">
            <v>SuperOff</v>
          </cell>
        </row>
        <row r="1377">
          <cell r="D1377">
            <v>2</v>
          </cell>
          <cell r="K1377">
            <v>119.35973614</v>
          </cell>
          <cell r="L1377">
            <v>119.35973614</v>
          </cell>
          <cell r="M1377" t="str">
            <v>Off</v>
          </cell>
          <cell r="P1377" t="str">
            <v>SuperOff</v>
          </cell>
          <cell r="Q1377" t="str">
            <v>Off</v>
          </cell>
          <cell r="R1377" t="str">
            <v>SuperOff</v>
          </cell>
        </row>
        <row r="1378">
          <cell r="D1378">
            <v>2</v>
          </cell>
          <cell r="K1378">
            <v>125.53907812</v>
          </cell>
          <cell r="L1378">
            <v>125.53907812</v>
          </cell>
          <cell r="M1378" t="str">
            <v>Off</v>
          </cell>
          <cell r="P1378" t="str">
            <v>SuperOff</v>
          </cell>
          <cell r="Q1378" t="str">
            <v>Off</v>
          </cell>
          <cell r="R1378" t="str">
            <v>SuperOff</v>
          </cell>
        </row>
        <row r="1379">
          <cell r="D1379">
            <v>2</v>
          </cell>
          <cell r="K1379">
            <v>141.0353954</v>
          </cell>
          <cell r="L1379">
            <v>141.0353954</v>
          </cell>
          <cell r="M1379" t="str">
            <v>Off</v>
          </cell>
          <cell r="P1379" t="str">
            <v>SuperOff</v>
          </cell>
          <cell r="Q1379" t="str">
            <v>Off</v>
          </cell>
          <cell r="R1379" t="str">
            <v>SuperOff</v>
          </cell>
        </row>
        <row r="1380">
          <cell r="D1380">
            <v>2</v>
          </cell>
          <cell r="K1380">
            <v>165.22167400000001</v>
          </cell>
          <cell r="L1380">
            <v>165.22167400000001</v>
          </cell>
          <cell r="M1380" t="str">
            <v>Off</v>
          </cell>
          <cell r="P1380" t="str">
            <v>Off</v>
          </cell>
          <cell r="Q1380" t="str">
            <v>Off</v>
          </cell>
          <cell r="R1380" t="str">
            <v>SuperOff</v>
          </cell>
        </row>
        <row r="1381">
          <cell r="D1381">
            <v>2</v>
          </cell>
          <cell r="K1381">
            <v>181.31638996000001</v>
          </cell>
          <cell r="L1381">
            <v>181.31638996000001</v>
          </cell>
          <cell r="M1381" t="str">
            <v>Off</v>
          </cell>
          <cell r="P1381" t="str">
            <v>Off</v>
          </cell>
          <cell r="Q1381" t="str">
            <v>Off</v>
          </cell>
          <cell r="R1381" t="str">
            <v>SuperOff</v>
          </cell>
        </row>
        <row r="1382">
          <cell r="D1382">
            <v>2</v>
          </cell>
          <cell r="K1382">
            <v>193.66053577</v>
          </cell>
          <cell r="L1382">
            <v>193.66053577</v>
          </cell>
          <cell r="M1382" t="str">
            <v>Off</v>
          </cell>
          <cell r="P1382" t="str">
            <v>Off</v>
          </cell>
          <cell r="Q1382" t="str">
            <v>Off</v>
          </cell>
          <cell r="R1382" t="str">
            <v>Off</v>
          </cell>
        </row>
        <row r="1383">
          <cell r="D1383">
            <v>2</v>
          </cell>
          <cell r="K1383">
            <v>198.87756942999999</v>
          </cell>
          <cell r="L1383">
            <v>198.87756942999999</v>
          </cell>
          <cell r="M1383" t="str">
            <v>Off</v>
          </cell>
          <cell r="P1383" t="str">
            <v>Off</v>
          </cell>
          <cell r="Q1383" t="str">
            <v>Off</v>
          </cell>
          <cell r="R1383" t="str">
            <v>Off</v>
          </cell>
        </row>
        <row r="1384">
          <cell r="D1384">
            <v>2</v>
          </cell>
          <cell r="K1384">
            <v>199.60423865000001</v>
          </cell>
          <cell r="L1384">
            <v>199.60423865000001</v>
          </cell>
          <cell r="M1384" t="str">
            <v>Off</v>
          </cell>
          <cell r="P1384" t="str">
            <v>Off</v>
          </cell>
          <cell r="Q1384" t="str">
            <v>Off</v>
          </cell>
          <cell r="R1384" t="str">
            <v>Off</v>
          </cell>
        </row>
        <row r="1385">
          <cell r="D1385">
            <v>2</v>
          </cell>
          <cell r="K1385">
            <v>200.03304926000001</v>
          </cell>
          <cell r="L1385">
            <v>200.03304926000001</v>
          </cell>
          <cell r="M1385" t="str">
            <v>Off</v>
          </cell>
          <cell r="P1385" t="str">
            <v>Off</v>
          </cell>
          <cell r="Q1385" t="str">
            <v>Off</v>
          </cell>
          <cell r="R1385" t="str">
            <v>Off</v>
          </cell>
        </row>
        <row r="1386">
          <cell r="D1386">
            <v>2</v>
          </cell>
          <cell r="K1386">
            <v>198.88347576999999</v>
          </cell>
          <cell r="L1386">
            <v>198.88347576999999</v>
          </cell>
          <cell r="M1386" t="str">
            <v>Off</v>
          </cell>
          <cell r="P1386" t="str">
            <v>Off</v>
          </cell>
          <cell r="Q1386" t="str">
            <v>Off</v>
          </cell>
          <cell r="R1386" t="str">
            <v>Off</v>
          </cell>
        </row>
        <row r="1387">
          <cell r="D1387">
            <v>2</v>
          </cell>
          <cell r="K1387">
            <v>199.39106322000001</v>
          </cell>
          <cell r="L1387">
            <v>199.39106322000001</v>
          </cell>
          <cell r="M1387" t="str">
            <v>Off</v>
          </cell>
          <cell r="P1387" t="str">
            <v>Off</v>
          </cell>
          <cell r="Q1387" t="str">
            <v>Off</v>
          </cell>
          <cell r="R1387" t="str">
            <v>Off</v>
          </cell>
        </row>
        <row r="1388">
          <cell r="D1388">
            <v>2</v>
          </cell>
          <cell r="K1388">
            <v>193.71273439000001</v>
          </cell>
          <cell r="L1388">
            <v>193.71273439000001</v>
          </cell>
          <cell r="M1388" t="str">
            <v>Off</v>
          </cell>
          <cell r="P1388" t="str">
            <v>Off</v>
          </cell>
          <cell r="Q1388" t="str">
            <v>Off</v>
          </cell>
          <cell r="R1388" t="str">
            <v>Off</v>
          </cell>
        </row>
        <row r="1389">
          <cell r="D1389">
            <v>2</v>
          </cell>
          <cell r="K1389">
            <v>182.7273016</v>
          </cell>
          <cell r="L1389">
            <v>182.7273016</v>
          </cell>
          <cell r="M1389" t="str">
            <v>Off</v>
          </cell>
          <cell r="P1389" t="str">
            <v>Off</v>
          </cell>
          <cell r="Q1389" t="str">
            <v>Off</v>
          </cell>
          <cell r="R1389" t="str">
            <v>Off</v>
          </cell>
        </row>
        <row r="1390">
          <cell r="D1390">
            <v>2</v>
          </cell>
          <cell r="K1390">
            <v>170.70595764999999</v>
          </cell>
          <cell r="L1390">
            <v>170.70595764999999</v>
          </cell>
          <cell r="M1390" t="str">
            <v>On</v>
          </cell>
          <cell r="P1390" t="str">
            <v>On</v>
          </cell>
          <cell r="Q1390" t="str">
            <v>Off</v>
          </cell>
          <cell r="R1390" t="str">
            <v>On</v>
          </cell>
        </row>
        <row r="1391">
          <cell r="D1391">
            <v>2</v>
          </cell>
          <cell r="K1391">
            <v>172.38485602</v>
          </cell>
          <cell r="L1391">
            <v>172.38485602</v>
          </cell>
          <cell r="M1391" t="str">
            <v>On</v>
          </cell>
          <cell r="P1391" t="str">
            <v>On</v>
          </cell>
          <cell r="Q1391" t="str">
            <v>On</v>
          </cell>
          <cell r="R1391" t="str">
            <v>On</v>
          </cell>
        </row>
        <row r="1392">
          <cell r="D1392">
            <v>2</v>
          </cell>
          <cell r="K1392">
            <v>171.82156771000001</v>
          </cell>
          <cell r="L1392">
            <v>171.82156771000001</v>
          </cell>
          <cell r="M1392" t="str">
            <v>On</v>
          </cell>
          <cell r="P1392" t="str">
            <v>On</v>
          </cell>
          <cell r="Q1392" t="str">
            <v>On</v>
          </cell>
          <cell r="R1392" t="str">
            <v>On</v>
          </cell>
        </row>
        <row r="1393">
          <cell r="D1393">
            <v>2</v>
          </cell>
          <cell r="K1393">
            <v>164.67897726000001</v>
          </cell>
          <cell r="L1393">
            <v>164.67897726000001</v>
          </cell>
          <cell r="M1393" t="str">
            <v>On</v>
          </cell>
          <cell r="P1393" t="str">
            <v>On</v>
          </cell>
          <cell r="Q1393" t="str">
            <v>On</v>
          </cell>
          <cell r="R1393" t="str">
            <v>On</v>
          </cell>
        </row>
        <row r="1394">
          <cell r="D1394">
            <v>2</v>
          </cell>
          <cell r="K1394">
            <v>156.79438970999999</v>
          </cell>
          <cell r="L1394">
            <v>156.79438970999999</v>
          </cell>
          <cell r="M1394" t="str">
            <v>On</v>
          </cell>
          <cell r="P1394" t="str">
            <v>On</v>
          </cell>
          <cell r="Q1394" t="str">
            <v>On</v>
          </cell>
          <cell r="R1394" t="str">
            <v>On</v>
          </cell>
        </row>
        <row r="1395">
          <cell r="D1395">
            <v>2</v>
          </cell>
          <cell r="K1395">
            <v>143.01833870999999</v>
          </cell>
          <cell r="L1395">
            <v>143.01833870999999</v>
          </cell>
          <cell r="M1395" t="str">
            <v>Off</v>
          </cell>
          <cell r="P1395" t="str">
            <v>Off</v>
          </cell>
          <cell r="Q1395" t="str">
            <v>On</v>
          </cell>
          <cell r="R1395" t="str">
            <v>SuperOff</v>
          </cell>
        </row>
        <row r="1396">
          <cell r="D1396">
            <v>2</v>
          </cell>
          <cell r="K1396">
            <v>132.21057300000001</v>
          </cell>
          <cell r="L1396">
            <v>132.21057300000001</v>
          </cell>
          <cell r="M1396" t="str">
            <v>Off</v>
          </cell>
          <cell r="P1396" t="str">
            <v>Off</v>
          </cell>
          <cell r="Q1396" t="str">
            <v>Off</v>
          </cell>
          <cell r="R1396" t="str">
            <v>SuperOff</v>
          </cell>
        </row>
        <row r="1397">
          <cell r="D1397">
            <v>2</v>
          </cell>
          <cell r="K1397">
            <v>122.93290426</v>
          </cell>
          <cell r="L1397">
            <v>122.93290426</v>
          </cell>
          <cell r="M1397" t="str">
            <v>Off</v>
          </cell>
          <cell r="P1397" t="str">
            <v>Off</v>
          </cell>
          <cell r="Q1397" t="str">
            <v>Off</v>
          </cell>
          <cell r="R1397" t="str">
            <v>SuperOff</v>
          </cell>
        </row>
        <row r="1398">
          <cell r="D1398">
            <v>2</v>
          </cell>
          <cell r="K1398">
            <v>118.15664261000001</v>
          </cell>
          <cell r="L1398">
            <v>118.15664261000001</v>
          </cell>
          <cell r="M1398" t="str">
            <v>Off</v>
          </cell>
          <cell r="P1398" t="str">
            <v>SuperOff</v>
          </cell>
          <cell r="Q1398" t="str">
            <v>Off</v>
          </cell>
          <cell r="R1398" t="str">
            <v>SuperOff</v>
          </cell>
        </row>
        <row r="1399">
          <cell r="D1399">
            <v>2</v>
          </cell>
          <cell r="K1399">
            <v>117.23405787999999</v>
          </cell>
          <cell r="L1399">
            <v>117.23405787999999</v>
          </cell>
          <cell r="M1399" t="str">
            <v>Off</v>
          </cell>
          <cell r="P1399" t="str">
            <v>SuperOff</v>
          </cell>
          <cell r="Q1399" t="str">
            <v>Off</v>
          </cell>
          <cell r="R1399" t="str">
            <v>SuperOff</v>
          </cell>
        </row>
        <row r="1400">
          <cell r="D1400">
            <v>2</v>
          </cell>
          <cell r="K1400">
            <v>118.21707284</v>
          </cell>
          <cell r="L1400">
            <v>118.21707284</v>
          </cell>
          <cell r="M1400" t="str">
            <v>Off</v>
          </cell>
          <cell r="P1400" t="str">
            <v>SuperOff</v>
          </cell>
          <cell r="Q1400" t="str">
            <v>Off</v>
          </cell>
          <cell r="R1400" t="str">
            <v>SuperOff</v>
          </cell>
        </row>
        <row r="1401">
          <cell r="D1401">
            <v>2</v>
          </cell>
          <cell r="K1401">
            <v>119.87452609</v>
          </cell>
          <cell r="L1401">
            <v>119.87452609</v>
          </cell>
          <cell r="M1401" t="str">
            <v>Off</v>
          </cell>
          <cell r="P1401" t="str">
            <v>SuperOff</v>
          </cell>
          <cell r="Q1401" t="str">
            <v>Off</v>
          </cell>
          <cell r="R1401" t="str">
            <v>SuperOff</v>
          </cell>
        </row>
        <row r="1402">
          <cell r="D1402">
            <v>2</v>
          </cell>
          <cell r="K1402">
            <v>125.25671525999999</v>
          </cell>
          <cell r="L1402">
            <v>125.25671525999999</v>
          </cell>
          <cell r="M1402" t="str">
            <v>Off</v>
          </cell>
          <cell r="P1402" t="str">
            <v>SuperOff</v>
          </cell>
          <cell r="Q1402" t="str">
            <v>Off</v>
          </cell>
          <cell r="R1402" t="str">
            <v>SuperOff</v>
          </cell>
        </row>
        <row r="1403">
          <cell r="D1403">
            <v>2</v>
          </cell>
          <cell r="K1403">
            <v>140.69399605000001</v>
          </cell>
          <cell r="L1403">
            <v>140.69399605000001</v>
          </cell>
          <cell r="M1403" t="str">
            <v>Off</v>
          </cell>
          <cell r="P1403" t="str">
            <v>SuperOff</v>
          </cell>
          <cell r="Q1403" t="str">
            <v>Off</v>
          </cell>
          <cell r="R1403" t="str">
            <v>SuperOff</v>
          </cell>
        </row>
        <row r="1404">
          <cell r="D1404">
            <v>2</v>
          </cell>
          <cell r="K1404">
            <v>164.93400543999999</v>
          </cell>
          <cell r="L1404">
            <v>164.93400543999999</v>
          </cell>
          <cell r="M1404" t="str">
            <v>Off</v>
          </cell>
          <cell r="P1404" t="str">
            <v>Off</v>
          </cell>
          <cell r="Q1404" t="str">
            <v>Off</v>
          </cell>
          <cell r="R1404" t="str">
            <v>SuperOff</v>
          </cell>
        </row>
        <row r="1405">
          <cell r="D1405">
            <v>2</v>
          </cell>
          <cell r="K1405">
            <v>183.79080046000001</v>
          </cell>
          <cell r="L1405">
            <v>183.79080046000001</v>
          </cell>
          <cell r="M1405" t="str">
            <v>Off</v>
          </cell>
          <cell r="P1405" t="str">
            <v>Off</v>
          </cell>
          <cell r="Q1405" t="str">
            <v>Off</v>
          </cell>
          <cell r="R1405" t="str">
            <v>SuperOff</v>
          </cell>
        </row>
        <row r="1406">
          <cell r="D1406">
            <v>2</v>
          </cell>
          <cell r="K1406">
            <v>196.60772125</v>
          </cell>
          <cell r="L1406">
            <v>196.60772125</v>
          </cell>
          <cell r="M1406" t="str">
            <v>Off</v>
          </cell>
          <cell r="P1406" t="str">
            <v>Off</v>
          </cell>
          <cell r="Q1406" t="str">
            <v>Off</v>
          </cell>
          <cell r="R1406" t="str">
            <v>Off</v>
          </cell>
        </row>
        <row r="1407">
          <cell r="D1407">
            <v>2</v>
          </cell>
          <cell r="K1407">
            <v>199.49355295999999</v>
          </cell>
          <cell r="L1407">
            <v>199.49355295999999</v>
          </cell>
          <cell r="M1407" t="str">
            <v>Off</v>
          </cell>
          <cell r="P1407" t="str">
            <v>Off</v>
          </cell>
          <cell r="Q1407" t="str">
            <v>Off</v>
          </cell>
          <cell r="R1407" t="str">
            <v>Off</v>
          </cell>
        </row>
        <row r="1408">
          <cell r="D1408">
            <v>2</v>
          </cell>
          <cell r="K1408">
            <v>200.69038218</v>
          </cell>
          <cell r="L1408">
            <v>200.69038218</v>
          </cell>
          <cell r="M1408" t="str">
            <v>Off</v>
          </cell>
          <cell r="P1408" t="str">
            <v>Off</v>
          </cell>
          <cell r="Q1408" t="str">
            <v>Off</v>
          </cell>
          <cell r="R1408" t="str">
            <v>Off</v>
          </cell>
        </row>
        <row r="1409">
          <cell r="D1409">
            <v>2</v>
          </cell>
          <cell r="K1409">
            <v>201.36832183999999</v>
          </cell>
          <cell r="L1409">
            <v>201.36832183999999</v>
          </cell>
          <cell r="M1409" t="str">
            <v>Off</v>
          </cell>
          <cell r="P1409" t="str">
            <v>Off</v>
          </cell>
          <cell r="Q1409" t="str">
            <v>Off</v>
          </cell>
          <cell r="R1409" t="str">
            <v>Off</v>
          </cell>
        </row>
        <row r="1410">
          <cell r="D1410">
            <v>2</v>
          </cell>
          <cell r="K1410">
            <v>200.86574464</v>
          </cell>
          <cell r="L1410">
            <v>200.86574464</v>
          </cell>
          <cell r="M1410" t="str">
            <v>Off</v>
          </cell>
          <cell r="P1410" t="str">
            <v>Off</v>
          </cell>
          <cell r="Q1410" t="str">
            <v>Off</v>
          </cell>
          <cell r="R1410" t="str">
            <v>Off</v>
          </cell>
        </row>
        <row r="1411">
          <cell r="D1411">
            <v>2</v>
          </cell>
          <cell r="K1411">
            <v>198.493033</v>
          </cell>
          <cell r="L1411">
            <v>198.493033</v>
          </cell>
          <cell r="M1411" t="str">
            <v>Off</v>
          </cell>
          <cell r="P1411" t="str">
            <v>Off</v>
          </cell>
          <cell r="Q1411" t="str">
            <v>Off</v>
          </cell>
          <cell r="R1411" t="str">
            <v>Off</v>
          </cell>
        </row>
        <row r="1412">
          <cell r="D1412">
            <v>2</v>
          </cell>
          <cell r="K1412">
            <v>195.48287246000001</v>
          </cell>
          <cell r="L1412">
            <v>195.48287246000001</v>
          </cell>
          <cell r="M1412" t="str">
            <v>Off</v>
          </cell>
          <cell r="P1412" t="str">
            <v>Off</v>
          </cell>
          <cell r="Q1412" t="str">
            <v>Off</v>
          </cell>
          <cell r="R1412" t="str">
            <v>Off</v>
          </cell>
        </row>
        <row r="1413">
          <cell r="D1413">
            <v>2</v>
          </cell>
          <cell r="K1413">
            <v>184.80037215999999</v>
          </cell>
          <cell r="L1413">
            <v>184.80037215999999</v>
          </cell>
          <cell r="M1413" t="str">
            <v>Off</v>
          </cell>
          <cell r="P1413" t="str">
            <v>Off</v>
          </cell>
          <cell r="Q1413" t="str">
            <v>Off</v>
          </cell>
          <cell r="R1413" t="str">
            <v>Off</v>
          </cell>
        </row>
        <row r="1414">
          <cell r="D1414">
            <v>2</v>
          </cell>
          <cell r="K1414">
            <v>174.15000936999999</v>
          </cell>
          <cell r="L1414">
            <v>174.15000936999999</v>
          </cell>
          <cell r="M1414" t="str">
            <v>On</v>
          </cell>
          <cell r="P1414" t="str">
            <v>On</v>
          </cell>
          <cell r="Q1414" t="str">
            <v>Off</v>
          </cell>
          <cell r="R1414" t="str">
            <v>On</v>
          </cell>
        </row>
        <row r="1415">
          <cell r="D1415">
            <v>2</v>
          </cell>
          <cell r="K1415">
            <v>174.03944247000001</v>
          </cell>
          <cell r="L1415">
            <v>174.03944247000001</v>
          </cell>
          <cell r="M1415" t="str">
            <v>On</v>
          </cell>
          <cell r="P1415" t="str">
            <v>On</v>
          </cell>
          <cell r="Q1415" t="str">
            <v>On</v>
          </cell>
          <cell r="R1415" t="str">
            <v>On</v>
          </cell>
        </row>
        <row r="1416">
          <cell r="D1416">
            <v>2</v>
          </cell>
          <cell r="K1416">
            <v>168.70253400999999</v>
          </cell>
          <cell r="L1416">
            <v>168.70253400999999</v>
          </cell>
          <cell r="M1416" t="str">
            <v>On</v>
          </cell>
          <cell r="P1416" t="str">
            <v>On</v>
          </cell>
          <cell r="Q1416" t="str">
            <v>On</v>
          </cell>
          <cell r="R1416" t="str">
            <v>On</v>
          </cell>
        </row>
        <row r="1417">
          <cell r="D1417">
            <v>2</v>
          </cell>
          <cell r="K1417">
            <v>161.61996748000001</v>
          </cell>
          <cell r="L1417">
            <v>161.61996748000001</v>
          </cell>
          <cell r="M1417" t="str">
            <v>On</v>
          </cell>
          <cell r="P1417" t="str">
            <v>On</v>
          </cell>
          <cell r="Q1417" t="str">
            <v>On</v>
          </cell>
          <cell r="R1417" t="str">
            <v>On</v>
          </cell>
        </row>
        <row r="1418">
          <cell r="D1418">
            <v>2</v>
          </cell>
          <cell r="K1418">
            <v>154.44757977</v>
          </cell>
          <cell r="L1418">
            <v>154.44757977</v>
          </cell>
          <cell r="M1418" t="str">
            <v>On</v>
          </cell>
          <cell r="P1418" t="str">
            <v>On</v>
          </cell>
          <cell r="Q1418" t="str">
            <v>On</v>
          </cell>
          <cell r="R1418" t="str">
            <v>On</v>
          </cell>
        </row>
        <row r="1419">
          <cell r="D1419">
            <v>2</v>
          </cell>
          <cell r="K1419">
            <v>141.51950600000001</v>
          </cell>
          <cell r="L1419">
            <v>141.51950600000001</v>
          </cell>
          <cell r="M1419" t="str">
            <v>Off</v>
          </cell>
          <cell r="P1419" t="str">
            <v>Off</v>
          </cell>
          <cell r="Q1419" t="str">
            <v>On</v>
          </cell>
          <cell r="R1419" t="str">
            <v>SuperOff</v>
          </cell>
        </row>
        <row r="1420">
          <cell r="D1420">
            <v>2</v>
          </cell>
          <cell r="K1420">
            <v>130.92411945999999</v>
          </cell>
          <cell r="L1420">
            <v>130.92411945999999</v>
          </cell>
          <cell r="M1420" t="str">
            <v>Off</v>
          </cell>
          <cell r="P1420" t="str">
            <v>Off</v>
          </cell>
          <cell r="Q1420" t="str">
            <v>Off</v>
          </cell>
          <cell r="R1420" t="str">
            <v>SuperOff</v>
          </cell>
        </row>
        <row r="1421">
          <cell r="D1421">
            <v>2</v>
          </cell>
          <cell r="K1421">
            <v>123.37740322000001</v>
          </cell>
          <cell r="L1421">
            <v>123.37740322000001</v>
          </cell>
          <cell r="M1421" t="str">
            <v>Off</v>
          </cell>
          <cell r="P1421" t="str">
            <v>Off</v>
          </cell>
          <cell r="Q1421" t="str">
            <v>Off</v>
          </cell>
          <cell r="R1421" t="str">
            <v>SuperOff</v>
          </cell>
        </row>
        <row r="1422">
          <cell r="D1422">
            <v>3</v>
          </cell>
          <cell r="K1422">
            <v>96.272614173999997</v>
          </cell>
          <cell r="L1422">
            <v>96.272614173999997</v>
          </cell>
          <cell r="M1422" t="str">
            <v>Off</v>
          </cell>
          <cell r="P1422" t="str">
            <v>SuperOff</v>
          </cell>
          <cell r="Q1422" t="str">
            <v>Off</v>
          </cell>
          <cell r="R1422" t="str">
            <v>SuperOff</v>
          </cell>
        </row>
        <row r="1423">
          <cell r="D1423">
            <v>3</v>
          </cell>
          <cell r="K1423">
            <v>95.291157940999994</v>
          </cell>
          <cell r="L1423">
            <v>95.291157940999994</v>
          </cell>
          <cell r="M1423" t="str">
            <v>Off</v>
          </cell>
          <cell r="P1423" t="str">
            <v>SuperOff</v>
          </cell>
          <cell r="Q1423" t="str">
            <v>Off</v>
          </cell>
          <cell r="R1423" t="str">
            <v>SuperOff</v>
          </cell>
        </row>
        <row r="1424">
          <cell r="D1424">
            <v>3</v>
          </cell>
          <cell r="K1424">
            <v>96.774745041000003</v>
          </cell>
          <cell r="L1424">
            <v>96.774745041000003</v>
          </cell>
          <cell r="M1424" t="str">
            <v>Off</v>
          </cell>
          <cell r="P1424" t="str">
            <v>SuperOff</v>
          </cell>
          <cell r="Q1424" t="str">
            <v>Off</v>
          </cell>
          <cell r="R1424" t="str">
            <v>SuperOff</v>
          </cell>
        </row>
        <row r="1425">
          <cell r="D1425">
            <v>3</v>
          </cell>
          <cell r="K1425">
            <v>95.832440564999999</v>
          </cell>
          <cell r="L1425">
            <v>95.832440564999999</v>
          </cell>
          <cell r="M1425" t="str">
            <v>Off</v>
          </cell>
          <cell r="P1425" t="str">
            <v>SuperOff</v>
          </cell>
          <cell r="Q1425" t="str">
            <v>Off</v>
          </cell>
          <cell r="R1425" t="str">
            <v>SuperOff</v>
          </cell>
        </row>
        <row r="1426">
          <cell r="D1426">
            <v>3</v>
          </cell>
          <cell r="K1426">
            <v>96.203851955999994</v>
          </cell>
          <cell r="L1426">
            <v>96.203851955999994</v>
          </cell>
          <cell r="M1426" t="str">
            <v>Off</v>
          </cell>
          <cell r="P1426" t="str">
            <v>SuperOff</v>
          </cell>
          <cell r="Q1426" t="str">
            <v>Off</v>
          </cell>
          <cell r="R1426" t="str">
            <v>SuperOff</v>
          </cell>
        </row>
        <row r="1427">
          <cell r="D1427">
            <v>3</v>
          </cell>
          <cell r="K1427">
            <v>100.50213371</v>
          </cell>
          <cell r="L1427">
            <v>100.50213371</v>
          </cell>
          <cell r="M1427" t="str">
            <v>Off</v>
          </cell>
          <cell r="P1427" t="str">
            <v>SuperOff</v>
          </cell>
          <cell r="Q1427" t="str">
            <v>Off</v>
          </cell>
          <cell r="R1427" t="str">
            <v>SuperOff</v>
          </cell>
        </row>
        <row r="1428">
          <cell r="D1428">
            <v>3</v>
          </cell>
          <cell r="K1428">
            <v>102.56383782</v>
          </cell>
          <cell r="L1428">
            <v>102.56383782</v>
          </cell>
          <cell r="M1428" t="str">
            <v>Off</v>
          </cell>
          <cell r="P1428" t="str">
            <v>Off</v>
          </cell>
          <cell r="Q1428" t="str">
            <v>Off</v>
          </cell>
          <cell r="R1428" t="str">
            <v>SuperOff</v>
          </cell>
        </row>
        <row r="1429">
          <cell r="D1429">
            <v>3</v>
          </cell>
          <cell r="K1429">
            <v>100.98254458</v>
          </cell>
          <cell r="L1429">
            <v>100.98254458</v>
          </cell>
          <cell r="M1429" t="str">
            <v>Off</v>
          </cell>
          <cell r="P1429" t="str">
            <v>Off</v>
          </cell>
          <cell r="Q1429" t="str">
            <v>Off</v>
          </cell>
          <cell r="R1429" t="str">
            <v>SuperOff</v>
          </cell>
        </row>
        <row r="1430">
          <cell r="D1430">
            <v>3</v>
          </cell>
          <cell r="K1430">
            <v>103.81327945</v>
          </cell>
          <cell r="L1430">
            <v>103.81327945</v>
          </cell>
          <cell r="M1430" t="str">
            <v>Off</v>
          </cell>
          <cell r="P1430" t="str">
            <v>Off</v>
          </cell>
          <cell r="Q1430" t="str">
            <v>Off</v>
          </cell>
          <cell r="R1430" t="str">
            <v>Off</v>
          </cell>
        </row>
        <row r="1431">
          <cell r="D1431">
            <v>3</v>
          </cell>
          <cell r="K1431">
            <v>106.13322589000001</v>
          </cell>
          <cell r="L1431">
            <v>106.13322589000001</v>
          </cell>
          <cell r="M1431" t="str">
            <v>Off</v>
          </cell>
          <cell r="P1431" t="str">
            <v>Off</v>
          </cell>
          <cell r="Q1431" t="str">
            <v>Off</v>
          </cell>
          <cell r="R1431" t="str">
            <v>Off</v>
          </cell>
        </row>
        <row r="1432">
          <cell r="D1432">
            <v>3</v>
          </cell>
          <cell r="K1432">
            <v>108.88841205999999</v>
          </cell>
          <cell r="L1432">
            <v>108.88841205999999</v>
          </cell>
          <cell r="M1432" t="str">
            <v>Off</v>
          </cell>
          <cell r="P1432" t="str">
            <v>SuperOff</v>
          </cell>
          <cell r="Q1432" t="str">
            <v>Off</v>
          </cell>
          <cell r="R1432" t="str">
            <v>Off</v>
          </cell>
        </row>
        <row r="1433">
          <cell r="D1433">
            <v>3</v>
          </cell>
          <cell r="K1433">
            <v>111.8200957</v>
          </cell>
          <cell r="L1433">
            <v>111.8200957</v>
          </cell>
          <cell r="M1433" t="str">
            <v>Off</v>
          </cell>
          <cell r="P1433" t="str">
            <v>SuperOff</v>
          </cell>
          <cell r="Q1433" t="str">
            <v>Off</v>
          </cell>
          <cell r="R1433" t="str">
            <v>Off</v>
          </cell>
        </row>
        <row r="1434">
          <cell r="D1434">
            <v>3</v>
          </cell>
          <cell r="K1434">
            <v>113.09475322999999</v>
          </cell>
          <cell r="L1434">
            <v>113.09475322999999</v>
          </cell>
          <cell r="M1434" t="str">
            <v>Off</v>
          </cell>
          <cell r="P1434" t="str">
            <v>SuperOff</v>
          </cell>
          <cell r="Q1434" t="str">
            <v>Off</v>
          </cell>
          <cell r="R1434" t="str">
            <v>Off</v>
          </cell>
        </row>
        <row r="1435">
          <cell r="D1435">
            <v>3</v>
          </cell>
          <cell r="K1435">
            <v>113.62210824</v>
          </cell>
          <cell r="L1435">
            <v>113.62210824</v>
          </cell>
          <cell r="M1435" t="str">
            <v>Off</v>
          </cell>
          <cell r="P1435" t="str">
            <v>SuperOff</v>
          </cell>
          <cell r="Q1435" t="str">
            <v>Off</v>
          </cell>
          <cell r="R1435" t="str">
            <v>Off</v>
          </cell>
        </row>
        <row r="1436">
          <cell r="D1436">
            <v>3</v>
          </cell>
          <cell r="K1436">
            <v>114.34977383</v>
          </cell>
          <cell r="L1436">
            <v>114.34977383</v>
          </cell>
          <cell r="M1436" t="str">
            <v>Off</v>
          </cell>
          <cell r="P1436" t="str">
            <v>Off</v>
          </cell>
          <cell r="Q1436" t="str">
            <v>Off</v>
          </cell>
          <cell r="R1436" t="str">
            <v>Off</v>
          </cell>
        </row>
        <row r="1437">
          <cell r="D1437">
            <v>3</v>
          </cell>
          <cell r="K1437">
            <v>113.56487605</v>
          </cell>
          <cell r="L1437">
            <v>113.56487605</v>
          </cell>
          <cell r="M1437" t="str">
            <v>Off</v>
          </cell>
          <cell r="P1437" t="str">
            <v>Off</v>
          </cell>
          <cell r="Q1437" t="str">
            <v>Off</v>
          </cell>
          <cell r="R1437" t="str">
            <v>Off</v>
          </cell>
        </row>
        <row r="1438">
          <cell r="D1438">
            <v>3</v>
          </cell>
          <cell r="K1438">
            <v>113.92704427</v>
          </cell>
          <cell r="L1438">
            <v>113.92704427</v>
          </cell>
          <cell r="M1438" t="str">
            <v>On</v>
          </cell>
          <cell r="P1438" t="str">
            <v>On</v>
          </cell>
          <cell r="Q1438" t="str">
            <v>Off</v>
          </cell>
          <cell r="R1438" t="str">
            <v>On</v>
          </cell>
        </row>
        <row r="1439">
          <cell r="D1439">
            <v>3</v>
          </cell>
          <cell r="K1439">
            <v>114.65396321999999</v>
          </cell>
          <cell r="L1439">
            <v>114.65396321999999</v>
          </cell>
          <cell r="M1439" t="str">
            <v>On</v>
          </cell>
          <cell r="P1439" t="str">
            <v>On</v>
          </cell>
          <cell r="Q1439" t="str">
            <v>On</v>
          </cell>
          <cell r="R1439" t="str">
            <v>On</v>
          </cell>
        </row>
        <row r="1440">
          <cell r="D1440">
            <v>3</v>
          </cell>
          <cell r="K1440">
            <v>115.52997162</v>
          </cell>
          <cell r="L1440">
            <v>115.52997162</v>
          </cell>
          <cell r="M1440" t="str">
            <v>On</v>
          </cell>
          <cell r="P1440" t="str">
            <v>On</v>
          </cell>
          <cell r="Q1440" t="str">
            <v>On</v>
          </cell>
          <cell r="R1440" t="str">
            <v>On</v>
          </cell>
        </row>
        <row r="1441">
          <cell r="D1441">
            <v>3</v>
          </cell>
          <cell r="K1441">
            <v>113.71703829</v>
          </cell>
          <cell r="L1441">
            <v>113.71703829</v>
          </cell>
          <cell r="M1441" t="str">
            <v>On</v>
          </cell>
          <cell r="P1441" t="str">
            <v>On</v>
          </cell>
          <cell r="Q1441" t="str">
            <v>On</v>
          </cell>
          <cell r="R1441" t="str">
            <v>On</v>
          </cell>
        </row>
        <row r="1442">
          <cell r="D1442">
            <v>3</v>
          </cell>
          <cell r="K1442">
            <v>111.87196910999999</v>
          </cell>
          <cell r="L1442">
            <v>111.87196910999999</v>
          </cell>
          <cell r="M1442" t="str">
            <v>On</v>
          </cell>
          <cell r="P1442" t="str">
            <v>On</v>
          </cell>
          <cell r="Q1442" t="str">
            <v>On</v>
          </cell>
          <cell r="R1442" t="str">
            <v>On</v>
          </cell>
        </row>
        <row r="1443">
          <cell r="D1443">
            <v>3</v>
          </cell>
          <cell r="K1443">
            <v>107.67891917999999</v>
          </cell>
          <cell r="L1443">
            <v>107.67891917999999</v>
          </cell>
          <cell r="M1443" t="str">
            <v>Off</v>
          </cell>
          <cell r="P1443" t="str">
            <v>Off</v>
          </cell>
          <cell r="Q1443" t="str">
            <v>On</v>
          </cell>
          <cell r="R1443" t="str">
            <v>SuperOff</v>
          </cell>
        </row>
        <row r="1444">
          <cell r="D1444">
            <v>3</v>
          </cell>
          <cell r="K1444">
            <v>104.13672733999999</v>
          </cell>
          <cell r="L1444">
            <v>104.13672733999999</v>
          </cell>
          <cell r="M1444" t="str">
            <v>Off</v>
          </cell>
          <cell r="P1444" t="str">
            <v>Off</v>
          </cell>
          <cell r="Q1444" t="str">
            <v>Off</v>
          </cell>
          <cell r="R1444" t="str">
            <v>SuperOff</v>
          </cell>
        </row>
        <row r="1445">
          <cell r="D1445">
            <v>3</v>
          </cell>
          <cell r="K1445">
            <v>100.70565601</v>
          </cell>
          <cell r="L1445">
            <v>100.70565601</v>
          </cell>
          <cell r="M1445" t="str">
            <v>Off</v>
          </cell>
          <cell r="P1445" t="str">
            <v>Off</v>
          </cell>
          <cell r="Q1445" t="str">
            <v>Off</v>
          </cell>
          <cell r="R1445" t="str">
            <v>SuperOff</v>
          </cell>
        </row>
        <row r="1446">
          <cell r="D1446">
            <v>3</v>
          </cell>
          <cell r="K1446">
            <v>120.3992454</v>
          </cell>
          <cell r="L1446">
            <v>120.3992454</v>
          </cell>
          <cell r="M1446" t="str">
            <v>Off</v>
          </cell>
          <cell r="P1446" t="str">
            <v>SuperOff</v>
          </cell>
          <cell r="Q1446" t="str">
            <v>Off</v>
          </cell>
          <cell r="R1446" t="str">
            <v>SuperOff</v>
          </cell>
        </row>
        <row r="1447">
          <cell r="D1447">
            <v>3</v>
          </cell>
          <cell r="K1447">
            <v>118.72432909</v>
          </cell>
          <cell r="L1447">
            <v>118.72432909</v>
          </cell>
          <cell r="M1447" t="str">
            <v>Off</v>
          </cell>
          <cell r="P1447" t="str">
            <v>SuperOff</v>
          </cell>
          <cell r="Q1447" t="str">
            <v>Off</v>
          </cell>
          <cell r="R1447" t="str">
            <v>SuperOff</v>
          </cell>
        </row>
        <row r="1448">
          <cell r="D1448">
            <v>3</v>
          </cell>
          <cell r="K1448">
            <v>118.68680964000001</v>
          </cell>
          <cell r="L1448">
            <v>118.68680964000001</v>
          </cell>
          <cell r="M1448" t="str">
            <v>Off</v>
          </cell>
          <cell r="P1448" t="str">
            <v>SuperOff</v>
          </cell>
          <cell r="Q1448" t="str">
            <v>Off</v>
          </cell>
          <cell r="R1448" t="str">
            <v>SuperOff</v>
          </cell>
        </row>
        <row r="1449">
          <cell r="D1449">
            <v>3</v>
          </cell>
          <cell r="K1449">
            <v>119.69799239</v>
          </cell>
          <cell r="L1449">
            <v>119.69799239</v>
          </cell>
          <cell r="M1449" t="str">
            <v>Off</v>
          </cell>
          <cell r="P1449" t="str">
            <v>SuperOff</v>
          </cell>
          <cell r="Q1449" t="str">
            <v>Off</v>
          </cell>
          <cell r="R1449" t="str">
            <v>SuperOff</v>
          </cell>
        </row>
        <row r="1450">
          <cell r="D1450">
            <v>3</v>
          </cell>
          <cell r="K1450">
            <v>125.54011898</v>
          </cell>
          <cell r="L1450">
            <v>125.54011898</v>
          </cell>
          <cell r="M1450" t="str">
            <v>Off</v>
          </cell>
          <cell r="P1450" t="str">
            <v>SuperOff</v>
          </cell>
          <cell r="Q1450" t="str">
            <v>Off</v>
          </cell>
          <cell r="R1450" t="str">
            <v>SuperOff</v>
          </cell>
        </row>
        <row r="1451">
          <cell r="D1451">
            <v>3</v>
          </cell>
          <cell r="K1451">
            <v>140.93323384999999</v>
          </cell>
          <cell r="L1451">
            <v>140.93323384999999</v>
          </cell>
          <cell r="M1451" t="str">
            <v>Off</v>
          </cell>
          <cell r="P1451" t="str">
            <v>SuperOff</v>
          </cell>
          <cell r="Q1451" t="str">
            <v>Off</v>
          </cell>
          <cell r="R1451" t="str">
            <v>SuperOff</v>
          </cell>
        </row>
        <row r="1452">
          <cell r="D1452">
            <v>3</v>
          </cell>
          <cell r="K1452">
            <v>160.9674277</v>
          </cell>
          <cell r="L1452">
            <v>160.9674277</v>
          </cell>
          <cell r="M1452" t="str">
            <v>Off</v>
          </cell>
          <cell r="P1452" t="str">
            <v>SuperOff</v>
          </cell>
          <cell r="Q1452" t="str">
            <v>Off</v>
          </cell>
          <cell r="R1452" t="str">
            <v>SuperOff</v>
          </cell>
        </row>
        <row r="1453">
          <cell r="D1453">
            <v>3</v>
          </cell>
          <cell r="K1453">
            <v>176.06683254999999</v>
          </cell>
          <cell r="L1453">
            <v>176.06683254999999</v>
          </cell>
          <cell r="M1453" t="str">
            <v>Off</v>
          </cell>
          <cell r="P1453" t="str">
            <v>SuperOff</v>
          </cell>
          <cell r="Q1453" t="str">
            <v>Off</v>
          </cell>
          <cell r="R1453" t="str">
            <v>SuperOff</v>
          </cell>
        </row>
        <row r="1454">
          <cell r="D1454">
            <v>3</v>
          </cell>
          <cell r="K1454">
            <v>193.72674925999999</v>
          </cell>
          <cell r="L1454">
            <v>193.72674925999999</v>
          </cell>
          <cell r="M1454" t="str">
            <v>Off</v>
          </cell>
          <cell r="P1454" t="str">
            <v>SuperOff</v>
          </cell>
          <cell r="Q1454" t="str">
            <v>Off</v>
          </cell>
          <cell r="R1454" t="str">
            <v>Off</v>
          </cell>
        </row>
        <row r="1455">
          <cell r="D1455">
            <v>3</v>
          </cell>
          <cell r="K1455">
            <v>199.82170657</v>
          </cell>
          <cell r="L1455">
            <v>199.82170657</v>
          </cell>
          <cell r="M1455" t="str">
            <v>Off</v>
          </cell>
          <cell r="P1455" t="str">
            <v>SuperOff</v>
          </cell>
          <cell r="Q1455" t="str">
            <v>Off</v>
          </cell>
          <cell r="R1455" t="str">
            <v>Off</v>
          </cell>
        </row>
        <row r="1456">
          <cell r="D1456">
            <v>3</v>
          </cell>
          <cell r="K1456">
            <v>203.92160375</v>
          </cell>
          <cell r="L1456">
            <v>203.92160375</v>
          </cell>
          <cell r="M1456" t="str">
            <v>Off</v>
          </cell>
          <cell r="P1456" t="str">
            <v>SuperOff</v>
          </cell>
          <cell r="Q1456" t="str">
            <v>Off</v>
          </cell>
          <cell r="R1456" t="str">
            <v>Off</v>
          </cell>
        </row>
        <row r="1457">
          <cell r="D1457">
            <v>3</v>
          </cell>
          <cell r="K1457">
            <v>205.34350032</v>
          </cell>
          <cell r="L1457">
            <v>205.34350032</v>
          </cell>
          <cell r="M1457" t="str">
            <v>Off</v>
          </cell>
          <cell r="P1457" t="str">
            <v>SuperOff</v>
          </cell>
          <cell r="Q1457" t="str">
            <v>Off</v>
          </cell>
          <cell r="R1457" t="str">
            <v>Off</v>
          </cell>
        </row>
        <row r="1458">
          <cell r="D1458">
            <v>3</v>
          </cell>
          <cell r="K1458">
            <v>206.89334640999999</v>
          </cell>
          <cell r="L1458">
            <v>206.89334640999999</v>
          </cell>
          <cell r="M1458" t="str">
            <v>Off</v>
          </cell>
          <cell r="P1458" t="str">
            <v>SuperOff</v>
          </cell>
          <cell r="Q1458" t="str">
            <v>Off</v>
          </cell>
          <cell r="R1458" t="str">
            <v>Off</v>
          </cell>
        </row>
        <row r="1459">
          <cell r="D1459">
            <v>3</v>
          </cell>
          <cell r="K1459">
            <v>207.33280665000001</v>
          </cell>
          <cell r="L1459">
            <v>207.33280665000001</v>
          </cell>
          <cell r="M1459" t="str">
            <v>Off</v>
          </cell>
          <cell r="P1459" t="str">
            <v>SuperOff</v>
          </cell>
          <cell r="Q1459" t="str">
            <v>Off</v>
          </cell>
          <cell r="R1459" t="str">
            <v>Off</v>
          </cell>
        </row>
        <row r="1460">
          <cell r="D1460">
            <v>3</v>
          </cell>
          <cell r="K1460">
            <v>205.38145875000001</v>
          </cell>
          <cell r="L1460">
            <v>205.38145875000001</v>
          </cell>
          <cell r="M1460" t="str">
            <v>Off</v>
          </cell>
          <cell r="P1460" t="str">
            <v>Off</v>
          </cell>
          <cell r="Q1460" t="str">
            <v>Off</v>
          </cell>
          <cell r="R1460" t="str">
            <v>Off</v>
          </cell>
        </row>
        <row r="1461">
          <cell r="D1461">
            <v>3</v>
          </cell>
          <cell r="K1461">
            <v>194.83370296000001</v>
          </cell>
          <cell r="L1461">
            <v>194.83370296000001</v>
          </cell>
          <cell r="M1461" t="str">
            <v>Off</v>
          </cell>
          <cell r="P1461" t="str">
            <v>Off</v>
          </cell>
          <cell r="Q1461" t="str">
            <v>Off</v>
          </cell>
          <cell r="R1461" t="str">
            <v>Off</v>
          </cell>
        </row>
        <row r="1462">
          <cell r="D1462">
            <v>3</v>
          </cell>
          <cell r="K1462">
            <v>181.77270546</v>
          </cell>
          <cell r="L1462">
            <v>181.77270546</v>
          </cell>
          <cell r="M1462" t="str">
            <v>On</v>
          </cell>
          <cell r="P1462" t="str">
            <v>On</v>
          </cell>
          <cell r="Q1462" t="str">
            <v>Off</v>
          </cell>
          <cell r="R1462" t="str">
            <v>On</v>
          </cell>
        </row>
        <row r="1463">
          <cell r="D1463">
            <v>3</v>
          </cell>
          <cell r="K1463">
            <v>171.42089496</v>
          </cell>
          <cell r="L1463">
            <v>171.42089496</v>
          </cell>
          <cell r="M1463" t="str">
            <v>On</v>
          </cell>
          <cell r="P1463" t="str">
            <v>On</v>
          </cell>
          <cell r="Q1463" t="str">
            <v>On</v>
          </cell>
          <cell r="R1463" t="str">
            <v>On</v>
          </cell>
        </row>
        <row r="1464">
          <cell r="D1464">
            <v>3</v>
          </cell>
          <cell r="K1464">
            <v>164.52034022999999</v>
          </cell>
          <cell r="L1464">
            <v>164.52034022999999</v>
          </cell>
          <cell r="M1464" t="str">
            <v>On</v>
          </cell>
          <cell r="P1464" t="str">
            <v>On</v>
          </cell>
          <cell r="Q1464" t="str">
            <v>On</v>
          </cell>
          <cell r="R1464" t="str">
            <v>On</v>
          </cell>
        </row>
        <row r="1465">
          <cell r="D1465">
            <v>3</v>
          </cell>
          <cell r="K1465">
            <v>162.36225424</v>
          </cell>
          <cell r="L1465">
            <v>162.36225424</v>
          </cell>
          <cell r="M1465" t="str">
            <v>On</v>
          </cell>
          <cell r="P1465" t="str">
            <v>On</v>
          </cell>
          <cell r="Q1465" t="str">
            <v>On</v>
          </cell>
          <cell r="R1465" t="str">
            <v>On</v>
          </cell>
        </row>
        <row r="1466">
          <cell r="D1466">
            <v>3</v>
          </cell>
          <cell r="K1466">
            <v>158.14746812000001</v>
          </cell>
          <cell r="L1466">
            <v>158.14746812000001</v>
          </cell>
          <cell r="M1466" t="str">
            <v>On</v>
          </cell>
          <cell r="P1466" t="str">
            <v>On</v>
          </cell>
          <cell r="Q1466" t="str">
            <v>On</v>
          </cell>
          <cell r="R1466" t="str">
            <v>On</v>
          </cell>
        </row>
        <row r="1467">
          <cell r="D1467">
            <v>3</v>
          </cell>
          <cell r="K1467">
            <v>147.85554178999999</v>
          </cell>
          <cell r="L1467">
            <v>147.85554178999999</v>
          </cell>
          <cell r="M1467" t="str">
            <v>Off</v>
          </cell>
          <cell r="P1467" t="str">
            <v>Off</v>
          </cell>
          <cell r="Q1467" t="str">
            <v>On</v>
          </cell>
          <cell r="R1467" t="str">
            <v>SuperOff</v>
          </cell>
        </row>
        <row r="1468">
          <cell r="D1468">
            <v>3</v>
          </cell>
          <cell r="K1468">
            <v>136.17347699000001</v>
          </cell>
          <cell r="L1468">
            <v>136.17347699000001</v>
          </cell>
          <cell r="M1468" t="str">
            <v>Off</v>
          </cell>
          <cell r="P1468" t="str">
            <v>Off</v>
          </cell>
          <cell r="Q1468" t="str">
            <v>Off</v>
          </cell>
          <cell r="R1468" t="str">
            <v>SuperOff</v>
          </cell>
        </row>
        <row r="1469">
          <cell r="D1469">
            <v>3</v>
          </cell>
          <cell r="K1469">
            <v>127.46292889999999</v>
          </cell>
          <cell r="L1469">
            <v>127.46292889999999</v>
          </cell>
          <cell r="M1469" t="str">
            <v>Off</v>
          </cell>
          <cell r="P1469" t="str">
            <v>Off</v>
          </cell>
          <cell r="Q1469" t="str">
            <v>Off</v>
          </cell>
          <cell r="R1469" t="str">
            <v>SuperOff</v>
          </cell>
        </row>
        <row r="1470">
          <cell r="D1470">
            <v>3</v>
          </cell>
          <cell r="K1470">
            <v>119.09177097</v>
          </cell>
          <cell r="L1470">
            <v>119.09177097</v>
          </cell>
          <cell r="M1470" t="str">
            <v>Off</v>
          </cell>
          <cell r="P1470" t="str">
            <v>SuperOff</v>
          </cell>
          <cell r="Q1470" t="str">
            <v>Off</v>
          </cell>
          <cell r="R1470" t="str">
            <v>SuperOff</v>
          </cell>
        </row>
        <row r="1471">
          <cell r="D1471">
            <v>3</v>
          </cell>
          <cell r="K1471">
            <v>118.3131427</v>
          </cell>
          <cell r="L1471">
            <v>118.3131427</v>
          </cell>
          <cell r="M1471" t="str">
            <v>Off</v>
          </cell>
          <cell r="P1471" t="str">
            <v>SuperOff</v>
          </cell>
          <cell r="Q1471" t="str">
            <v>Off</v>
          </cell>
          <cell r="R1471" t="str">
            <v>SuperOff</v>
          </cell>
        </row>
        <row r="1472">
          <cell r="D1472">
            <v>3</v>
          </cell>
          <cell r="K1472">
            <v>118.28751309</v>
          </cell>
          <cell r="L1472">
            <v>118.28751309</v>
          </cell>
          <cell r="M1472" t="str">
            <v>Off</v>
          </cell>
          <cell r="P1472" t="str">
            <v>SuperOff</v>
          </cell>
          <cell r="Q1472" t="str">
            <v>Off</v>
          </cell>
          <cell r="R1472" t="str">
            <v>SuperOff</v>
          </cell>
        </row>
        <row r="1473">
          <cell r="D1473">
            <v>3</v>
          </cell>
          <cell r="K1473">
            <v>120.36079678999999</v>
          </cell>
          <cell r="L1473">
            <v>120.36079678999999</v>
          </cell>
          <cell r="M1473" t="str">
            <v>Off</v>
          </cell>
          <cell r="P1473" t="str">
            <v>SuperOff</v>
          </cell>
          <cell r="Q1473" t="str">
            <v>Off</v>
          </cell>
          <cell r="R1473" t="str">
            <v>SuperOff</v>
          </cell>
        </row>
        <row r="1474">
          <cell r="D1474">
            <v>3</v>
          </cell>
          <cell r="K1474">
            <v>125.57977738</v>
          </cell>
          <cell r="L1474">
            <v>125.57977738</v>
          </cell>
          <cell r="M1474" t="str">
            <v>Off</v>
          </cell>
          <cell r="P1474" t="str">
            <v>SuperOff</v>
          </cell>
          <cell r="Q1474" t="str">
            <v>Off</v>
          </cell>
          <cell r="R1474" t="str">
            <v>SuperOff</v>
          </cell>
        </row>
        <row r="1475">
          <cell r="D1475">
            <v>3</v>
          </cell>
          <cell r="K1475">
            <v>141.12809557</v>
          </cell>
          <cell r="L1475">
            <v>141.12809557</v>
          </cell>
          <cell r="M1475" t="str">
            <v>Off</v>
          </cell>
          <cell r="P1475" t="str">
            <v>SuperOff</v>
          </cell>
          <cell r="Q1475" t="str">
            <v>Off</v>
          </cell>
          <cell r="R1475" t="str">
            <v>SuperOff</v>
          </cell>
        </row>
        <row r="1476">
          <cell r="D1476">
            <v>3</v>
          </cell>
          <cell r="K1476">
            <v>160.38146297</v>
          </cell>
          <cell r="L1476">
            <v>160.38146297</v>
          </cell>
          <cell r="M1476" t="str">
            <v>Off</v>
          </cell>
          <cell r="P1476" t="str">
            <v>SuperOff</v>
          </cell>
          <cell r="Q1476" t="str">
            <v>Off</v>
          </cell>
          <cell r="R1476" t="str">
            <v>SuperOff</v>
          </cell>
        </row>
        <row r="1477">
          <cell r="D1477">
            <v>3</v>
          </cell>
          <cell r="K1477">
            <v>174.86806467</v>
          </cell>
          <cell r="L1477">
            <v>174.86806467</v>
          </cell>
          <cell r="M1477" t="str">
            <v>Off</v>
          </cell>
          <cell r="P1477" t="str">
            <v>SuperOff</v>
          </cell>
          <cell r="Q1477" t="str">
            <v>Off</v>
          </cell>
          <cell r="R1477" t="str">
            <v>SuperOff</v>
          </cell>
        </row>
        <row r="1478">
          <cell r="D1478">
            <v>3</v>
          </cell>
          <cell r="K1478">
            <v>190.88614138</v>
          </cell>
          <cell r="L1478">
            <v>190.88614138</v>
          </cell>
          <cell r="M1478" t="str">
            <v>Off</v>
          </cell>
          <cell r="P1478" t="str">
            <v>SuperOff</v>
          </cell>
          <cell r="Q1478" t="str">
            <v>Off</v>
          </cell>
          <cell r="R1478" t="str">
            <v>Off</v>
          </cell>
        </row>
        <row r="1479">
          <cell r="D1479">
            <v>3</v>
          </cell>
          <cell r="K1479">
            <v>195.97248621</v>
          </cell>
          <cell r="L1479">
            <v>195.97248621</v>
          </cell>
          <cell r="M1479" t="str">
            <v>Off</v>
          </cell>
          <cell r="P1479" t="str">
            <v>SuperOff</v>
          </cell>
          <cell r="Q1479" t="str">
            <v>Off</v>
          </cell>
          <cell r="R1479" t="str">
            <v>Off</v>
          </cell>
        </row>
        <row r="1480">
          <cell r="D1480">
            <v>3</v>
          </cell>
          <cell r="K1480">
            <v>201.69461418</v>
          </cell>
          <cell r="L1480">
            <v>201.69461418</v>
          </cell>
          <cell r="M1480" t="str">
            <v>Off</v>
          </cell>
          <cell r="P1480" t="str">
            <v>SuperOff</v>
          </cell>
          <cell r="Q1480" t="str">
            <v>Off</v>
          </cell>
          <cell r="R1480" t="str">
            <v>Off</v>
          </cell>
        </row>
        <row r="1481">
          <cell r="D1481">
            <v>3</v>
          </cell>
          <cell r="K1481">
            <v>205.50855874999999</v>
          </cell>
          <cell r="L1481">
            <v>205.50855874999999</v>
          </cell>
          <cell r="M1481" t="str">
            <v>Off</v>
          </cell>
          <cell r="P1481" t="str">
            <v>SuperOff</v>
          </cell>
          <cell r="Q1481" t="str">
            <v>Off</v>
          </cell>
          <cell r="R1481" t="str">
            <v>Off</v>
          </cell>
        </row>
        <row r="1482">
          <cell r="D1482">
            <v>3</v>
          </cell>
          <cell r="K1482">
            <v>206.01770067999999</v>
          </cell>
          <cell r="L1482">
            <v>206.01770067999999</v>
          </cell>
          <cell r="M1482" t="str">
            <v>Off</v>
          </cell>
          <cell r="P1482" t="str">
            <v>SuperOff</v>
          </cell>
          <cell r="Q1482" t="str">
            <v>Off</v>
          </cell>
          <cell r="R1482" t="str">
            <v>Off</v>
          </cell>
        </row>
        <row r="1483">
          <cell r="D1483">
            <v>3</v>
          </cell>
          <cell r="K1483">
            <v>206.17184929999999</v>
          </cell>
          <cell r="L1483">
            <v>206.17184929999999</v>
          </cell>
          <cell r="M1483" t="str">
            <v>Off</v>
          </cell>
          <cell r="P1483" t="str">
            <v>SuperOff</v>
          </cell>
          <cell r="Q1483" t="str">
            <v>Off</v>
          </cell>
          <cell r="R1483" t="str">
            <v>Off</v>
          </cell>
        </row>
        <row r="1484">
          <cell r="D1484">
            <v>3</v>
          </cell>
          <cell r="K1484">
            <v>204.83674489000001</v>
          </cell>
          <cell r="L1484">
            <v>204.83674489000001</v>
          </cell>
          <cell r="M1484" t="str">
            <v>Off</v>
          </cell>
          <cell r="P1484" t="str">
            <v>Off</v>
          </cell>
          <cell r="Q1484" t="str">
            <v>Off</v>
          </cell>
          <cell r="R1484" t="str">
            <v>Off</v>
          </cell>
        </row>
        <row r="1485">
          <cell r="D1485">
            <v>3</v>
          </cell>
          <cell r="K1485">
            <v>193.26534884</v>
          </cell>
          <cell r="L1485">
            <v>193.26534884</v>
          </cell>
          <cell r="M1485" t="str">
            <v>Off</v>
          </cell>
          <cell r="P1485" t="str">
            <v>Off</v>
          </cell>
          <cell r="Q1485" t="str">
            <v>Off</v>
          </cell>
          <cell r="R1485" t="str">
            <v>Off</v>
          </cell>
        </row>
        <row r="1486">
          <cell r="D1486">
            <v>3</v>
          </cell>
          <cell r="K1486">
            <v>181.82732042999999</v>
          </cell>
          <cell r="L1486">
            <v>181.82732042999999</v>
          </cell>
          <cell r="M1486" t="str">
            <v>On</v>
          </cell>
          <cell r="P1486" t="str">
            <v>On</v>
          </cell>
          <cell r="Q1486" t="str">
            <v>Off</v>
          </cell>
          <cell r="R1486" t="str">
            <v>On</v>
          </cell>
        </row>
        <row r="1487">
          <cell r="D1487">
            <v>3</v>
          </cell>
          <cell r="K1487">
            <v>171.85948382000001</v>
          </cell>
          <cell r="L1487">
            <v>171.85948382000001</v>
          </cell>
          <cell r="M1487" t="str">
            <v>On</v>
          </cell>
          <cell r="P1487" t="str">
            <v>On</v>
          </cell>
          <cell r="Q1487" t="str">
            <v>On</v>
          </cell>
          <cell r="R1487" t="str">
            <v>On</v>
          </cell>
        </row>
        <row r="1488">
          <cell r="D1488">
            <v>3</v>
          </cell>
          <cell r="K1488">
            <v>165.83177193</v>
          </cell>
          <cell r="L1488">
            <v>165.83177193</v>
          </cell>
          <cell r="M1488" t="str">
            <v>On</v>
          </cell>
          <cell r="P1488" t="str">
            <v>On</v>
          </cell>
          <cell r="Q1488" t="str">
            <v>On</v>
          </cell>
          <cell r="R1488" t="str">
            <v>On</v>
          </cell>
        </row>
        <row r="1489">
          <cell r="D1489">
            <v>3</v>
          </cell>
          <cell r="K1489">
            <v>164.20767742999999</v>
          </cell>
          <cell r="L1489">
            <v>164.20767742999999</v>
          </cell>
          <cell r="M1489" t="str">
            <v>On</v>
          </cell>
          <cell r="P1489" t="str">
            <v>On</v>
          </cell>
          <cell r="Q1489" t="str">
            <v>On</v>
          </cell>
          <cell r="R1489" t="str">
            <v>On</v>
          </cell>
        </row>
        <row r="1490">
          <cell r="D1490">
            <v>3</v>
          </cell>
          <cell r="K1490">
            <v>160.87474509</v>
          </cell>
          <cell r="L1490">
            <v>160.87474509</v>
          </cell>
          <cell r="M1490" t="str">
            <v>On</v>
          </cell>
          <cell r="P1490" t="str">
            <v>On</v>
          </cell>
          <cell r="Q1490" t="str">
            <v>On</v>
          </cell>
          <cell r="R1490" t="str">
            <v>On</v>
          </cell>
        </row>
        <row r="1491">
          <cell r="D1491">
            <v>3</v>
          </cell>
          <cell r="K1491">
            <v>148.79160354000001</v>
          </cell>
          <cell r="L1491">
            <v>148.79160354000001</v>
          </cell>
          <cell r="M1491" t="str">
            <v>Off</v>
          </cell>
          <cell r="P1491" t="str">
            <v>Off</v>
          </cell>
          <cell r="Q1491" t="str">
            <v>On</v>
          </cell>
          <cell r="R1491" t="str">
            <v>SuperOff</v>
          </cell>
        </row>
        <row r="1492">
          <cell r="D1492">
            <v>3</v>
          </cell>
          <cell r="K1492">
            <v>134.57265619</v>
          </cell>
          <cell r="L1492">
            <v>134.57265619</v>
          </cell>
          <cell r="M1492" t="str">
            <v>Off</v>
          </cell>
          <cell r="P1492" t="str">
            <v>Off</v>
          </cell>
          <cell r="Q1492" t="str">
            <v>Off</v>
          </cell>
          <cell r="R1492" t="str">
            <v>SuperOff</v>
          </cell>
        </row>
        <row r="1493">
          <cell r="D1493">
            <v>3</v>
          </cell>
          <cell r="K1493">
            <v>126.65018258000001</v>
          </cell>
          <cell r="L1493">
            <v>126.65018258000001</v>
          </cell>
          <cell r="M1493" t="str">
            <v>Off</v>
          </cell>
          <cell r="P1493" t="str">
            <v>Off</v>
          </cell>
          <cell r="Q1493" t="str">
            <v>Off</v>
          </cell>
          <cell r="R1493" t="str">
            <v>SuperOff</v>
          </cell>
        </row>
        <row r="1494">
          <cell r="D1494">
            <v>3</v>
          </cell>
          <cell r="K1494">
            <v>112.04754354000001</v>
          </cell>
          <cell r="L1494">
            <v>112.04754354000001</v>
          </cell>
          <cell r="M1494" t="str">
            <v>Off</v>
          </cell>
          <cell r="P1494" t="str">
            <v>SuperOff</v>
          </cell>
          <cell r="Q1494" t="str">
            <v>Off</v>
          </cell>
          <cell r="R1494" t="str">
            <v>SuperOff</v>
          </cell>
        </row>
        <row r="1495">
          <cell r="D1495">
            <v>3</v>
          </cell>
          <cell r="K1495">
            <v>112.05226075</v>
          </cell>
          <cell r="L1495">
            <v>112.05226075</v>
          </cell>
          <cell r="M1495" t="str">
            <v>Off</v>
          </cell>
          <cell r="P1495" t="str">
            <v>SuperOff</v>
          </cell>
          <cell r="Q1495" t="str">
            <v>Off</v>
          </cell>
          <cell r="R1495" t="str">
            <v>SuperOff</v>
          </cell>
        </row>
        <row r="1496">
          <cell r="D1496">
            <v>3</v>
          </cell>
          <cell r="K1496">
            <v>112.50559738</v>
          </cell>
          <cell r="L1496">
            <v>112.50559738</v>
          </cell>
          <cell r="M1496" t="str">
            <v>Off</v>
          </cell>
          <cell r="P1496" t="str">
            <v>SuperOff</v>
          </cell>
          <cell r="Q1496" t="str">
            <v>Off</v>
          </cell>
          <cell r="R1496" t="str">
            <v>SuperOff</v>
          </cell>
        </row>
        <row r="1497">
          <cell r="D1497">
            <v>3</v>
          </cell>
          <cell r="K1497">
            <v>113.64968973000001</v>
          </cell>
          <cell r="L1497">
            <v>113.64968973000001</v>
          </cell>
          <cell r="M1497" t="str">
            <v>Off</v>
          </cell>
          <cell r="P1497" t="str">
            <v>SuperOff</v>
          </cell>
          <cell r="Q1497" t="str">
            <v>Off</v>
          </cell>
          <cell r="R1497" t="str">
            <v>SuperOff</v>
          </cell>
        </row>
        <row r="1498">
          <cell r="D1498">
            <v>3</v>
          </cell>
          <cell r="K1498">
            <v>123.17598225</v>
          </cell>
          <cell r="L1498">
            <v>123.17598225</v>
          </cell>
          <cell r="M1498" t="str">
            <v>Off</v>
          </cell>
          <cell r="P1498" t="str">
            <v>SuperOff</v>
          </cell>
          <cell r="Q1498" t="str">
            <v>Off</v>
          </cell>
          <cell r="R1498" t="str">
            <v>SuperOff</v>
          </cell>
        </row>
        <row r="1499">
          <cell r="D1499">
            <v>3</v>
          </cell>
          <cell r="K1499">
            <v>139.08294789999999</v>
          </cell>
          <cell r="L1499">
            <v>139.08294789999999</v>
          </cell>
          <cell r="M1499" t="str">
            <v>Off</v>
          </cell>
          <cell r="P1499" t="str">
            <v>SuperOff</v>
          </cell>
          <cell r="Q1499" t="str">
            <v>Off</v>
          </cell>
          <cell r="R1499" t="str">
            <v>SuperOff</v>
          </cell>
        </row>
        <row r="1500">
          <cell r="D1500">
            <v>3</v>
          </cell>
          <cell r="K1500">
            <v>159.93636333000001</v>
          </cell>
          <cell r="L1500">
            <v>159.93636333000001</v>
          </cell>
          <cell r="M1500" t="str">
            <v>Off</v>
          </cell>
          <cell r="P1500" t="str">
            <v>Off</v>
          </cell>
          <cell r="Q1500" t="str">
            <v>Off</v>
          </cell>
          <cell r="R1500" t="str">
            <v>SuperOff</v>
          </cell>
        </row>
        <row r="1501">
          <cell r="D1501">
            <v>3</v>
          </cell>
          <cell r="K1501">
            <v>175.32367099000001</v>
          </cell>
          <cell r="L1501">
            <v>175.32367099000001</v>
          </cell>
          <cell r="M1501" t="str">
            <v>Off</v>
          </cell>
          <cell r="P1501" t="str">
            <v>Off</v>
          </cell>
          <cell r="Q1501" t="str">
            <v>Off</v>
          </cell>
          <cell r="R1501" t="str">
            <v>SuperOff</v>
          </cell>
        </row>
        <row r="1502">
          <cell r="D1502">
            <v>3</v>
          </cell>
          <cell r="K1502">
            <v>190.9775104</v>
          </cell>
          <cell r="L1502">
            <v>190.9775104</v>
          </cell>
          <cell r="M1502" t="str">
            <v>Off</v>
          </cell>
          <cell r="P1502" t="str">
            <v>Off</v>
          </cell>
          <cell r="Q1502" t="str">
            <v>Off</v>
          </cell>
          <cell r="R1502" t="str">
            <v>Off</v>
          </cell>
        </row>
        <row r="1503">
          <cell r="D1503">
            <v>3</v>
          </cell>
          <cell r="K1503">
            <v>198.72370015999999</v>
          </cell>
          <cell r="L1503">
            <v>198.72370015999999</v>
          </cell>
          <cell r="M1503" t="str">
            <v>Off</v>
          </cell>
          <cell r="P1503" t="str">
            <v>Off</v>
          </cell>
          <cell r="Q1503" t="str">
            <v>Off</v>
          </cell>
          <cell r="R1503" t="str">
            <v>Off</v>
          </cell>
        </row>
        <row r="1504">
          <cell r="D1504">
            <v>3</v>
          </cell>
          <cell r="K1504">
            <v>205.23262468999999</v>
          </cell>
          <cell r="L1504">
            <v>205.23262468999999</v>
          </cell>
          <cell r="M1504" t="str">
            <v>Off</v>
          </cell>
          <cell r="P1504" t="str">
            <v>SuperOff</v>
          </cell>
          <cell r="Q1504" t="str">
            <v>Off</v>
          </cell>
          <cell r="R1504" t="str">
            <v>Off</v>
          </cell>
        </row>
        <row r="1505">
          <cell r="D1505">
            <v>3</v>
          </cell>
          <cell r="K1505">
            <v>208.10059146</v>
          </cell>
          <cell r="L1505">
            <v>208.10059146</v>
          </cell>
          <cell r="M1505" t="str">
            <v>Off</v>
          </cell>
          <cell r="P1505" t="str">
            <v>SuperOff</v>
          </cell>
          <cell r="Q1505" t="str">
            <v>Off</v>
          </cell>
          <cell r="R1505" t="str">
            <v>Off</v>
          </cell>
        </row>
        <row r="1506">
          <cell r="D1506">
            <v>3</v>
          </cell>
          <cell r="K1506">
            <v>211.31233319</v>
          </cell>
          <cell r="L1506">
            <v>211.31233319</v>
          </cell>
          <cell r="M1506" t="str">
            <v>Off</v>
          </cell>
          <cell r="P1506" t="str">
            <v>SuperOff</v>
          </cell>
          <cell r="Q1506" t="str">
            <v>Off</v>
          </cell>
          <cell r="R1506" t="str">
            <v>Off</v>
          </cell>
        </row>
        <row r="1507">
          <cell r="D1507">
            <v>3</v>
          </cell>
          <cell r="K1507">
            <v>212.99207516000001</v>
          </cell>
          <cell r="L1507">
            <v>212.99207516000001</v>
          </cell>
          <cell r="M1507" t="str">
            <v>Off</v>
          </cell>
          <cell r="P1507" t="str">
            <v>SuperOff</v>
          </cell>
          <cell r="Q1507" t="str">
            <v>Off</v>
          </cell>
          <cell r="R1507" t="str">
            <v>Off</v>
          </cell>
        </row>
        <row r="1508">
          <cell r="D1508">
            <v>3</v>
          </cell>
          <cell r="K1508">
            <v>210.99033552</v>
          </cell>
          <cell r="L1508">
            <v>210.99033552</v>
          </cell>
          <cell r="M1508" t="str">
            <v>Off</v>
          </cell>
          <cell r="P1508" t="str">
            <v>Off</v>
          </cell>
          <cell r="Q1508" t="str">
            <v>Off</v>
          </cell>
          <cell r="R1508" t="str">
            <v>Off</v>
          </cell>
        </row>
        <row r="1509">
          <cell r="D1509">
            <v>3</v>
          </cell>
          <cell r="K1509">
            <v>199.54155868000001</v>
          </cell>
          <cell r="L1509">
            <v>199.54155868000001</v>
          </cell>
          <cell r="M1509" t="str">
            <v>Off</v>
          </cell>
          <cell r="P1509" t="str">
            <v>Off</v>
          </cell>
          <cell r="Q1509" t="str">
            <v>Off</v>
          </cell>
          <cell r="R1509" t="str">
            <v>Off</v>
          </cell>
        </row>
        <row r="1510">
          <cell r="D1510">
            <v>3</v>
          </cell>
          <cell r="K1510">
            <v>184.29573141</v>
          </cell>
          <cell r="L1510">
            <v>184.29573141</v>
          </cell>
          <cell r="M1510" t="str">
            <v>On</v>
          </cell>
          <cell r="P1510" t="str">
            <v>On</v>
          </cell>
          <cell r="Q1510" t="str">
            <v>Off</v>
          </cell>
          <cell r="R1510" t="str">
            <v>On</v>
          </cell>
        </row>
        <row r="1511">
          <cell r="D1511">
            <v>3</v>
          </cell>
          <cell r="K1511">
            <v>172.63352520000001</v>
          </cell>
          <cell r="L1511">
            <v>172.63352520000001</v>
          </cell>
          <cell r="M1511" t="str">
            <v>On</v>
          </cell>
          <cell r="P1511" t="str">
            <v>On</v>
          </cell>
          <cell r="Q1511" t="str">
            <v>On</v>
          </cell>
          <cell r="R1511" t="str">
            <v>On</v>
          </cell>
        </row>
        <row r="1512">
          <cell r="D1512">
            <v>3</v>
          </cell>
          <cell r="K1512">
            <v>164.55277629</v>
          </cell>
          <cell r="L1512">
            <v>164.55277629</v>
          </cell>
          <cell r="M1512" t="str">
            <v>On</v>
          </cell>
          <cell r="P1512" t="str">
            <v>On</v>
          </cell>
          <cell r="Q1512" t="str">
            <v>On</v>
          </cell>
          <cell r="R1512" t="str">
            <v>On</v>
          </cell>
        </row>
        <row r="1513">
          <cell r="D1513">
            <v>3</v>
          </cell>
          <cell r="K1513">
            <v>160.78537363000001</v>
          </cell>
          <cell r="L1513">
            <v>160.78537363000001</v>
          </cell>
          <cell r="M1513" t="str">
            <v>On</v>
          </cell>
          <cell r="P1513" t="str">
            <v>On</v>
          </cell>
          <cell r="Q1513" t="str">
            <v>On</v>
          </cell>
          <cell r="R1513" t="str">
            <v>On</v>
          </cell>
        </row>
        <row r="1514">
          <cell r="D1514">
            <v>3</v>
          </cell>
          <cell r="K1514">
            <v>155.80929415</v>
          </cell>
          <cell r="L1514">
            <v>155.80929415</v>
          </cell>
          <cell r="M1514" t="str">
            <v>On</v>
          </cell>
          <cell r="P1514" t="str">
            <v>On</v>
          </cell>
          <cell r="Q1514" t="str">
            <v>On</v>
          </cell>
          <cell r="R1514" t="str">
            <v>On</v>
          </cell>
        </row>
        <row r="1515">
          <cell r="D1515">
            <v>3</v>
          </cell>
          <cell r="K1515">
            <v>145.81947059999999</v>
          </cell>
          <cell r="L1515">
            <v>145.81947059999999</v>
          </cell>
          <cell r="M1515" t="str">
            <v>Off</v>
          </cell>
          <cell r="P1515" t="str">
            <v>Off</v>
          </cell>
          <cell r="Q1515" t="str">
            <v>On</v>
          </cell>
          <cell r="R1515" t="str">
            <v>SuperOff</v>
          </cell>
        </row>
        <row r="1516">
          <cell r="D1516">
            <v>3</v>
          </cell>
          <cell r="K1516">
            <v>134.71693486000001</v>
          </cell>
          <cell r="L1516">
            <v>134.71693486000001</v>
          </cell>
          <cell r="M1516" t="str">
            <v>Off</v>
          </cell>
          <cell r="P1516" t="str">
            <v>Off</v>
          </cell>
          <cell r="Q1516" t="str">
            <v>Off</v>
          </cell>
          <cell r="R1516" t="str">
            <v>SuperOff</v>
          </cell>
        </row>
        <row r="1517">
          <cell r="D1517">
            <v>3</v>
          </cell>
          <cell r="K1517">
            <v>125.86124507</v>
          </cell>
          <cell r="L1517">
            <v>125.86124507</v>
          </cell>
          <cell r="M1517" t="str">
            <v>Off</v>
          </cell>
          <cell r="P1517" t="str">
            <v>Off</v>
          </cell>
          <cell r="Q1517" t="str">
            <v>Off</v>
          </cell>
          <cell r="R1517" t="str">
            <v>SuperOff</v>
          </cell>
        </row>
        <row r="1518">
          <cell r="D1518">
            <v>3</v>
          </cell>
          <cell r="K1518">
            <v>123.73368211</v>
          </cell>
          <cell r="L1518">
            <v>123.73368211</v>
          </cell>
          <cell r="M1518" t="str">
            <v>Off</v>
          </cell>
          <cell r="P1518" t="str">
            <v>SuperOff</v>
          </cell>
          <cell r="Q1518" t="str">
            <v>Off</v>
          </cell>
          <cell r="R1518" t="str">
            <v>SuperOff</v>
          </cell>
        </row>
        <row r="1519">
          <cell r="D1519">
            <v>3</v>
          </cell>
          <cell r="K1519">
            <v>120.19569928999999</v>
          </cell>
          <cell r="L1519">
            <v>120.19569928999999</v>
          </cell>
          <cell r="M1519" t="str">
            <v>Off</v>
          </cell>
          <cell r="P1519" t="str">
            <v>SuperOff</v>
          </cell>
          <cell r="Q1519" t="str">
            <v>Off</v>
          </cell>
          <cell r="R1519" t="str">
            <v>SuperOff</v>
          </cell>
        </row>
        <row r="1520">
          <cell r="D1520">
            <v>3</v>
          </cell>
          <cell r="K1520">
            <v>118.22382748</v>
          </cell>
          <cell r="L1520">
            <v>118.22382748</v>
          </cell>
          <cell r="M1520" t="str">
            <v>Off</v>
          </cell>
          <cell r="P1520" t="str">
            <v>SuperOff</v>
          </cell>
          <cell r="Q1520" t="str">
            <v>Off</v>
          </cell>
          <cell r="R1520" t="str">
            <v>SuperOff</v>
          </cell>
        </row>
        <row r="1521">
          <cell r="D1521">
            <v>3</v>
          </cell>
          <cell r="K1521">
            <v>119.86335111</v>
          </cell>
          <cell r="L1521">
            <v>119.86335111</v>
          </cell>
          <cell r="M1521" t="str">
            <v>Off</v>
          </cell>
          <cell r="P1521" t="str">
            <v>SuperOff</v>
          </cell>
          <cell r="Q1521" t="str">
            <v>Off</v>
          </cell>
          <cell r="R1521" t="str">
            <v>SuperOff</v>
          </cell>
        </row>
        <row r="1522">
          <cell r="D1522">
            <v>3</v>
          </cell>
          <cell r="K1522">
            <v>125.92391302999999</v>
          </cell>
          <cell r="L1522">
            <v>125.92391302999999</v>
          </cell>
          <cell r="M1522" t="str">
            <v>Off</v>
          </cell>
          <cell r="P1522" t="str">
            <v>SuperOff</v>
          </cell>
          <cell r="Q1522" t="str">
            <v>Off</v>
          </cell>
          <cell r="R1522" t="str">
            <v>SuperOff</v>
          </cell>
        </row>
        <row r="1523">
          <cell r="D1523">
            <v>3</v>
          </cell>
          <cell r="K1523">
            <v>141.28263654</v>
          </cell>
          <cell r="L1523">
            <v>141.28263654</v>
          </cell>
          <cell r="M1523" t="str">
            <v>Off</v>
          </cell>
          <cell r="P1523" t="str">
            <v>SuperOff</v>
          </cell>
          <cell r="Q1523" t="str">
            <v>Off</v>
          </cell>
          <cell r="R1523" t="str">
            <v>SuperOff</v>
          </cell>
        </row>
        <row r="1524">
          <cell r="D1524">
            <v>3</v>
          </cell>
          <cell r="K1524">
            <v>160.78968477000001</v>
          </cell>
          <cell r="L1524">
            <v>160.78968477000001</v>
          </cell>
          <cell r="M1524" t="str">
            <v>Off</v>
          </cell>
          <cell r="P1524" t="str">
            <v>Off</v>
          </cell>
          <cell r="Q1524" t="str">
            <v>Off</v>
          </cell>
          <cell r="R1524" t="str">
            <v>SuperOff</v>
          </cell>
        </row>
        <row r="1525">
          <cell r="D1525">
            <v>3</v>
          </cell>
          <cell r="K1525">
            <v>175.78182154000001</v>
          </cell>
          <cell r="L1525">
            <v>175.78182154000001</v>
          </cell>
          <cell r="M1525" t="str">
            <v>Off</v>
          </cell>
          <cell r="P1525" t="str">
            <v>Off</v>
          </cell>
          <cell r="Q1525" t="str">
            <v>Off</v>
          </cell>
          <cell r="R1525" t="str">
            <v>SuperOff</v>
          </cell>
        </row>
        <row r="1526">
          <cell r="D1526">
            <v>3</v>
          </cell>
          <cell r="K1526">
            <v>193.07136897999999</v>
          </cell>
          <cell r="L1526">
            <v>193.07136897999999</v>
          </cell>
          <cell r="M1526" t="str">
            <v>Off</v>
          </cell>
          <cell r="P1526" t="str">
            <v>Off</v>
          </cell>
          <cell r="Q1526" t="str">
            <v>Off</v>
          </cell>
          <cell r="R1526" t="str">
            <v>Off</v>
          </cell>
        </row>
        <row r="1527">
          <cell r="D1527">
            <v>3</v>
          </cell>
          <cell r="K1527">
            <v>200.35539718000001</v>
          </cell>
          <cell r="L1527">
            <v>200.35539718000001</v>
          </cell>
          <cell r="M1527" t="str">
            <v>Off</v>
          </cell>
          <cell r="P1527" t="str">
            <v>Off</v>
          </cell>
          <cell r="Q1527" t="str">
            <v>Off</v>
          </cell>
          <cell r="R1527" t="str">
            <v>Off</v>
          </cell>
        </row>
        <row r="1528">
          <cell r="D1528">
            <v>3</v>
          </cell>
          <cell r="K1528">
            <v>206.3066456</v>
          </cell>
          <cell r="L1528">
            <v>206.3066456</v>
          </cell>
          <cell r="M1528" t="str">
            <v>Off</v>
          </cell>
          <cell r="P1528" t="str">
            <v>SuperOff</v>
          </cell>
          <cell r="Q1528" t="str">
            <v>Off</v>
          </cell>
          <cell r="R1528" t="str">
            <v>Off</v>
          </cell>
        </row>
        <row r="1529">
          <cell r="D1529">
            <v>3</v>
          </cell>
          <cell r="K1529">
            <v>212.95339657</v>
          </cell>
          <cell r="L1529">
            <v>212.95339657</v>
          </cell>
          <cell r="M1529" t="str">
            <v>Off</v>
          </cell>
          <cell r="P1529" t="str">
            <v>SuperOff</v>
          </cell>
          <cell r="Q1529" t="str">
            <v>Off</v>
          </cell>
          <cell r="R1529" t="str">
            <v>Off</v>
          </cell>
        </row>
        <row r="1530">
          <cell r="D1530">
            <v>3</v>
          </cell>
          <cell r="K1530">
            <v>218.74622746</v>
          </cell>
          <cell r="L1530">
            <v>218.74622746</v>
          </cell>
          <cell r="M1530" t="str">
            <v>Off</v>
          </cell>
          <cell r="P1530" t="str">
            <v>SuperOff</v>
          </cell>
          <cell r="Q1530" t="str">
            <v>Off</v>
          </cell>
          <cell r="R1530" t="str">
            <v>Off</v>
          </cell>
        </row>
        <row r="1531">
          <cell r="D1531">
            <v>3</v>
          </cell>
          <cell r="K1531">
            <v>219.85906177999999</v>
          </cell>
          <cell r="L1531">
            <v>219.85906177999999</v>
          </cell>
          <cell r="M1531" t="str">
            <v>Off</v>
          </cell>
          <cell r="P1531" t="str">
            <v>SuperOff</v>
          </cell>
          <cell r="Q1531" t="str">
            <v>Off</v>
          </cell>
          <cell r="R1531" t="str">
            <v>Off</v>
          </cell>
        </row>
        <row r="1532">
          <cell r="D1532">
            <v>3</v>
          </cell>
          <cell r="K1532">
            <v>217.70939576000001</v>
          </cell>
          <cell r="L1532">
            <v>217.70939576000001</v>
          </cell>
          <cell r="M1532" t="str">
            <v>Off</v>
          </cell>
          <cell r="P1532" t="str">
            <v>Off</v>
          </cell>
          <cell r="Q1532" t="str">
            <v>Off</v>
          </cell>
          <cell r="R1532" t="str">
            <v>Off</v>
          </cell>
        </row>
        <row r="1533">
          <cell r="D1533">
            <v>3</v>
          </cell>
          <cell r="K1533">
            <v>204.32926416000001</v>
          </cell>
          <cell r="L1533">
            <v>204.32926416000001</v>
          </cell>
          <cell r="M1533" t="str">
            <v>Off</v>
          </cell>
          <cell r="P1533" t="str">
            <v>Off</v>
          </cell>
          <cell r="Q1533" t="str">
            <v>Off</v>
          </cell>
          <cell r="R1533" t="str">
            <v>Off</v>
          </cell>
        </row>
        <row r="1534">
          <cell r="D1534">
            <v>3</v>
          </cell>
          <cell r="K1534">
            <v>188.40731767</v>
          </cell>
          <cell r="L1534">
            <v>188.40731767</v>
          </cell>
          <cell r="M1534" t="str">
            <v>On</v>
          </cell>
          <cell r="P1534" t="str">
            <v>On</v>
          </cell>
          <cell r="Q1534" t="str">
            <v>Off</v>
          </cell>
          <cell r="R1534" t="str">
            <v>On</v>
          </cell>
        </row>
        <row r="1535">
          <cell r="D1535">
            <v>3</v>
          </cell>
          <cell r="K1535">
            <v>174.7934736</v>
          </cell>
          <cell r="L1535">
            <v>174.7934736</v>
          </cell>
          <cell r="M1535" t="str">
            <v>On</v>
          </cell>
          <cell r="P1535" t="str">
            <v>On</v>
          </cell>
          <cell r="Q1535" t="str">
            <v>On</v>
          </cell>
          <cell r="R1535" t="str">
            <v>On</v>
          </cell>
        </row>
        <row r="1536">
          <cell r="D1536">
            <v>3</v>
          </cell>
          <cell r="K1536">
            <v>163.42527482</v>
          </cell>
          <cell r="L1536">
            <v>163.42527482</v>
          </cell>
          <cell r="M1536" t="str">
            <v>On</v>
          </cell>
          <cell r="P1536" t="str">
            <v>On</v>
          </cell>
          <cell r="Q1536" t="str">
            <v>On</v>
          </cell>
          <cell r="R1536" t="str">
            <v>On</v>
          </cell>
        </row>
        <row r="1537">
          <cell r="D1537">
            <v>3</v>
          </cell>
          <cell r="K1537">
            <v>157.79412414999999</v>
          </cell>
          <cell r="L1537">
            <v>157.79412414999999</v>
          </cell>
          <cell r="M1537" t="str">
            <v>On</v>
          </cell>
          <cell r="P1537" t="str">
            <v>On</v>
          </cell>
          <cell r="Q1537" t="str">
            <v>On</v>
          </cell>
          <cell r="R1537" t="str">
            <v>On</v>
          </cell>
        </row>
        <row r="1538">
          <cell r="D1538">
            <v>3</v>
          </cell>
          <cell r="K1538">
            <v>152.55388551999999</v>
          </cell>
          <cell r="L1538">
            <v>152.55388551999999</v>
          </cell>
          <cell r="M1538" t="str">
            <v>On</v>
          </cell>
          <cell r="P1538" t="str">
            <v>On</v>
          </cell>
          <cell r="Q1538" t="str">
            <v>On</v>
          </cell>
          <cell r="R1538" t="str">
            <v>On</v>
          </cell>
        </row>
        <row r="1539">
          <cell r="D1539">
            <v>3</v>
          </cell>
          <cell r="K1539">
            <v>141.43477379000001</v>
          </cell>
          <cell r="L1539">
            <v>141.43477379000001</v>
          </cell>
          <cell r="M1539" t="str">
            <v>Off</v>
          </cell>
          <cell r="P1539" t="str">
            <v>Off</v>
          </cell>
          <cell r="Q1539" t="str">
            <v>On</v>
          </cell>
          <cell r="R1539" t="str">
            <v>SuperOff</v>
          </cell>
        </row>
        <row r="1540">
          <cell r="D1540">
            <v>3</v>
          </cell>
          <cell r="K1540">
            <v>128.04219778000001</v>
          </cell>
          <cell r="L1540">
            <v>128.04219778000001</v>
          </cell>
          <cell r="M1540" t="str">
            <v>Off</v>
          </cell>
          <cell r="P1540" t="str">
            <v>Off</v>
          </cell>
          <cell r="Q1540" t="str">
            <v>Off</v>
          </cell>
          <cell r="R1540" t="str">
            <v>SuperOff</v>
          </cell>
        </row>
        <row r="1541">
          <cell r="D1541">
            <v>3</v>
          </cell>
          <cell r="K1541">
            <v>119.5100829</v>
          </cell>
          <cell r="L1541">
            <v>119.5100829</v>
          </cell>
          <cell r="M1541" t="str">
            <v>Off</v>
          </cell>
          <cell r="P1541" t="str">
            <v>Off</v>
          </cell>
          <cell r="Q1541" t="str">
            <v>Off</v>
          </cell>
          <cell r="R1541" t="str">
            <v>SuperOff</v>
          </cell>
        </row>
        <row r="1542">
          <cell r="D1542">
            <v>3</v>
          </cell>
          <cell r="K1542">
            <v>118.40358298</v>
          </cell>
          <cell r="L1542">
            <v>118.40358298</v>
          </cell>
          <cell r="M1542" t="str">
            <v>Off</v>
          </cell>
          <cell r="P1542" t="str">
            <v>SuperOff</v>
          </cell>
          <cell r="Q1542" t="str">
            <v>Off</v>
          </cell>
          <cell r="R1542" t="str">
            <v>SuperOff</v>
          </cell>
        </row>
        <row r="1543">
          <cell r="D1543">
            <v>3</v>
          </cell>
          <cell r="K1543">
            <v>117.91692725999999</v>
          </cell>
          <cell r="L1543">
            <v>117.91692725999999</v>
          </cell>
          <cell r="M1543" t="str">
            <v>Off</v>
          </cell>
          <cell r="P1543" t="str">
            <v>SuperOff</v>
          </cell>
          <cell r="Q1543" t="str">
            <v>Off</v>
          </cell>
          <cell r="R1543" t="str">
            <v>SuperOff</v>
          </cell>
        </row>
        <row r="1544">
          <cell r="D1544">
            <v>3</v>
          </cell>
          <cell r="K1544">
            <v>118.02349624999999</v>
          </cell>
          <cell r="L1544">
            <v>118.02349624999999</v>
          </cell>
          <cell r="M1544" t="str">
            <v>Off</v>
          </cell>
          <cell r="P1544" t="str">
            <v>SuperOff</v>
          </cell>
          <cell r="Q1544" t="str">
            <v>Off</v>
          </cell>
          <cell r="R1544" t="str">
            <v>SuperOff</v>
          </cell>
        </row>
        <row r="1545">
          <cell r="D1545">
            <v>3</v>
          </cell>
          <cell r="K1545">
            <v>119.90095161000001</v>
          </cell>
          <cell r="L1545">
            <v>119.90095161000001</v>
          </cell>
          <cell r="M1545" t="str">
            <v>Off</v>
          </cell>
          <cell r="P1545" t="str">
            <v>SuperOff</v>
          </cell>
          <cell r="Q1545" t="str">
            <v>Off</v>
          </cell>
          <cell r="R1545" t="str">
            <v>SuperOff</v>
          </cell>
        </row>
        <row r="1546">
          <cell r="D1546">
            <v>3</v>
          </cell>
          <cell r="K1546">
            <v>125.75277138</v>
          </cell>
          <cell r="L1546">
            <v>125.75277138</v>
          </cell>
          <cell r="M1546" t="str">
            <v>Off</v>
          </cell>
          <cell r="P1546" t="str">
            <v>SuperOff</v>
          </cell>
          <cell r="Q1546" t="str">
            <v>Off</v>
          </cell>
          <cell r="R1546" t="str">
            <v>SuperOff</v>
          </cell>
        </row>
        <row r="1547">
          <cell r="D1547">
            <v>3</v>
          </cell>
          <cell r="K1547">
            <v>143.57024143999999</v>
          </cell>
          <cell r="L1547">
            <v>143.57024143999999</v>
          </cell>
          <cell r="M1547" t="str">
            <v>Off</v>
          </cell>
          <cell r="P1547" t="str">
            <v>SuperOff</v>
          </cell>
          <cell r="Q1547" t="str">
            <v>Off</v>
          </cell>
          <cell r="R1547" t="str">
            <v>SuperOff</v>
          </cell>
        </row>
        <row r="1548">
          <cell r="D1548">
            <v>3</v>
          </cell>
          <cell r="K1548">
            <v>164.27939391000001</v>
          </cell>
          <cell r="L1548">
            <v>164.27939391000001</v>
          </cell>
          <cell r="M1548" t="str">
            <v>Off</v>
          </cell>
          <cell r="P1548" t="str">
            <v>Off</v>
          </cell>
          <cell r="Q1548" t="str">
            <v>Off</v>
          </cell>
          <cell r="R1548" t="str">
            <v>SuperOff</v>
          </cell>
        </row>
        <row r="1549">
          <cell r="D1549">
            <v>3</v>
          </cell>
          <cell r="K1549">
            <v>183.69933732000001</v>
          </cell>
          <cell r="L1549">
            <v>183.69933732000001</v>
          </cell>
          <cell r="M1549" t="str">
            <v>Off</v>
          </cell>
          <cell r="P1549" t="str">
            <v>Off</v>
          </cell>
          <cell r="Q1549" t="str">
            <v>Off</v>
          </cell>
          <cell r="R1549" t="str">
            <v>SuperOff</v>
          </cell>
        </row>
        <row r="1550">
          <cell r="D1550">
            <v>3</v>
          </cell>
          <cell r="K1550">
            <v>208.50206234000001</v>
          </cell>
          <cell r="L1550">
            <v>208.50206234000001</v>
          </cell>
          <cell r="M1550" t="str">
            <v>Off</v>
          </cell>
          <cell r="P1550" t="str">
            <v>Off</v>
          </cell>
          <cell r="Q1550" t="str">
            <v>Off</v>
          </cell>
          <cell r="R1550" t="str">
            <v>Off</v>
          </cell>
        </row>
        <row r="1551">
          <cell r="D1551">
            <v>3</v>
          </cell>
          <cell r="K1551">
            <v>220.76497122000001</v>
          </cell>
          <cell r="L1551">
            <v>220.76497122000001</v>
          </cell>
          <cell r="M1551" t="str">
            <v>Off</v>
          </cell>
          <cell r="P1551" t="str">
            <v>Off</v>
          </cell>
          <cell r="Q1551" t="str">
            <v>Off</v>
          </cell>
          <cell r="R1551" t="str">
            <v>Off</v>
          </cell>
        </row>
        <row r="1552">
          <cell r="D1552">
            <v>3</v>
          </cell>
          <cell r="K1552">
            <v>230.75782036999999</v>
          </cell>
          <cell r="L1552">
            <v>230.75782036999999</v>
          </cell>
          <cell r="M1552" t="str">
            <v>Off</v>
          </cell>
          <cell r="P1552" t="str">
            <v>SuperOff</v>
          </cell>
          <cell r="Q1552" t="str">
            <v>Off</v>
          </cell>
          <cell r="R1552" t="str">
            <v>Off</v>
          </cell>
        </row>
        <row r="1553">
          <cell r="D1553">
            <v>3</v>
          </cell>
          <cell r="K1553">
            <v>237.36561854999999</v>
          </cell>
          <cell r="L1553">
            <v>237.36561854999999</v>
          </cell>
          <cell r="M1553" t="str">
            <v>Off</v>
          </cell>
          <cell r="P1553" t="str">
            <v>SuperOff</v>
          </cell>
          <cell r="Q1553" t="str">
            <v>Off</v>
          </cell>
          <cell r="R1553" t="str">
            <v>Off</v>
          </cell>
        </row>
        <row r="1554">
          <cell r="D1554">
            <v>3</v>
          </cell>
          <cell r="K1554">
            <v>244.28022490999999</v>
          </cell>
          <cell r="L1554">
            <v>244.28022490999999</v>
          </cell>
          <cell r="M1554" t="str">
            <v>Off</v>
          </cell>
          <cell r="P1554" t="str">
            <v>SuperOff</v>
          </cell>
          <cell r="Q1554" t="str">
            <v>Off</v>
          </cell>
          <cell r="R1554" t="str">
            <v>Off</v>
          </cell>
        </row>
        <row r="1555">
          <cell r="D1555">
            <v>3</v>
          </cell>
          <cell r="K1555">
            <v>247.29456171000001</v>
          </cell>
          <cell r="L1555">
            <v>247.29456171000001</v>
          </cell>
          <cell r="M1555" t="str">
            <v>Off</v>
          </cell>
          <cell r="P1555" t="str">
            <v>SuperOff</v>
          </cell>
          <cell r="Q1555" t="str">
            <v>Off</v>
          </cell>
          <cell r="R1555" t="str">
            <v>Off</v>
          </cell>
        </row>
        <row r="1556">
          <cell r="D1556">
            <v>3</v>
          </cell>
          <cell r="K1556">
            <v>245.03588955999999</v>
          </cell>
          <cell r="L1556">
            <v>245.03588955999999</v>
          </cell>
          <cell r="M1556" t="str">
            <v>Off</v>
          </cell>
          <cell r="P1556" t="str">
            <v>Off</v>
          </cell>
          <cell r="Q1556" t="str">
            <v>Off</v>
          </cell>
          <cell r="R1556" t="str">
            <v>Off</v>
          </cell>
        </row>
        <row r="1557">
          <cell r="D1557">
            <v>3</v>
          </cell>
          <cell r="K1557">
            <v>232.17451</v>
          </cell>
          <cell r="L1557">
            <v>232.17451</v>
          </cell>
          <cell r="M1557" t="str">
            <v>Off</v>
          </cell>
          <cell r="P1557" t="str">
            <v>Off</v>
          </cell>
          <cell r="Q1557" t="str">
            <v>Off</v>
          </cell>
          <cell r="R1557" t="str">
            <v>Off</v>
          </cell>
        </row>
        <row r="1558">
          <cell r="D1558">
            <v>3</v>
          </cell>
          <cell r="K1558">
            <v>214.98026970999999</v>
          </cell>
          <cell r="L1558">
            <v>214.98026970999999</v>
          </cell>
          <cell r="M1558" t="str">
            <v>On</v>
          </cell>
          <cell r="P1558" t="str">
            <v>On</v>
          </cell>
          <cell r="Q1558" t="str">
            <v>Off</v>
          </cell>
          <cell r="R1558" t="str">
            <v>On</v>
          </cell>
        </row>
        <row r="1559">
          <cell r="D1559">
            <v>3</v>
          </cell>
          <cell r="K1559">
            <v>198.95906980999999</v>
          </cell>
          <cell r="L1559">
            <v>198.95906980999999</v>
          </cell>
          <cell r="M1559" t="str">
            <v>On</v>
          </cell>
          <cell r="P1559" t="str">
            <v>On</v>
          </cell>
          <cell r="Q1559" t="str">
            <v>On</v>
          </cell>
          <cell r="R1559" t="str">
            <v>On</v>
          </cell>
        </row>
        <row r="1560">
          <cell r="D1560">
            <v>3</v>
          </cell>
          <cell r="K1560">
            <v>186.12511097999999</v>
          </cell>
          <cell r="L1560">
            <v>186.12511097999999</v>
          </cell>
          <cell r="M1560" t="str">
            <v>On</v>
          </cell>
          <cell r="P1560" t="str">
            <v>On</v>
          </cell>
          <cell r="Q1560" t="str">
            <v>On</v>
          </cell>
          <cell r="R1560" t="str">
            <v>On</v>
          </cell>
        </row>
        <row r="1561">
          <cell r="D1561">
            <v>3</v>
          </cell>
          <cell r="K1561">
            <v>182.40134681999999</v>
          </cell>
          <cell r="L1561">
            <v>182.40134681999999</v>
          </cell>
          <cell r="M1561" t="str">
            <v>On</v>
          </cell>
          <cell r="P1561" t="str">
            <v>On</v>
          </cell>
          <cell r="Q1561" t="str">
            <v>On</v>
          </cell>
          <cell r="R1561" t="str">
            <v>On</v>
          </cell>
        </row>
        <row r="1562">
          <cell r="D1562">
            <v>3</v>
          </cell>
          <cell r="K1562">
            <v>177.41312126</v>
          </cell>
          <cell r="L1562">
            <v>177.41312126</v>
          </cell>
          <cell r="M1562" t="str">
            <v>On</v>
          </cell>
          <cell r="P1562" t="str">
            <v>On</v>
          </cell>
          <cell r="Q1562" t="str">
            <v>On</v>
          </cell>
          <cell r="R1562" t="str">
            <v>On</v>
          </cell>
        </row>
        <row r="1563">
          <cell r="D1563">
            <v>3</v>
          </cell>
          <cell r="K1563">
            <v>161.50607055</v>
          </cell>
          <cell r="L1563">
            <v>161.50607055</v>
          </cell>
          <cell r="M1563" t="str">
            <v>Off</v>
          </cell>
          <cell r="P1563" t="str">
            <v>Off</v>
          </cell>
          <cell r="Q1563" t="str">
            <v>On</v>
          </cell>
          <cell r="R1563" t="str">
            <v>SuperOff</v>
          </cell>
        </row>
        <row r="1564">
          <cell r="D1564">
            <v>3</v>
          </cell>
          <cell r="K1564">
            <v>144.52765592</v>
          </cell>
          <cell r="L1564">
            <v>144.52765592</v>
          </cell>
          <cell r="M1564" t="str">
            <v>Off</v>
          </cell>
          <cell r="P1564" t="str">
            <v>Off</v>
          </cell>
          <cell r="Q1564" t="str">
            <v>Off</v>
          </cell>
          <cell r="R1564" t="str">
            <v>SuperOff</v>
          </cell>
        </row>
        <row r="1565">
          <cell r="D1565">
            <v>3</v>
          </cell>
          <cell r="K1565">
            <v>134.23233250999999</v>
          </cell>
          <cell r="L1565">
            <v>134.23233250999999</v>
          </cell>
          <cell r="M1565" t="str">
            <v>Off</v>
          </cell>
          <cell r="P1565" t="str">
            <v>Off</v>
          </cell>
          <cell r="Q1565" t="str">
            <v>Off</v>
          </cell>
          <cell r="R1565" t="str">
            <v>SuperOff</v>
          </cell>
        </row>
        <row r="1566">
          <cell r="D1566">
            <v>3</v>
          </cell>
          <cell r="K1566">
            <v>99.999940015000007</v>
          </cell>
          <cell r="L1566">
            <v>99.999940015000007</v>
          </cell>
          <cell r="M1566" t="str">
            <v>Off</v>
          </cell>
          <cell r="P1566" t="str">
            <v>SuperOff</v>
          </cell>
          <cell r="Q1566" t="str">
            <v>Off</v>
          </cell>
          <cell r="R1566" t="str">
            <v>SuperOff</v>
          </cell>
        </row>
        <row r="1567">
          <cell r="D1567">
            <v>3</v>
          </cell>
          <cell r="K1567">
            <v>99.478043107999994</v>
          </cell>
          <cell r="L1567">
            <v>99.478043107999994</v>
          </cell>
          <cell r="M1567" t="str">
            <v>Off</v>
          </cell>
          <cell r="P1567" t="str">
            <v>SuperOff</v>
          </cell>
          <cell r="Q1567" t="str">
            <v>Off</v>
          </cell>
          <cell r="R1567" t="str">
            <v>SuperOff</v>
          </cell>
        </row>
        <row r="1568">
          <cell r="D1568">
            <v>3</v>
          </cell>
          <cell r="K1568">
            <v>99.224138722999996</v>
          </cell>
          <cell r="L1568">
            <v>99.224138722999996</v>
          </cell>
          <cell r="M1568" t="str">
            <v>Off</v>
          </cell>
          <cell r="P1568" t="str">
            <v>SuperOff</v>
          </cell>
          <cell r="Q1568" t="str">
            <v>Off</v>
          </cell>
          <cell r="R1568" t="str">
            <v>SuperOff</v>
          </cell>
        </row>
        <row r="1569">
          <cell r="D1569">
            <v>3</v>
          </cell>
          <cell r="K1569">
            <v>98.713893005000003</v>
          </cell>
          <cell r="L1569">
            <v>98.713893005000003</v>
          </cell>
          <cell r="M1569" t="str">
            <v>Off</v>
          </cell>
          <cell r="P1569" t="str">
            <v>SuperOff</v>
          </cell>
          <cell r="Q1569" t="str">
            <v>Off</v>
          </cell>
          <cell r="R1569" t="str">
            <v>SuperOff</v>
          </cell>
        </row>
        <row r="1570">
          <cell r="D1570">
            <v>3</v>
          </cell>
          <cell r="K1570">
            <v>100.61610601</v>
          </cell>
          <cell r="L1570">
            <v>100.61610601</v>
          </cell>
          <cell r="M1570" t="str">
            <v>Off</v>
          </cell>
          <cell r="P1570" t="str">
            <v>SuperOff</v>
          </cell>
          <cell r="Q1570" t="str">
            <v>Off</v>
          </cell>
          <cell r="R1570" t="str">
            <v>SuperOff</v>
          </cell>
        </row>
        <row r="1571">
          <cell r="D1571">
            <v>3</v>
          </cell>
          <cell r="K1571">
            <v>106.2651923</v>
          </cell>
          <cell r="L1571">
            <v>106.2651923</v>
          </cell>
          <cell r="M1571" t="str">
            <v>Off</v>
          </cell>
          <cell r="P1571" t="str">
            <v>SuperOff</v>
          </cell>
          <cell r="Q1571" t="str">
            <v>Off</v>
          </cell>
          <cell r="R1571" t="str">
            <v>SuperOff</v>
          </cell>
        </row>
        <row r="1572">
          <cell r="D1572">
            <v>3</v>
          </cell>
          <cell r="K1572">
            <v>108.99810773</v>
          </cell>
          <cell r="L1572">
            <v>108.99810773</v>
          </cell>
          <cell r="M1572" t="str">
            <v>Off</v>
          </cell>
          <cell r="P1572" t="str">
            <v>Off</v>
          </cell>
          <cell r="Q1572" t="str">
            <v>Off</v>
          </cell>
          <cell r="R1572" t="str">
            <v>SuperOff</v>
          </cell>
        </row>
        <row r="1573">
          <cell r="D1573">
            <v>3</v>
          </cell>
          <cell r="K1573">
            <v>107.66069328</v>
          </cell>
          <cell r="L1573">
            <v>107.66069328</v>
          </cell>
          <cell r="M1573" t="str">
            <v>Off</v>
          </cell>
          <cell r="P1573" t="str">
            <v>Off</v>
          </cell>
          <cell r="Q1573" t="str">
            <v>Off</v>
          </cell>
          <cell r="R1573" t="str">
            <v>SuperOff</v>
          </cell>
        </row>
        <row r="1574">
          <cell r="D1574">
            <v>3</v>
          </cell>
          <cell r="K1574">
            <v>108.86971153</v>
          </cell>
          <cell r="L1574">
            <v>108.86971153</v>
          </cell>
          <cell r="M1574" t="str">
            <v>Off</v>
          </cell>
          <cell r="P1574" t="str">
            <v>Off</v>
          </cell>
          <cell r="Q1574" t="str">
            <v>Off</v>
          </cell>
          <cell r="R1574" t="str">
            <v>Off</v>
          </cell>
        </row>
        <row r="1575">
          <cell r="D1575">
            <v>3</v>
          </cell>
          <cell r="K1575">
            <v>109.20989403</v>
          </cell>
          <cell r="L1575">
            <v>109.20989403</v>
          </cell>
          <cell r="M1575" t="str">
            <v>Off</v>
          </cell>
          <cell r="P1575" t="str">
            <v>Off</v>
          </cell>
          <cell r="Q1575" t="str">
            <v>Off</v>
          </cell>
          <cell r="R1575" t="str">
            <v>Off</v>
          </cell>
        </row>
        <row r="1576">
          <cell r="D1576">
            <v>3</v>
          </cell>
          <cell r="K1576">
            <v>111.81959671</v>
          </cell>
          <cell r="L1576">
            <v>111.81959671</v>
          </cell>
          <cell r="M1576" t="str">
            <v>Off</v>
          </cell>
          <cell r="P1576" t="str">
            <v>SuperOff</v>
          </cell>
          <cell r="Q1576" t="str">
            <v>Off</v>
          </cell>
          <cell r="R1576" t="str">
            <v>Off</v>
          </cell>
        </row>
        <row r="1577">
          <cell r="D1577">
            <v>3</v>
          </cell>
          <cell r="K1577">
            <v>112.2712598</v>
          </cell>
          <cell r="L1577">
            <v>112.2712598</v>
          </cell>
          <cell r="M1577" t="str">
            <v>Off</v>
          </cell>
          <cell r="P1577" t="str">
            <v>SuperOff</v>
          </cell>
          <cell r="Q1577" t="str">
            <v>Off</v>
          </cell>
          <cell r="R1577" t="str">
            <v>Off</v>
          </cell>
        </row>
        <row r="1578">
          <cell r="D1578">
            <v>3</v>
          </cell>
          <cell r="K1578">
            <v>112.22525088</v>
          </cell>
          <cell r="L1578">
            <v>112.22525088</v>
          </cell>
          <cell r="M1578" t="str">
            <v>Off</v>
          </cell>
          <cell r="P1578" t="str">
            <v>SuperOff</v>
          </cell>
          <cell r="Q1578" t="str">
            <v>Off</v>
          </cell>
          <cell r="R1578" t="str">
            <v>Off</v>
          </cell>
        </row>
        <row r="1579">
          <cell r="D1579">
            <v>3</v>
          </cell>
          <cell r="K1579">
            <v>111.74620519</v>
          </cell>
          <cell r="L1579">
            <v>111.74620519</v>
          </cell>
          <cell r="M1579" t="str">
            <v>Off</v>
          </cell>
          <cell r="P1579" t="str">
            <v>SuperOff</v>
          </cell>
          <cell r="Q1579" t="str">
            <v>Off</v>
          </cell>
          <cell r="R1579" t="str">
            <v>Off</v>
          </cell>
        </row>
        <row r="1580">
          <cell r="D1580">
            <v>3</v>
          </cell>
          <cell r="K1580">
            <v>113.14532998999999</v>
          </cell>
          <cell r="L1580">
            <v>113.14532998999999</v>
          </cell>
          <cell r="M1580" t="str">
            <v>Off</v>
          </cell>
          <cell r="P1580" t="str">
            <v>Off</v>
          </cell>
          <cell r="Q1580" t="str">
            <v>Off</v>
          </cell>
          <cell r="R1580" t="str">
            <v>Off</v>
          </cell>
        </row>
        <row r="1581">
          <cell r="D1581">
            <v>3</v>
          </cell>
          <cell r="K1581">
            <v>112.54694915</v>
          </cell>
          <cell r="L1581">
            <v>112.54694915</v>
          </cell>
          <cell r="M1581" t="str">
            <v>Off</v>
          </cell>
          <cell r="P1581" t="str">
            <v>Off</v>
          </cell>
          <cell r="Q1581" t="str">
            <v>Off</v>
          </cell>
          <cell r="R1581" t="str">
            <v>Off</v>
          </cell>
        </row>
        <row r="1582">
          <cell r="D1582">
            <v>3</v>
          </cell>
          <cell r="K1582">
            <v>112.25538577</v>
          </cell>
          <cell r="L1582">
            <v>112.25538577</v>
          </cell>
          <cell r="M1582" t="str">
            <v>On</v>
          </cell>
          <cell r="P1582" t="str">
            <v>On</v>
          </cell>
          <cell r="Q1582" t="str">
            <v>Off</v>
          </cell>
          <cell r="R1582" t="str">
            <v>On</v>
          </cell>
        </row>
        <row r="1583">
          <cell r="D1583">
            <v>3</v>
          </cell>
          <cell r="K1583">
            <v>112.4969062</v>
          </cell>
          <cell r="L1583">
            <v>112.4969062</v>
          </cell>
          <cell r="M1583" t="str">
            <v>On</v>
          </cell>
          <cell r="P1583" t="str">
            <v>On</v>
          </cell>
          <cell r="Q1583" t="str">
            <v>On</v>
          </cell>
          <cell r="R1583" t="str">
            <v>On</v>
          </cell>
        </row>
        <row r="1584">
          <cell r="D1584">
            <v>3</v>
          </cell>
          <cell r="K1584">
            <v>110.70280968</v>
          </cell>
          <cell r="L1584">
            <v>110.70280968</v>
          </cell>
          <cell r="M1584" t="str">
            <v>On</v>
          </cell>
          <cell r="P1584" t="str">
            <v>On</v>
          </cell>
          <cell r="Q1584" t="str">
            <v>On</v>
          </cell>
          <cell r="R1584" t="str">
            <v>On</v>
          </cell>
        </row>
        <row r="1585">
          <cell r="D1585">
            <v>3</v>
          </cell>
          <cell r="K1585">
            <v>113.38874813</v>
          </cell>
          <cell r="L1585">
            <v>113.38874813</v>
          </cell>
          <cell r="M1585" t="str">
            <v>On</v>
          </cell>
          <cell r="P1585" t="str">
            <v>On</v>
          </cell>
          <cell r="Q1585" t="str">
            <v>On</v>
          </cell>
          <cell r="R1585" t="str">
            <v>On</v>
          </cell>
        </row>
        <row r="1586">
          <cell r="D1586">
            <v>3</v>
          </cell>
          <cell r="K1586">
            <v>116.24020216</v>
          </cell>
          <cell r="L1586">
            <v>116.24020216</v>
          </cell>
          <cell r="M1586" t="str">
            <v>On</v>
          </cell>
          <cell r="P1586" t="str">
            <v>On</v>
          </cell>
          <cell r="Q1586" t="str">
            <v>On</v>
          </cell>
          <cell r="R1586" t="str">
            <v>On</v>
          </cell>
        </row>
        <row r="1587">
          <cell r="D1587">
            <v>3</v>
          </cell>
          <cell r="K1587">
            <v>113.51863534</v>
          </cell>
          <cell r="L1587">
            <v>113.51863534</v>
          </cell>
          <cell r="M1587" t="str">
            <v>Off</v>
          </cell>
          <cell r="P1587" t="str">
            <v>Off</v>
          </cell>
          <cell r="Q1587" t="str">
            <v>On</v>
          </cell>
          <cell r="R1587" t="str">
            <v>SuperOff</v>
          </cell>
        </row>
        <row r="1588">
          <cell r="D1588">
            <v>3</v>
          </cell>
          <cell r="K1588">
            <v>108.99584625999999</v>
          </cell>
          <cell r="L1588">
            <v>108.99584625999999</v>
          </cell>
          <cell r="M1588" t="str">
            <v>Off</v>
          </cell>
          <cell r="P1588" t="str">
            <v>Off</v>
          </cell>
          <cell r="Q1588" t="str">
            <v>Off</v>
          </cell>
          <cell r="R1588" t="str">
            <v>SuperOff</v>
          </cell>
        </row>
        <row r="1589">
          <cell r="D1589">
            <v>3</v>
          </cell>
          <cell r="K1589">
            <v>106.31385364</v>
          </cell>
          <cell r="L1589">
            <v>106.31385364</v>
          </cell>
          <cell r="M1589" t="str">
            <v>Off</v>
          </cell>
          <cell r="P1589" t="str">
            <v>Off</v>
          </cell>
          <cell r="Q1589" t="str">
            <v>Off</v>
          </cell>
          <cell r="R1589" t="str">
            <v>SuperOff</v>
          </cell>
        </row>
        <row r="1590">
          <cell r="D1590">
            <v>3</v>
          </cell>
          <cell r="K1590">
            <v>107.51329801</v>
          </cell>
          <cell r="L1590">
            <v>107.51329801</v>
          </cell>
          <cell r="M1590" t="str">
            <v>Off</v>
          </cell>
          <cell r="P1590" t="str">
            <v>SuperOff</v>
          </cell>
          <cell r="Q1590" t="str">
            <v>Off</v>
          </cell>
          <cell r="R1590" t="str">
            <v>SuperOff</v>
          </cell>
        </row>
        <row r="1591">
          <cell r="D1591">
            <v>3</v>
          </cell>
          <cell r="K1591">
            <v>105.20456296</v>
          </cell>
          <cell r="L1591">
            <v>105.20456296</v>
          </cell>
          <cell r="M1591" t="str">
            <v>Off</v>
          </cell>
          <cell r="P1591" t="str">
            <v>SuperOff</v>
          </cell>
          <cell r="Q1591" t="str">
            <v>Off</v>
          </cell>
          <cell r="R1591" t="str">
            <v>SuperOff</v>
          </cell>
        </row>
        <row r="1592">
          <cell r="D1592">
            <v>3</v>
          </cell>
          <cell r="K1592">
            <v>104.91179336</v>
          </cell>
          <cell r="L1592">
            <v>104.91179336</v>
          </cell>
          <cell r="M1592" t="str">
            <v>Off</v>
          </cell>
          <cell r="P1592" t="str">
            <v>SuperOff</v>
          </cell>
          <cell r="Q1592" t="str">
            <v>Off</v>
          </cell>
          <cell r="R1592" t="str">
            <v>SuperOff</v>
          </cell>
        </row>
        <row r="1593">
          <cell r="D1593">
            <v>3</v>
          </cell>
          <cell r="K1593">
            <v>104.01248803</v>
          </cell>
          <cell r="L1593">
            <v>104.01248803</v>
          </cell>
          <cell r="M1593" t="str">
            <v>Off</v>
          </cell>
          <cell r="P1593" t="str">
            <v>SuperOff</v>
          </cell>
          <cell r="Q1593" t="str">
            <v>Off</v>
          </cell>
          <cell r="R1593" t="str">
            <v>SuperOff</v>
          </cell>
        </row>
        <row r="1594">
          <cell r="D1594">
            <v>3</v>
          </cell>
          <cell r="K1594">
            <v>106.49834211</v>
          </cell>
          <cell r="L1594">
            <v>106.49834211</v>
          </cell>
          <cell r="M1594" t="str">
            <v>Off</v>
          </cell>
          <cell r="P1594" t="str">
            <v>SuperOff</v>
          </cell>
          <cell r="Q1594" t="str">
            <v>Off</v>
          </cell>
          <cell r="R1594" t="str">
            <v>SuperOff</v>
          </cell>
        </row>
        <row r="1595">
          <cell r="D1595">
            <v>3</v>
          </cell>
          <cell r="K1595">
            <v>112.10412804000001</v>
          </cell>
          <cell r="L1595">
            <v>112.10412804000001</v>
          </cell>
          <cell r="M1595" t="str">
            <v>Off</v>
          </cell>
          <cell r="P1595" t="str">
            <v>SuperOff</v>
          </cell>
          <cell r="Q1595" t="str">
            <v>Off</v>
          </cell>
          <cell r="R1595" t="str">
            <v>SuperOff</v>
          </cell>
        </row>
        <row r="1596">
          <cell r="D1596">
            <v>3</v>
          </cell>
          <cell r="K1596">
            <v>112.15764197</v>
          </cell>
          <cell r="L1596">
            <v>112.15764197</v>
          </cell>
          <cell r="M1596" t="str">
            <v>Off</v>
          </cell>
          <cell r="P1596" t="str">
            <v>Off</v>
          </cell>
          <cell r="Q1596" t="str">
            <v>Off</v>
          </cell>
          <cell r="R1596" t="str">
            <v>SuperOff</v>
          </cell>
        </row>
        <row r="1597">
          <cell r="D1597">
            <v>3</v>
          </cell>
          <cell r="K1597">
            <v>110.0826983</v>
          </cell>
          <cell r="L1597">
            <v>110.0826983</v>
          </cell>
          <cell r="M1597" t="str">
            <v>Off</v>
          </cell>
          <cell r="P1597" t="str">
            <v>Off</v>
          </cell>
          <cell r="Q1597" t="str">
            <v>Off</v>
          </cell>
          <cell r="R1597" t="str">
            <v>SuperOff</v>
          </cell>
        </row>
        <row r="1598">
          <cell r="D1598">
            <v>3</v>
          </cell>
          <cell r="K1598">
            <v>113.57084450000001</v>
          </cell>
          <cell r="L1598">
            <v>113.57084450000001</v>
          </cell>
          <cell r="M1598" t="str">
            <v>Off</v>
          </cell>
          <cell r="P1598" t="str">
            <v>Off</v>
          </cell>
          <cell r="Q1598" t="str">
            <v>Off</v>
          </cell>
          <cell r="R1598" t="str">
            <v>Off</v>
          </cell>
        </row>
        <row r="1599">
          <cell r="D1599">
            <v>3</v>
          </cell>
          <cell r="K1599">
            <v>116.84736678</v>
          </cell>
          <cell r="L1599">
            <v>116.84736678</v>
          </cell>
          <cell r="M1599" t="str">
            <v>Off</v>
          </cell>
          <cell r="P1599" t="str">
            <v>Off</v>
          </cell>
          <cell r="Q1599" t="str">
            <v>Off</v>
          </cell>
          <cell r="R1599" t="str">
            <v>Off</v>
          </cell>
        </row>
        <row r="1600">
          <cell r="D1600">
            <v>3</v>
          </cell>
          <cell r="K1600">
            <v>119.699106</v>
          </cell>
          <cell r="L1600">
            <v>119.699106</v>
          </cell>
          <cell r="M1600" t="str">
            <v>Off</v>
          </cell>
          <cell r="P1600" t="str">
            <v>SuperOff</v>
          </cell>
          <cell r="Q1600" t="str">
            <v>Off</v>
          </cell>
          <cell r="R1600" t="str">
            <v>Off</v>
          </cell>
        </row>
        <row r="1601">
          <cell r="D1601">
            <v>3</v>
          </cell>
          <cell r="K1601">
            <v>122.95315232</v>
          </cell>
          <cell r="L1601">
            <v>122.95315232</v>
          </cell>
          <cell r="M1601" t="str">
            <v>Off</v>
          </cell>
          <cell r="P1601" t="str">
            <v>SuperOff</v>
          </cell>
          <cell r="Q1601" t="str">
            <v>Off</v>
          </cell>
          <cell r="R1601" t="str">
            <v>Off</v>
          </cell>
        </row>
        <row r="1602">
          <cell r="D1602">
            <v>3</v>
          </cell>
          <cell r="K1602">
            <v>123.63815744999999</v>
          </cell>
          <cell r="L1602">
            <v>123.63815744999999</v>
          </cell>
          <cell r="M1602" t="str">
            <v>Off</v>
          </cell>
          <cell r="P1602" t="str">
            <v>SuperOff</v>
          </cell>
          <cell r="Q1602" t="str">
            <v>Off</v>
          </cell>
          <cell r="R1602" t="str">
            <v>Off</v>
          </cell>
        </row>
        <row r="1603">
          <cell r="D1603">
            <v>3</v>
          </cell>
          <cell r="K1603">
            <v>121.50488195</v>
          </cell>
          <cell r="L1603">
            <v>121.50488195</v>
          </cell>
          <cell r="M1603" t="str">
            <v>Off</v>
          </cell>
          <cell r="P1603" t="str">
            <v>SuperOff</v>
          </cell>
          <cell r="Q1603" t="str">
            <v>Off</v>
          </cell>
          <cell r="R1603" t="str">
            <v>Off</v>
          </cell>
        </row>
        <row r="1604">
          <cell r="D1604">
            <v>3</v>
          </cell>
          <cell r="K1604">
            <v>122.41560545</v>
          </cell>
          <cell r="L1604">
            <v>122.41560545</v>
          </cell>
          <cell r="M1604" t="str">
            <v>Off</v>
          </cell>
          <cell r="P1604" t="str">
            <v>Off</v>
          </cell>
          <cell r="Q1604" t="str">
            <v>Off</v>
          </cell>
          <cell r="R1604" t="str">
            <v>Off</v>
          </cell>
        </row>
        <row r="1605">
          <cell r="D1605">
            <v>3</v>
          </cell>
          <cell r="K1605">
            <v>122.62143109</v>
          </cell>
          <cell r="L1605">
            <v>122.62143109</v>
          </cell>
          <cell r="M1605" t="str">
            <v>Off</v>
          </cell>
          <cell r="P1605" t="str">
            <v>Off</v>
          </cell>
          <cell r="Q1605" t="str">
            <v>Off</v>
          </cell>
          <cell r="R1605" t="str">
            <v>Off</v>
          </cell>
        </row>
        <row r="1606">
          <cell r="D1606">
            <v>3</v>
          </cell>
          <cell r="K1606">
            <v>122.28577979000001</v>
          </cell>
          <cell r="L1606">
            <v>122.28577979000001</v>
          </cell>
          <cell r="M1606" t="str">
            <v>On</v>
          </cell>
          <cell r="P1606" t="str">
            <v>On</v>
          </cell>
          <cell r="Q1606" t="str">
            <v>Off</v>
          </cell>
          <cell r="R1606" t="str">
            <v>On</v>
          </cell>
        </row>
        <row r="1607">
          <cell r="D1607">
            <v>3</v>
          </cell>
          <cell r="K1607">
            <v>121.47118364000001</v>
          </cell>
          <cell r="L1607">
            <v>121.47118364000001</v>
          </cell>
          <cell r="M1607" t="str">
            <v>On</v>
          </cell>
          <cell r="P1607" t="str">
            <v>On</v>
          </cell>
          <cell r="Q1607" t="str">
            <v>On</v>
          </cell>
          <cell r="R1607" t="str">
            <v>On</v>
          </cell>
        </row>
        <row r="1608">
          <cell r="D1608">
            <v>3</v>
          </cell>
          <cell r="K1608">
            <v>119.79646411</v>
          </cell>
          <cell r="L1608">
            <v>119.79646411</v>
          </cell>
          <cell r="M1608" t="str">
            <v>On</v>
          </cell>
          <cell r="P1608" t="str">
            <v>On</v>
          </cell>
          <cell r="Q1608" t="str">
            <v>On</v>
          </cell>
          <cell r="R1608" t="str">
            <v>On</v>
          </cell>
        </row>
        <row r="1609">
          <cell r="D1609">
            <v>3</v>
          </cell>
          <cell r="K1609">
            <v>119.15578840000001</v>
          </cell>
          <cell r="L1609">
            <v>119.15578840000001</v>
          </cell>
          <cell r="M1609" t="str">
            <v>On</v>
          </cell>
          <cell r="P1609" t="str">
            <v>On</v>
          </cell>
          <cell r="Q1609" t="str">
            <v>On</v>
          </cell>
          <cell r="R1609" t="str">
            <v>On</v>
          </cell>
        </row>
        <row r="1610">
          <cell r="D1610">
            <v>3</v>
          </cell>
          <cell r="K1610">
            <v>119.73686444000001</v>
          </cell>
          <cell r="L1610">
            <v>119.73686444000001</v>
          </cell>
          <cell r="M1610" t="str">
            <v>On</v>
          </cell>
          <cell r="P1610" t="str">
            <v>On</v>
          </cell>
          <cell r="Q1610" t="str">
            <v>On</v>
          </cell>
          <cell r="R1610" t="str">
            <v>On</v>
          </cell>
        </row>
        <row r="1611">
          <cell r="D1611">
            <v>3</v>
          </cell>
          <cell r="K1611">
            <v>114.91687053</v>
          </cell>
          <cell r="L1611">
            <v>114.91687053</v>
          </cell>
          <cell r="M1611" t="str">
            <v>Off</v>
          </cell>
          <cell r="P1611" t="str">
            <v>Off</v>
          </cell>
          <cell r="Q1611" t="str">
            <v>On</v>
          </cell>
          <cell r="R1611" t="str">
            <v>SuperOff</v>
          </cell>
        </row>
        <row r="1612">
          <cell r="D1612">
            <v>3</v>
          </cell>
          <cell r="K1612">
            <v>107.29758894</v>
          </cell>
          <cell r="L1612">
            <v>107.29758894</v>
          </cell>
          <cell r="M1612" t="str">
            <v>Off</v>
          </cell>
          <cell r="P1612" t="str">
            <v>Off</v>
          </cell>
          <cell r="Q1612" t="str">
            <v>Off</v>
          </cell>
          <cell r="R1612" t="str">
            <v>SuperOff</v>
          </cell>
        </row>
        <row r="1613">
          <cell r="D1613">
            <v>3</v>
          </cell>
          <cell r="K1613">
            <v>101.04689207</v>
          </cell>
          <cell r="L1613">
            <v>101.04689207</v>
          </cell>
          <cell r="M1613" t="str">
            <v>Off</v>
          </cell>
          <cell r="P1613" t="str">
            <v>Off</v>
          </cell>
          <cell r="Q1613" t="str">
            <v>Off</v>
          </cell>
          <cell r="R1613" t="str">
            <v>SuperOff</v>
          </cell>
        </row>
        <row r="1614">
          <cell r="D1614">
            <v>3</v>
          </cell>
          <cell r="K1614">
            <v>117.10358458</v>
          </cell>
          <cell r="L1614">
            <v>117.10358458</v>
          </cell>
          <cell r="M1614" t="str">
            <v>Off</v>
          </cell>
          <cell r="P1614" t="str">
            <v>SuperOff</v>
          </cell>
          <cell r="Q1614" t="str">
            <v>Off</v>
          </cell>
          <cell r="R1614" t="str">
            <v>SuperOff</v>
          </cell>
        </row>
        <row r="1615">
          <cell r="D1615">
            <v>3</v>
          </cell>
          <cell r="K1615">
            <v>115.83487263000001</v>
          </cell>
          <cell r="L1615">
            <v>115.83487263000001</v>
          </cell>
          <cell r="M1615" t="str">
            <v>Off</v>
          </cell>
          <cell r="P1615" t="str">
            <v>SuperOff</v>
          </cell>
          <cell r="Q1615" t="str">
            <v>Off</v>
          </cell>
          <cell r="R1615" t="str">
            <v>SuperOff</v>
          </cell>
        </row>
        <row r="1616">
          <cell r="D1616">
            <v>3</v>
          </cell>
          <cell r="K1616">
            <v>115.70682672</v>
          </cell>
          <cell r="L1616">
            <v>115.70682672</v>
          </cell>
          <cell r="M1616" t="str">
            <v>Off</v>
          </cell>
          <cell r="P1616" t="str">
            <v>SuperOff</v>
          </cell>
          <cell r="Q1616" t="str">
            <v>Off</v>
          </cell>
          <cell r="R1616" t="str">
            <v>SuperOff</v>
          </cell>
        </row>
        <row r="1617">
          <cell r="D1617">
            <v>3</v>
          </cell>
          <cell r="K1617">
            <v>117.03566253</v>
          </cell>
          <cell r="L1617">
            <v>117.03566253</v>
          </cell>
          <cell r="M1617" t="str">
            <v>Off</v>
          </cell>
          <cell r="P1617" t="str">
            <v>SuperOff</v>
          </cell>
          <cell r="Q1617" t="str">
            <v>Off</v>
          </cell>
          <cell r="R1617" t="str">
            <v>SuperOff</v>
          </cell>
        </row>
        <row r="1618">
          <cell r="D1618">
            <v>3</v>
          </cell>
          <cell r="K1618">
            <v>121.40322911</v>
          </cell>
          <cell r="L1618">
            <v>121.40322911</v>
          </cell>
          <cell r="M1618" t="str">
            <v>Off</v>
          </cell>
          <cell r="P1618" t="str">
            <v>SuperOff</v>
          </cell>
          <cell r="Q1618" t="str">
            <v>Off</v>
          </cell>
          <cell r="R1618" t="str">
            <v>SuperOff</v>
          </cell>
        </row>
        <row r="1619">
          <cell r="D1619">
            <v>3</v>
          </cell>
          <cell r="K1619">
            <v>136.55941648000001</v>
          </cell>
          <cell r="L1619">
            <v>136.55941648000001</v>
          </cell>
          <cell r="M1619" t="str">
            <v>Off</v>
          </cell>
          <cell r="P1619" t="str">
            <v>SuperOff</v>
          </cell>
          <cell r="Q1619" t="str">
            <v>Off</v>
          </cell>
          <cell r="R1619" t="str">
            <v>SuperOff</v>
          </cell>
        </row>
        <row r="1620">
          <cell r="D1620">
            <v>3</v>
          </cell>
          <cell r="K1620">
            <v>153.95742265999999</v>
          </cell>
          <cell r="L1620">
            <v>153.95742265999999</v>
          </cell>
          <cell r="M1620" t="str">
            <v>Off</v>
          </cell>
          <cell r="P1620" t="str">
            <v>SuperOff</v>
          </cell>
          <cell r="Q1620" t="str">
            <v>Off</v>
          </cell>
          <cell r="R1620" t="str">
            <v>SuperOff</v>
          </cell>
        </row>
        <row r="1621">
          <cell r="D1621">
            <v>3</v>
          </cell>
          <cell r="K1621">
            <v>166.17392616999999</v>
          </cell>
          <cell r="L1621">
            <v>166.17392616999999</v>
          </cell>
          <cell r="M1621" t="str">
            <v>Off</v>
          </cell>
          <cell r="P1621" t="str">
            <v>SuperOff</v>
          </cell>
          <cell r="Q1621" t="str">
            <v>Off</v>
          </cell>
          <cell r="R1621" t="str">
            <v>SuperOff</v>
          </cell>
        </row>
        <row r="1622">
          <cell r="D1622">
            <v>3</v>
          </cell>
          <cell r="K1622">
            <v>181.83510623999999</v>
          </cell>
          <cell r="L1622">
            <v>181.83510623999999</v>
          </cell>
          <cell r="M1622" t="str">
            <v>Off</v>
          </cell>
          <cell r="P1622" t="str">
            <v>SuperOff</v>
          </cell>
          <cell r="Q1622" t="str">
            <v>Off</v>
          </cell>
          <cell r="R1622" t="str">
            <v>Off</v>
          </cell>
        </row>
        <row r="1623">
          <cell r="D1623">
            <v>3</v>
          </cell>
          <cell r="K1623">
            <v>188.32804673999999</v>
          </cell>
          <cell r="L1623">
            <v>188.32804673999999</v>
          </cell>
          <cell r="M1623" t="str">
            <v>Off</v>
          </cell>
          <cell r="P1623" t="str">
            <v>SuperOff</v>
          </cell>
          <cell r="Q1623" t="str">
            <v>Off</v>
          </cell>
          <cell r="R1623" t="str">
            <v>Off</v>
          </cell>
        </row>
        <row r="1624">
          <cell r="D1624">
            <v>3</v>
          </cell>
          <cell r="K1624">
            <v>194.27134032999999</v>
          </cell>
          <cell r="L1624">
            <v>194.27134032999999</v>
          </cell>
          <cell r="M1624" t="str">
            <v>Off</v>
          </cell>
          <cell r="P1624" t="str">
            <v>SuperOff</v>
          </cell>
          <cell r="Q1624" t="str">
            <v>Off</v>
          </cell>
          <cell r="R1624" t="str">
            <v>Off</v>
          </cell>
        </row>
        <row r="1625">
          <cell r="D1625">
            <v>3</v>
          </cell>
          <cell r="K1625">
            <v>196.92675044999999</v>
          </cell>
          <cell r="L1625">
            <v>196.92675044999999</v>
          </cell>
          <cell r="M1625" t="str">
            <v>Off</v>
          </cell>
          <cell r="P1625" t="str">
            <v>SuperOff</v>
          </cell>
          <cell r="Q1625" t="str">
            <v>Off</v>
          </cell>
          <cell r="R1625" t="str">
            <v>Off</v>
          </cell>
        </row>
        <row r="1626">
          <cell r="D1626">
            <v>3</v>
          </cell>
          <cell r="K1626">
            <v>198.71548207999999</v>
          </cell>
          <cell r="L1626">
            <v>198.71548207999999</v>
          </cell>
          <cell r="M1626" t="str">
            <v>Off</v>
          </cell>
          <cell r="P1626" t="str">
            <v>SuperOff</v>
          </cell>
          <cell r="Q1626" t="str">
            <v>Off</v>
          </cell>
          <cell r="R1626" t="str">
            <v>Off</v>
          </cell>
        </row>
        <row r="1627">
          <cell r="D1627">
            <v>3</v>
          </cell>
          <cell r="K1627">
            <v>200.00246705999999</v>
          </cell>
          <cell r="L1627">
            <v>200.00246705999999</v>
          </cell>
          <cell r="M1627" t="str">
            <v>Off</v>
          </cell>
          <cell r="P1627" t="str">
            <v>SuperOff</v>
          </cell>
          <cell r="Q1627" t="str">
            <v>Off</v>
          </cell>
          <cell r="R1627" t="str">
            <v>Off</v>
          </cell>
        </row>
        <row r="1628">
          <cell r="D1628">
            <v>3</v>
          </cell>
          <cell r="K1628">
            <v>200.58520292</v>
          </cell>
          <cell r="L1628">
            <v>200.58520292</v>
          </cell>
          <cell r="M1628" t="str">
            <v>Off</v>
          </cell>
          <cell r="P1628" t="str">
            <v>Off</v>
          </cell>
          <cell r="Q1628" t="str">
            <v>Off</v>
          </cell>
          <cell r="R1628" t="str">
            <v>Off</v>
          </cell>
        </row>
        <row r="1629">
          <cell r="D1629">
            <v>3</v>
          </cell>
          <cell r="K1629">
            <v>190.31875740000001</v>
          </cell>
          <cell r="L1629">
            <v>190.31875740000001</v>
          </cell>
          <cell r="M1629" t="str">
            <v>Off</v>
          </cell>
          <cell r="P1629" t="str">
            <v>Off</v>
          </cell>
          <cell r="Q1629" t="str">
            <v>Off</v>
          </cell>
          <cell r="R1629" t="str">
            <v>Off</v>
          </cell>
        </row>
        <row r="1630">
          <cell r="D1630">
            <v>3</v>
          </cell>
          <cell r="K1630">
            <v>177.72820612000001</v>
          </cell>
          <cell r="L1630">
            <v>177.72820612000001</v>
          </cell>
          <cell r="M1630" t="str">
            <v>On</v>
          </cell>
          <cell r="P1630" t="str">
            <v>On</v>
          </cell>
          <cell r="Q1630" t="str">
            <v>Off</v>
          </cell>
          <cell r="R1630" t="str">
            <v>On</v>
          </cell>
        </row>
        <row r="1631">
          <cell r="D1631">
            <v>3</v>
          </cell>
          <cell r="K1631">
            <v>167.78251888</v>
          </cell>
          <cell r="L1631">
            <v>167.78251888</v>
          </cell>
          <cell r="M1631" t="str">
            <v>On</v>
          </cell>
          <cell r="P1631" t="str">
            <v>On</v>
          </cell>
          <cell r="Q1631" t="str">
            <v>On</v>
          </cell>
          <cell r="R1631" t="str">
            <v>On</v>
          </cell>
        </row>
        <row r="1632">
          <cell r="D1632">
            <v>3</v>
          </cell>
          <cell r="K1632">
            <v>162.12242107</v>
          </cell>
          <cell r="L1632">
            <v>162.12242107</v>
          </cell>
          <cell r="M1632" t="str">
            <v>On</v>
          </cell>
          <cell r="P1632" t="str">
            <v>On</v>
          </cell>
          <cell r="Q1632" t="str">
            <v>On</v>
          </cell>
          <cell r="R1632" t="str">
            <v>On</v>
          </cell>
        </row>
        <row r="1633">
          <cell r="D1633">
            <v>3</v>
          </cell>
          <cell r="K1633">
            <v>161.24436971</v>
          </cell>
          <cell r="L1633">
            <v>161.24436971</v>
          </cell>
          <cell r="M1633" t="str">
            <v>On</v>
          </cell>
          <cell r="P1633" t="str">
            <v>On</v>
          </cell>
          <cell r="Q1633" t="str">
            <v>On</v>
          </cell>
          <cell r="R1633" t="str">
            <v>On</v>
          </cell>
        </row>
        <row r="1634">
          <cell r="D1634">
            <v>3</v>
          </cell>
          <cell r="K1634">
            <v>158.13422371999999</v>
          </cell>
          <cell r="L1634">
            <v>158.13422371999999</v>
          </cell>
          <cell r="M1634" t="str">
            <v>On</v>
          </cell>
          <cell r="P1634" t="str">
            <v>On</v>
          </cell>
          <cell r="Q1634" t="str">
            <v>On</v>
          </cell>
          <cell r="R1634" t="str">
            <v>On</v>
          </cell>
        </row>
        <row r="1635">
          <cell r="D1635">
            <v>3</v>
          </cell>
          <cell r="K1635">
            <v>147.86749838</v>
          </cell>
          <cell r="L1635">
            <v>147.86749838</v>
          </cell>
          <cell r="M1635" t="str">
            <v>Off</v>
          </cell>
          <cell r="P1635" t="str">
            <v>Off</v>
          </cell>
          <cell r="Q1635" t="str">
            <v>On</v>
          </cell>
          <cell r="R1635" t="str">
            <v>SuperOff</v>
          </cell>
        </row>
        <row r="1636">
          <cell r="D1636">
            <v>3</v>
          </cell>
          <cell r="K1636">
            <v>135.61421777000001</v>
          </cell>
          <cell r="L1636">
            <v>135.61421777000001</v>
          </cell>
          <cell r="M1636" t="str">
            <v>Off</v>
          </cell>
          <cell r="P1636" t="str">
            <v>Off</v>
          </cell>
          <cell r="Q1636" t="str">
            <v>Off</v>
          </cell>
          <cell r="R1636" t="str">
            <v>SuperOff</v>
          </cell>
        </row>
        <row r="1637">
          <cell r="D1637">
            <v>3</v>
          </cell>
          <cell r="K1637">
            <v>127.30543240999999</v>
          </cell>
          <cell r="L1637">
            <v>127.30543240999999</v>
          </cell>
          <cell r="M1637" t="str">
            <v>Off</v>
          </cell>
          <cell r="P1637" t="str">
            <v>Off</v>
          </cell>
          <cell r="Q1637" t="str">
            <v>Off</v>
          </cell>
          <cell r="R1637" t="str">
            <v>SuperOff</v>
          </cell>
        </row>
        <row r="1638">
          <cell r="D1638">
            <v>3</v>
          </cell>
          <cell r="K1638">
            <v>119.00144588000001</v>
          </cell>
          <cell r="L1638">
            <v>119.00144588000001</v>
          </cell>
          <cell r="M1638" t="str">
            <v>Off</v>
          </cell>
          <cell r="P1638" t="str">
            <v>SuperOff</v>
          </cell>
          <cell r="Q1638" t="str">
            <v>Off</v>
          </cell>
          <cell r="R1638" t="str">
            <v>SuperOff</v>
          </cell>
        </row>
        <row r="1639">
          <cell r="D1639">
            <v>3</v>
          </cell>
          <cell r="K1639">
            <v>118.97649646000001</v>
          </cell>
          <cell r="L1639">
            <v>118.97649646000001</v>
          </cell>
          <cell r="M1639" t="str">
            <v>Off</v>
          </cell>
          <cell r="P1639" t="str">
            <v>SuperOff</v>
          </cell>
          <cell r="Q1639" t="str">
            <v>Off</v>
          </cell>
          <cell r="R1639" t="str">
            <v>SuperOff</v>
          </cell>
        </row>
        <row r="1640">
          <cell r="D1640">
            <v>3</v>
          </cell>
          <cell r="K1640">
            <v>117.84482576000001</v>
          </cell>
          <cell r="L1640">
            <v>117.84482576000001</v>
          </cell>
          <cell r="M1640" t="str">
            <v>Off</v>
          </cell>
          <cell r="P1640" t="str">
            <v>SuperOff</v>
          </cell>
          <cell r="Q1640" t="str">
            <v>Off</v>
          </cell>
          <cell r="R1640" t="str">
            <v>SuperOff</v>
          </cell>
        </row>
        <row r="1641">
          <cell r="D1641">
            <v>3</v>
          </cell>
          <cell r="K1641">
            <v>118.11806511</v>
          </cell>
          <cell r="L1641">
            <v>118.11806511</v>
          </cell>
          <cell r="M1641" t="str">
            <v>Off</v>
          </cell>
          <cell r="P1641" t="str">
            <v>SuperOff</v>
          </cell>
          <cell r="Q1641" t="str">
            <v>Off</v>
          </cell>
          <cell r="R1641" t="str">
            <v>SuperOff</v>
          </cell>
        </row>
        <row r="1642">
          <cell r="D1642">
            <v>3</v>
          </cell>
          <cell r="K1642">
            <v>124.83663385</v>
          </cell>
          <cell r="L1642">
            <v>124.83663385</v>
          </cell>
          <cell r="M1642" t="str">
            <v>Off</v>
          </cell>
          <cell r="P1642" t="str">
            <v>SuperOff</v>
          </cell>
          <cell r="Q1642" t="str">
            <v>Off</v>
          </cell>
          <cell r="R1642" t="str">
            <v>SuperOff</v>
          </cell>
        </row>
        <row r="1643">
          <cell r="D1643">
            <v>3</v>
          </cell>
          <cell r="K1643">
            <v>138.04277518999999</v>
          </cell>
          <cell r="L1643">
            <v>138.04277518999999</v>
          </cell>
          <cell r="M1643" t="str">
            <v>Off</v>
          </cell>
          <cell r="P1643" t="str">
            <v>SuperOff</v>
          </cell>
          <cell r="Q1643" t="str">
            <v>Off</v>
          </cell>
          <cell r="R1643" t="str">
            <v>SuperOff</v>
          </cell>
        </row>
        <row r="1644">
          <cell r="D1644">
            <v>3</v>
          </cell>
          <cell r="K1644">
            <v>155.72281953000001</v>
          </cell>
          <cell r="L1644">
            <v>155.72281953000001</v>
          </cell>
          <cell r="M1644" t="str">
            <v>Off</v>
          </cell>
          <cell r="P1644" t="str">
            <v>SuperOff</v>
          </cell>
          <cell r="Q1644" t="str">
            <v>Off</v>
          </cell>
          <cell r="R1644" t="str">
            <v>SuperOff</v>
          </cell>
        </row>
        <row r="1645">
          <cell r="D1645">
            <v>3</v>
          </cell>
          <cell r="K1645">
            <v>171.74454904000001</v>
          </cell>
          <cell r="L1645">
            <v>171.74454904000001</v>
          </cell>
          <cell r="M1645" t="str">
            <v>Off</v>
          </cell>
          <cell r="P1645" t="str">
            <v>SuperOff</v>
          </cell>
          <cell r="Q1645" t="str">
            <v>Off</v>
          </cell>
          <cell r="R1645" t="str">
            <v>SuperOff</v>
          </cell>
        </row>
        <row r="1646">
          <cell r="D1646">
            <v>3</v>
          </cell>
          <cell r="K1646">
            <v>193.97487938</v>
          </cell>
          <cell r="L1646">
            <v>193.97487938</v>
          </cell>
          <cell r="M1646" t="str">
            <v>Off</v>
          </cell>
          <cell r="P1646" t="str">
            <v>SuperOff</v>
          </cell>
          <cell r="Q1646" t="str">
            <v>Off</v>
          </cell>
          <cell r="R1646" t="str">
            <v>Off</v>
          </cell>
        </row>
        <row r="1647">
          <cell r="D1647">
            <v>3</v>
          </cell>
          <cell r="K1647">
            <v>204.70997876999999</v>
          </cell>
          <cell r="L1647">
            <v>204.70997876999999</v>
          </cell>
          <cell r="M1647" t="str">
            <v>Off</v>
          </cell>
          <cell r="P1647" t="str">
            <v>SuperOff</v>
          </cell>
          <cell r="Q1647" t="str">
            <v>Off</v>
          </cell>
          <cell r="R1647" t="str">
            <v>Off</v>
          </cell>
        </row>
        <row r="1648">
          <cell r="D1648">
            <v>3</v>
          </cell>
          <cell r="K1648">
            <v>216.27540304999999</v>
          </cell>
          <cell r="L1648">
            <v>216.27540304999999</v>
          </cell>
          <cell r="M1648" t="str">
            <v>Off</v>
          </cell>
          <cell r="P1648" t="str">
            <v>SuperOff</v>
          </cell>
          <cell r="Q1648" t="str">
            <v>Off</v>
          </cell>
          <cell r="R1648" t="str">
            <v>Off</v>
          </cell>
        </row>
        <row r="1649">
          <cell r="D1649">
            <v>3</v>
          </cell>
          <cell r="K1649">
            <v>223.27586564999999</v>
          </cell>
          <cell r="L1649">
            <v>223.27586564999999</v>
          </cell>
          <cell r="M1649" t="str">
            <v>Off</v>
          </cell>
          <cell r="P1649" t="str">
            <v>SuperOff</v>
          </cell>
          <cell r="Q1649" t="str">
            <v>Off</v>
          </cell>
          <cell r="R1649" t="str">
            <v>Off</v>
          </cell>
        </row>
        <row r="1650">
          <cell r="D1650">
            <v>3</v>
          </cell>
          <cell r="K1650">
            <v>229.77050131999999</v>
          </cell>
          <cell r="L1650">
            <v>229.77050131999999</v>
          </cell>
          <cell r="M1650" t="str">
            <v>Off</v>
          </cell>
          <cell r="P1650" t="str">
            <v>SuperOff</v>
          </cell>
          <cell r="Q1650" t="str">
            <v>Off</v>
          </cell>
          <cell r="R1650" t="str">
            <v>Off</v>
          </cell>
        </row>
        <row r="1651">
          <cell r="D1651">
            <v>3</v>
          </cell>
          <cell r="K1651">
            <v>232.25889649999999</v>
          </cell>
          <cell r="L1651">
            <v>232.25889649999999</v>
          </cell>
          <cell r="M1651" t="str">
            <v>Off</v>
          </cell>
          <cell r="P1651" t="str">
            <v>SuperOff</v>
          </cell>
          <cell r="Q1651" t="str">
            <v>Off</v>
          </cell>
          <cell r="R1651" t="str">
            <v>Off</v>
          </cell>
        </row>
        <row r="1652">
          <cell r="D1652">
            <v>3</v>
          </cell>
          <cell r="K1652">
            <v>231.67180859999999</v>
          </cell>
          <cell r="L1652">
            <v>231.67180859999999</v>
          </cell>
          <cell r="M1652" t="str">
            <v>Off</v>
          </cell>
          <cell r="P1652" t="str">
            <v>Off</v>
          </cell>
          <cell r="Q1652" t="str">
            <v>Off</v>
          </cell>
          <cell r="R1652" t="str">
            <v>Off</v>
          </cell>
        </row>
        <row r="1653">
          <cell r="D1653">
            <v>3</v>
          </cell>
          <cell r="K1653">
            <v>216.59031521</v>
          </cell>
          <cell r="L1653">
            <v>216.59031521</v>
          </cell>
          <cell r="M1653" t="str">
            <v>Off</v>
          </cell>
          <cell r="P1653" t="str">
            <v>Off</v>
          </cell>
          <cell r="Q1653" t="str">
            <v>Off</v>
          </cell>
          <cell r="R1653" t="str">
            <v>Off</v>
          </cell>
        </row>
        <row r="1654">
          <cell r="D1654">
            <v>3</v>
          </cell>
          <cell r="K1654">
            <v>199.33314561</v>
          </cell>
          <cell r="L1654">
            <v>199.33314561</v>
          </cell>
          <cell r="M1654" t="str">
            <v>On</v>
          </cell>
          <cell r="P1654" t="str">
            <v>On</v>
          </cell>
          <cell r="Q1654" t="str">
            <v>Off</v>
          </cell>
          <cell r="R1654" t="str">
            <v>On</v>
          </cell>
        </row>
        <row r="1655">
          <cell r="D1655">
            <v>3</v>
          </cell>
          <cell r="K1655">
            <v>187.24483024</v>
          </cell>
          <cell r="L1655">
            <v>187.24483024</v>
          </cell>
          <cell r="M1655" t="str">
            <v>On</v>
          </cell>
          <cell r="P1655" t="str">
            <v>On</v>
          </cell>
          <cell r="Q1655" t="str">
            <v>On</v>
          </cell>
          <cell r="R1655" t="str">
            <v>On</v>
          </cell>
        </row>
        <row r="1656">
          <cell r="D1656">
            <v>3</v>
          </cell>
          <cell r="K1656">
            <v>176.20728123999999</v>
          </cell>
          <cell r="L1656">
            <v>176.20728123999999</v>
          </cell>
          <cell r="M1656" t="str">
            <v>On</v>
          </cell>
          <cell r="P1656" t="str">
            <v>On</v>
          </cell>
          <cell r="Q1656" t="str">
            <v>On</v>
          </cell>
          <cell r="R1656" t="str">
            <v>On</v>
          </cell>
        </row>
        <row r="1657">
          <cell r="D1657">
            <v>3</v>
          </cell>
          <cell r="K1657">
            <v>171.07057877</v>
          </cell>
          <cell r="L1657">
            <v>171.07057877</v>
          </cell>
          <cell r="M1657" t="str">
            <v>On</v>
          </cell>
          <cell r="P1657" t="str">
            <v>On</v>
          </cell>
          <cell r="Q1657" t="str">
            <v>On</v>
          </cell>
          <cell r="R1657" t="str">
            <v>On</v>
          </cell>
        </row>
        <row r="1658">
          <cell r="D1658">
            <v>3</v>
          </cell>
          <cell r="K1658">
            <v>165.98606931</v>
          </cell>
          <cell r="L1658">
            <v>165.98606931</v>
          </cell>
          <cell r="M1658" t="str">
            <v>On</v>
          </cell>
          <cell r="P1658" t="str">
            <v>On</v>
          </cell>
          <cell r="Q1658" t="str">
            <v>On</v>
          </cell>
          <cell r="R1658" t="str">
            <v>On</v>
          </cell>
        </row>
        <row r="1659">
          <cell r="D1659">
            <v>3</v>
          </cell>
          <cell r="K1659">
            <v>151.5713093</v>
          </cell>
          <cell r="L1659">
            <v>151.5713093</v>
          </cell>
          <cell r="M1659" t="str">
            <v>Off</v>
          </cell>
          <cell r="P1659" t="str">
            <v>Off</v>
          </cell>
          <cell r="Q1659" t="str">
            <v>On</v>
          </cell>
          <cell r="R1659" t="str">
            <v>SuperOff</v>
          </cell>
        </row>
        <row r="1660">
          <cell r="D1660">
            <v>3</v>
          </cell>
          <cell r="K1660">
            <v>135.82785267</v>
          </cell>
          <cell r="L1660">
            <v>135.82785267</v>
          </cell>
          <cell r="M1660" t="str">
            <v>Off</v>
          </cell>
          <cell r="P1660" t="str">
            <v>Off</v>
          </cell>
          <cell r="Q1660" t="str">
            <v>Off</v>
          </cell>
          <cell r="R1660" t="str">
            <v>SuperOff</v>
          </cell>
        </row>
        <row r="1661">
          <cell r="D1661">
            <v>3</v>
          </cell>
          <cell r="K1661">
            <v>126.57547658</v>
          </cell>
          <cell r="L1661">
            <v>126.57547658</v>
          </cell>
          <cell r="M1661" t="str">
            <v>Off</v>
          </cell>
          <cell r="P1661" t="str">
            <v>Off</v>
          </cell>
          <cell r="Q1661" t="str">
            <v>Off</v>
          </cell>
          <cell r="R1661" t="str">
            <v>SuperOff</v>
          </cell>
        </row>
        <row r="1662">
          <cell r="D1662">
            <v>3</v>
          </cell>
          <cell r="K1662">
            <v>122.26941626</v>
          </cell>
          <cell r="L1662">
            <v>122.26941626</v>
          </cell>
          <cell r="M1662" t="str">
            <v>Off</v>
          </cell>
          <cell r="P1662" t="str">
            <v>SuperOff</v>
          </cell>
          <cell r="Q1662" t="str">
            <v>Off</v>
          </cell>
          <cell r="R1662" t="str">
            <v>SuperOff</v>
          </cell>
        </row>
        <row r="1663">
          <cell r="D1663">
            <v>3</v>
          </cell>
          <cell r="K1663">
            <v>119.44660537999999</v>
          </cell>
          <cell r="L1663">
            <v>119.44660537999999</v>
          </cell>
          <cell r="M1663" t="str">
            <v>Off</v>
          </cell>
          <cell r="P1663" t="str">
            <v>SuperOff</v>
          </cell>
          <cell r="Q1663" t="str">
            <v>Off</v>
          </cell>
          <cell r="R1663" t="str">
            <v>SuperOff</v>
          </cell>
        </row>
        <row r="1664">
          <cell r="D1664">
            <v>3</v>
          </cell>
          <cell r="K1664">
            <v>119.05310185</v>
          </cell>
          <cell r="L1664">
            <v>119.05310185</v>
          </cell>
          <cell r="M1664" t="str">
            <v>Off</v>
          </cell>
          <cell r="P1664" t="str">
            <v>SuperOff</v>
          </cell>
          <cell r="Q1664" t="str">
            <v>Off</v>
          </cell>
          <cell r="R1664" t="str">
            <v>SuperOff</v>
          </cell>
        </row>
        <row r="1665">
          <cell r="D1665">
            <v>3</v>
          </cell>
          <cell r="K1665">
            <v>120.51746228</v>
          </cell>
          <cell r="L1665">
            <v>120.51746228</v>
          </cell>
          <cell r="M1665" t="str">
            <v>Off</v>
          </cell>
          <cell r="P1665" t="str">
            <v>SuperOff</v>
          </cell>
          <cell r="Q1665" t="str">
            <v>Off</v>
          </cell>
          <cell r="R1665" t="str">
            <v>SuperOff</v>
          </cell>
        </row>
        <row r="1666">
          <cell r="D1666">
            <v>3</v>
          </cell>
          <cell r="K1666">
            <v>125.39669498000001</v>
          </cell>
          <cell r="L1666">
            <v>125.39669498000001</v>
          </cell>
          <cell r="M1666" t="str">
            <v>Off</v>
          </cell>
          <cell r="P1666" t="str">
            <v>SuperOff</v>
          </cell>
          <cell r="Q1666" t="str">
            <v>Off</v>
          </cell>
          <cell r="R1666" t="str">
            <v>SuperOff</v>
          </cell>
        </row>
        <row r="1667">
          <cell r="D1667">
            <v>3</v>
          </cell>
          <cell r="K1667">
            <v>138.14757344</v>
          </cell>
          <cell r="L1667">
            <v>138.14757344</v>
          </cell>
          <cell r="M1667" t="str">
            <v>Off</v>
          </cell>
          <cell r="P1667" t="str">
            <v>SuperOff</v>
          </cell>
          <cell r="Q1667" t="str">
            <v>Off</v>
          </cell>
          <cell r="R1667" t="str">
            <v>SuperOff</v>
          </cell>
        </row>
        <row r="1668">
          <cell r="D1668">
            <v>3</v>
          </cell>
          <cell r="K1668">
            <v>155.13026868</v>
          </cell>
          <cell r="L1668">
            <v>155.13026868</v>
          </cell>
          <cell r="M1668" t="str">
            <v>Off</v>
          </cell>
          <cell r="P1668" t="str">
            <v>Off</v>
          </cell>
          <cell r="Q1668" t="str">
            <v>Off</v>
          </cell>
          <cell r="R1668" t="str">
            <v>SuperOff</v>
          </cell>
        </row>
        <row r="1669">
          <cell r="D1669">
            <v>3</v>
          </cell>
          <cell r="K1669">
            <v>168.96846877999999</v>
          </cell>
          <cell r="L1669">
            <v>168.96846877999999</v>
          </cell>
          <cell r="M1669" t="str">
            <v>Off</v>
          </cell>
          <cell r="P1669" t="str">
            <v>Off</v>
          </cell>
          <cell r="Q1669" t="str">
            <v>Off</v>
          </cell>
          <cell r="R1669" t="str">
            <v>SuperOff</v>
          </cell>
        </row>
        <row r="1670">
          <cell r="D1670">
            <v>3</v>
          </cell>
          <cell r="K1670">
            <v>188.65162193</v>
          </cell>
          <cell r="L1670">
            <v>188.65162193</v>
          </cell>
          <cell r="M1670" t="str">
            <v>Off</v>
          </cell>
          <cell r="P1670" t="str">
            <v>Off</v>
          </cell>
          <cell r="Q1670" t="str">
            <v>Off</v>
          </cell>
          <cell r="R1670" t="str">
            <v>Off</v>
          </cell>
        </row>
        <row r="1671">
          <cell r="D1671">
            <v>3</v>
          </cell>
          <cell r="K1671">
            <v>196.38995123000001</v>
          </cell>
          <cell r="L1671">
            <v>196.38995123000001</v>
          </cell>
          <cell r="M1671" t="str">
            <v>Off</v>
          </cell>
          <cell r="P1671" t="str">
            <v>Off</v>
          </cell>
          <cell r="Q1671" t="str">
            <v>Off</v>
          </cell>
          <cell r="R1671" t="str">
            <v>Off</v>
          </cell>
        </row>
        <row r="1672">
          <cell r="D1672">
            <v>3</v>
          </cell>
          <cell r="K1672">
            <v>203.02642915000001</v>
          </cell>
          <cell r="L1672">
            <v>203.02642915000001</v>
          </cell>
          <cell r="M1672" t="str">
            <v>Off</v>
          </cell>
          <cell r="P1672" t="str">
            <v>SuperOff</v>
          </cell>
          <cell r="Q1672" t="str">
            <v>Off</v>
          </cell>
          <cell r="R1672" t="str">
            <v>Off</v>
          </cell>
        </row>
        <row r="1673">
          <cell r="D1673">
            <v>3</v>
          </cell>
          <cell r="K1673">
            <v>208.54370304</v>
          </cell>
          <cell r="L1673">
            <v>208.54370304</v>
          </cell>
          <cell r="M1673" t="str">
            <v>Off</v>
          </cell>
          <cell r="P1673" t="str">
            <v>SuperOff</v>
          </cell>
          <cell r="Q1673" t="str">
            <v>Off</v>
          </cell>
          <cell r="R1673" t="str">
            <v>Off</v>
          </cell>
        </row>
        <row r="1674">
          <cell r="D1674">
            <v>3</v>
          </cell>
          <cell r="K1674">
            <v>213.18598284999999</v>
          </cell>
          <cell r="L1674">
            <v>213.18598284999999</v>
          </cell>
          <cell r="M1674" t="str">
            <v>Off</v>
          </cell>
          <cell r="P1674" t="str">
            <v>SuperOff</v>
          </cell>
          <cell r="Q1674" t="str">
            <v>Off</v>
          </cell>
          <cell r="R1674" t="str">
            <v>Off</v>
          </cell>
        </row>
        <row r="1675">
          <cell r="D1675">
            <v>3</v>
          </cell>
          <cell r="K1675">
            <v>216.46305934</v>
          </cell>
          <cell r="L1675">
            <v>216.46305934</v>
          </cell>
          <cell r="M1675" t="str">
            <v>Off</v>
          </cell>
          <cell r="P1675" t="str">
            <v>SuperOff</v>
          </cell>
          <cell r="Q1675" t="str">
            <v>Off</v>
          </cell>
          <cell r="R1675" t="str">
            <v>Off</v>
          </cell>
        </row>
        <row r="1676">
          <cell r="D1676">
            <v>3</v>
          </cell>
          <cell r="K1676">
            <v>214.33176761999999</v>
          </cell>
          <cell r="L1676">
            <v>214.33176761999999</v>
          </cell>
          <cell r="M1676" t="str">
            <v>Off</v>
          </cell>
          <cell r="P1676" t="str">
            <v>Off</v>
          </cell>
          <cell r="Q1676" t="str">
            <v>Off</v>
          </cell>
          <cell r="R1676" t="str">
            <v>Off</v>
          </cell>
        </row>
        <row r="1677">
          <cell r="D1677">
            <v>3</v>
          </cell>
          <cell r="K1677">
            <v>200.08579241000001</v>
          </cell>
          <cell r="L1677">
            <v>200.08579241000001</v>
          </cell>
          <cell r="M1677" t="str">
            <v>Off</v>
          </cell>
          <cell r="P1677" t="str">
            <v>Off</v>
          </cell>
          <cell r="Q1677" t="str">
            <v>Off</v>
          </cell>
          <cell r="R1677" t="str">
            <v>Off</v>
          </cell>
        </row>
        <row r="1678">
          <cell r="D1678">
            <v>3</v>
          </cell>
          <cell r="K1678">
            <v>185.21883055999999</v>
          </cell>
          <cell r="L1678">
            <v>185.21883055999999</v>
          </cell>
          <cell r="M1678" t="str">
            <v>On</v>
          </cell>
          <cell r="P1678" t="str">
            <v>On</v>
          </cell>
          <cell r="Q1678" t="str">
            <v>Off</v>
          </cell>
          <cell r="R1678" t="str">
            <v>On</v>
          </cell>
        </row>
        <row r="1679">
          <cell r="D1679">
            <v>3</v>
          </cell>
          <cell r="K1679">
            <v>172.4637137</v>
          </cell>
          <cell r="L1679">
            <v>172.4637137</v>
          </cell>
          <cell r="M1679" t="str">
            <v>On</v>
          </cell>
          <cell r="P1679" t="str">
            <v>On</v>
          </cell>
          <cell r="Q1679" t="str">
            <v>On</v>
          </cell>
          <cell r="R1679" t="str">
            <v>On</v>
          </cell>
        </row>
        <row r="1680">
          <cell r="D1680">
            <v>3</v>
          </cell>
          <cell r="K1680">
            <v>165.11300828</v>
          </cell>
          <cell r="L1680">
            <v>165.11300828</v>
          </cell>
          <cell r="M1680" t="str">
            <v>On</v>
          </cell>
          <cell r="P1680" t="str">
            <v>On</v>
          </cell>
          <cell r="Q1680" t="str">
            <v>On</v>
          </cell>
          <cell r="R1680" t="str">
            <v>On</v>
          </cell>
        </row>
        <row r="1681">
          <cell r="D1681">
            <v>3</v>
          </cell>
          <cell r="K1681">
            <v>161.71753268000001</v>
          </cell>
          <cell r="L1681">
            <v>161.71753268000001</v>
          </cell>
          <cell r="M1681" t="str">
            <v>On</v>
          </cell>
          <cell r="P1681" t="str">
            <v>On</v>
          </cell>
          <cell r="Q1681" t="str">
            <v>On</v>
          </cell>
          <cell r="R1681" t="str">
            <v>On</v>
          </cell>
        </row>
        <row r="1682">
          <cell r="D1682">
            <v>3</v>
          </cell>
          <cell r="K1682">
            <v>155.71536492999999</v>
          </cell>
          <cell r="L1682">
            <v>155.71536492999999</v>
          </cell>
          <cell r="M1682" t="str">
            <v>On</v>
          </cell>
          <cell r="P1682" t="str">
            <v>On</v>
          </cell>
          <cell r="Q1682" t="str">
            <v>On</v>
          </cell>
          <cell r="R1682" t="str">
            <v>On</v>
          </cell>
        </row>
        <row r="1683">
          <cell r="D1683">
            <v>3</v>
          </cell>
          <cell r="K1683">
            <v>142.38555675000001</v>
          </cell>
          <cell r="L1683">
            <v>142.38555675000001</v>
          </cell>
          <cell r="M1683" t="str">
            <v>Off</v>
          </cell>
          <cell r="P1683" t="str">
            <v>Off</v>
          </cell>
          <cell r="Q1683" t="str">
            <v>On</v>
          </cell>
          <cell r="R1683" t="str">
            <v>SuperOff</v>
          </cell>
        </row>
        <row r="1684">
          <cell r="D1684">
            <v>3</v>
          </cell>
          <cell r="K1684">
            <v>130.36062783</v>
          </cell>
          <cell r="L1684">
            <v>130.36062783</v>
          </cell>
          <cell r="M1684" t="str">
            <v>Off</v>
          </cell>
          <cell r="P1684" t="str">
            <v>Off</v>
          </cell>
          <cell r="Q1684" t="str">
            <v>Off</v>
          </cell>
          <cell r="R1684" t="str">
            <v>SuperOff</v>
          </cell>
        </row>
        <row r="1685">
          <cell r="D1685">
            <v>3</v>
          </cell>
          <cell r="K1685">
            <v>121.82305825</v>
          </cell>
          <cell r="L1685">
            <v>121.82305825</v>
          </cell>
          <cell r="M1685" t="str">
            <v>Off</v>
          </cell>
          <cell r="P1685" t="str">
            <v>Off</v>
          </cell>
          <cell r="Q1685" t="str">
            <v>Off</v>
          </cell>
          <cell r="R1685" t="str">
            <v>SuperOff</v>
          </cell>
        </row>
        <row r="1686">
          <cell r="D1686">
            <v>3</v>
          </cell>
          <cell r="K1686">
            <v>118.63296357999999</v>
          </cell>
          <cell r="L1686">
            <v>118.63296357999999</v>
          </cell>
          <cell r="M1686" t="str">
            <v>Off</v>
          </cell>
          <cell r="P1686" t="str">
            <v>SuperOff</v>
          </cell>
          <cell r="Q1686" t="str">
            <v>Off</v>
          </cell>
          <cell r="R1686" t="str">
            <v>SuperOff</v>
          </cell>
        </row>
        <row r="1687">
          <cell r="D1687">
            <v>3</v>
          </cell>
          <cell r="K1687">
            <v>116.97658632</v>
          </cell>
          <cell r="L1687">
            <v>116.97658632</v>
          </cell>
          <cell r="M1687" t="str">
            <v>Off</v>
          </cell>
          <cell r="P1687" t="str">
            <v>SuperOff</v>
          </cell>
          <cell r="Q1687" t="str">
            <v>Off</v>
          </cell>
          <cell r="R1687" t="str">
            <v>SuperOff</v>
          </cell>
        </row>
        <row r="1688">
          <cell r="D1688">
            <v>3</v>
          </cell>
          <cell r="K1688">
            <v>116.73491785</v>
          </cell>
          <cell r="L1688">
            <v>116.73491785</v>
          </cell>
          <cell r="M1688" t="str">
            <v>Off</v>
          </cell>
          <cell r="P1688" t="str">
            <v>SuperOff</v>
          </cell>
          <cell r="Q1688" t="str">
            <v>Off</v>
          </cell>
          <cell r="R1688" t="str">
            <v>SuperOff</v>
          </cell>
        </row>
        <row r="1689">
          <cell r="D1689">
            <v>3</v>
          </cell>
          <cell r="K1689">
            <v>117.69170294</v>
          </cell>
          <cell r="L1689">
            <v>117.69170294</v>
          </cell>
          <cell r="M1689" t="str">
            <v>Off</v>
          </cell>
          <cell r="P1689" t="str">
            <v>SuperOff</v>
          </cell>
          <cell r="Q1689" t="str">
            <v>Off</v>
          </cell>
          <cell r="R1689" t="str">
            <v>SuperOff</v>
          </cell>
        </row>
        <row r="1690">
          <cell r="D1690">
            <v>3</v>
          </cell>
          <cell r="K1690">
            <v>123.43539757000001</v>
          </cell>
          <cell r="L1690">
            <v>123.43539757000001</v>
          </cell>
          <cell r="M1690" t="str">
            <v>Off</v>
          </cell>
          <cell r="P1690" t="str">
            <v>SuperOff</v>
          </cell>
          <cell r="Q1690" t="str">
            <v>Off</v>
          </cell>
          <cell r="R1690" t="str">
            <v>SuperOff</v>
          </cell>
        </row>
        <row r="1691">
          <cell r="D1691">
            <v>3</v>
          </cell>
          <cell r="K1691">
            <v>138.38514567999999</v>
          </cell>
          <cell r="L1691">
            <v>138.38514567999999</v>
          </cell>
          <cell r="M1691" t="str">
            <v>Off</v>
          </cell>
          <cell r="P1691" t="str">
            <v>SuperOff</v>
          </cell>
          <cell r="Q1691" t="str">
            <v>Off</v>
          </cell>
          <cell r="R1691" t="str">
            <v>SuperOff</v>
          </cell>
        </row>
        <row r="1692">
          <cell r="D1692">
            <v>3</v>
          </cell>
          <cell r="K1692">
            <v>156.96267968000001</v>
          </cell>
          <cell r="L1692">
            <v>156.96267968000001</v>
          </cell>
          <cell r="M1692" t="str">
            <v>Off</v>
          </cell>
          <cell r="P1692" t="str">
            <v>Off</v>
          </cell>
          <cell r="Q1692" t="str">
            <v>Off</v>
          </cell>
          <cell r="R1692" t="str">
            <v>SuperOff</v>
          </cell>
        </row>
        <row r="1693">
          <cell r="D1693">
            <v>3</v>
          </cell>
          <cell r="K1693">
            <v>173.58981641</v>
          </cell>
          <cell r="L1693">
            <v>173.58981641</v>
          </cell>
          <cell r="M1693" t="str">
            <v>Off</v>
          </cell>
          <cell r="P1693" t="str">
            <v>Off</v>
          </cell>
          <cell r="Q1693" t="str">
            <v>Off</v>
          </cell>
          <cell r="R1693" t="str">
            <v>SuperOff</v>
          </cell>
        </row>
        <row r="1694">
          <cell r="D1694">
            <v>3</v>
          </cell>
          <cell r="K1694">
            <v>191.68936649</v>
          </cell>
          <cell r="L1694">
            <v>191.68936649</v>
          </cell>
          <cell r="M1694" t="str">
            <v>Off</v>
          </cell>
          <cell r="P1694" t="str">
            <v>Off</v>
          </cell>
          <cell r="Q1694" t="str">
            <v>Off</v>
          </cell>
          <cell r="R1694" t="str">
            <v>Off</v>
          </cell>
        </row>
        <row r="1695">
          <cell r="D1695">
            <v>3</v>
          </cell>
          <cell r="K1695">
            <v>197.08854749</v>
          </cell>
          <cell r="L1695">
            <v>197.08854749</v>
          </cell>
          <cell r="M1695" t="str">
            <v>Off</v>
          </cell>
          <cell r="P1695" t="str">
            <v>Off</v>
          </cell>
          <cell r="Q1695" t="str">
            <v>Off</v>
          </cell>
          <cell r="R1695" t="str">
            <v>Off</v>
          </cell>
        </row>
        <row r="1696">
          <cell r="D1696">
            <v>3</v>
          </cell>
          <cell r="K1696">
            <v>202.72845737</v>
          </cell>
          <cell r="L1696">
            <v>202.72845737</v>
          </cell>
          <cell r="M1696" t="str">
            <v>Off</v>
          </cell>
          <cell r="P1696" t="str">
            <v>SuperOff</v>
          </cell>
          <cell r="Q1696" t="str">
            <v>Off</v>
          </cell>
          <cell r="R1696" t="str">
            <v>Off</v>
          </cell>
        </row>
        <row r="1697">
          <cell r="D1697">
            <v>3</v>
          </cell>
          <cell r="K1697">
            <v>207.31250652</v>
          </cell>
          <cell r="L1697">
            <v>207.31250652</v>
          </cell>
          <cell r="M1697" t="str">
            <v>Off</v>
          </cell>
          <cell r="P1697" t="str">
            <v>SuperOff</v>
          </cell>
          <cell r="Q1697" t="str">
            <v>Off</v>
          </cell>
          <cell r="R1697" t="str">
            <v>Off</v>
          </cell>
        </row>
        <row r="1698">
          <cell r="D1698">
            <v>3</v>
          </cell>
          <cell r="K1698">
            <v>212.38240288</v>
          </cell>
          <cell r="L1698">
            <v>212.38240288</v>
          </cell>
          <cell r="M1698" t="str">
            <v>Off</v>
          </cell>
          <cell r="P1698" t="str">
            <v>SuperOff</v>
          </cell>
          <cell r="Q1698" t="str">
            <v>Off</v>
          </cell>
          <cell r="R1698" t="str">
            <v>Off</v>
          </cell>
        </row>
        <row r="1699">
          <cell r="D1699">
            <v>3</v>
          </cell>
          <cell r="K1699">
            <v>214.99939312999999</v>
          </cell>
          <cell r="L1699">
            <v>214.99939312999999</v>
          </cell>
          <cell r="M1699" t="str">
            <v>Off</v>
          </cell>
          <cell r="P1699" t="str">
            <v>SuperOff</v>
          </cell>
          <cell r="Q1699" t="str">
            <v>Off</v>
          </cell>
          <cell r="R1699" t="str">
            <v>Off</v>
          </cell>
        </row>
        <row r="1700">
          <cell r="D1700">
            <v>3</v>
          </cell>
          <cell r="K1700">
            <v>214.25050644999999</v>
          </cell>
          <cell r="L1700">
            <v>214.25050644999999</v>
          </cell>
          <cell r="M1700" t="str">
            <v>Off</v>
          </cell>
          <cell r="P1700" t="str">
            <v>Off</v>
          </cell>
          <cell r="Q1700" t="str">
            <v>Off</v>
          </cell>
          <cell r="R1700" t="str">
            <v>Off</v>
          </cell>
        </row>
        <row r="1701">
          <cell r="D1701">
            <v>3</v>
          </cell>
          <cell r="K1701">
            <v>199.66111236</v>
          </cell>
          <cell r="L1701">
            <v>199.66111236</v>
          </cell>
          <cell r="M1701" t="str">
            <v>Off</v>
          </cell>
          <cell r="P1701" t="str">
            <v>Off</v>
          </cell>
          <cell r="Q1701" t="str">
            <v>Off</v>
          </cell>
          <cell r="R1701" t="str">
            <v>Off</v>
          </cell>
        </row>
        <row r="1702">
          <cell r="D1702">
            <v>3</v>
          </cell>
          <cell r="K1702">
            <v>184.17720842</v>
          </cell>
          <cell r="L1702">
            <v>184.17720842</v>
          </cell>
          <cell r="M1702" t="str">
            <v>On</v>
          </cell>
          <cell r="P1702" t="str">
            <v>On</v>
          </cell>
          <cell r="Q1702" t="str">
            <v>Off</v>
          </cell>
          <cell r="R1702" t="str">
            <v>On</v>
          </cell>
        </row>
        <row r="1703">
          <cell r="D1703">
            <v>3</v>
          </cell>
          <cell r="K1703">
            <v>172.66243234000001</v>
          </cell>
          <cell r="L1703">
            <v>172.66243234000001</v>
          </cell>
          <cell r="M1703" t="str">
            <v>On</v>
          </cell>
          <cell r="P1703" t="str">
            <v>On</v>
          </cell>
          <cell r="Q1703" t="str">
            <v>On</v>
          </cell>
          <cell r="R1703" t="str">
            <v>On</v>
          </cell>
        </row>
        <row r="1704">
          <cell r="D1704">
            <v>3</v>
          </cell>
          <cell r="K1704">
            <v>165.96559212</v>
          </cell>
          <cell r="L1704">
            <v>165.96559212</v>
          </cell>
          <cell r="M1704" t="str">
            <v>On</v>
          </cell>
          <cell r="P1704" t="str">
            <v>On</v>
          </cell>
          <cell r="Q1704" t="str">
            <v>On</v>
          </cell>
          <cell r="R1704" t="str">
            <v>On</v>
          </cell>
        </row>
        <row r="1705">
          <cell r="D1705">
            <v>3</v>
          </cell>
          <cell r="K1705">
            <v>161.61410609999999</v>
          </cell>
          <cell r="L1705">
            <v>161.61410609999999</v>
          </cell>
          <cell r="M1705" t="str">
            <v>On</v>
          </cell>
          <cell r="P1705" t="str">
            <v>On</v>
          </cell>
          <cell r="Q1705" t="str">
            <v>On</v>
          </cell>
          <cell r="R1705" t="str">
            <v>On</v>
          </cell>
        </row>
        <row r="1706">
          <cell r="D1706">
            <v>3</v>
          </cell>
          <cell r="K1706">
            <v>157.43196739999999</v>
          </cell>
          <cell r="L1706">
            <v>157.43196739999999</v>
          </cell>
          <cell r="M1706" t="str">
            <v>On</v>
          </cell>
          <cell r="P1706" t="str">
            <v>On</v>
          </cell>
          <cell r="Q1706" t="str">
            <v>On</v>
          </cell>
          <cell r="R1706" t="str">
            <v>On</v>
          </cell>
        </row>
        <row r="1707">
          <cell r="D1707">
            <v>3</v>
          </cell>
          <cell r="K1707">
            <v>145.50424031</v>
          </cell>
          <cell r="L1707">
            <v>145.50424031</v>
          </cell>
          <cell r="M1707" t="str">
            <v>Off</v>
          </cell>
          <cell r="P1707" t="str">
            <v>Off</v>
          </cell>
          <cell r="Q1707" t="str">
            <v>On</v>
          </cell>
          <cell r="R1707" t="str">
            <v>SuperOff</v>
          </cell>
        </row>
        <row r="1708">
          <cell r="D1708">
            <v>3</v>
          </cell>
          <cell r="K1708">
            <v>133.25723409</v>
          </cell>
          <cell r="L1708">
            <v>133.25723409</v>
          </cell>
          <cell r="M1708" t="str">
            <v>Off</v>
          </cell>
          <cell r="P1708" t="str">
            <v>Off</v>
          </cell>
          <cell r="Q1708" t="str">
            <v>Off</v>
          </cell>
          <cell r="R1708" t="str">
            <v>SuperOff</v>
          </cell>
        </row>
        <row r="1709">
          <cell r="D1709">
            <v>3</v>
          </cell>
          <cell r="K1709">
            <v>122.70066009999999</v>
          </cell>
          <cell r="L1709">
            <v>122.70066009999999</v>
          </cell>
          <cell r="M1709" t="str">
            <v>Off</v>
          </cell>
          <cell r="P1709" t="str">
            <v>Off</v>
          </cell>
          <cell r="Q1709" t="str">
            <v>Off</v>
          </cell>
          <cell r="R1709" t="str">
            <v>SuperOff</v>
          </cell>
        </row>
        <row r="1710">
          <cell r="D1710">
            <v>3</v>
          </cell>
          <cell r="K1710">
            <v>119.55005887</v>
          </cell>
          <cell r="L1710">
            <v>119.55005887</v>
          </cell>
          <cell r="M1710" t="str">
            <v>Off</v>
          </cell>
          <cell r="P1710" t="str">
            <v>SuperOff</v>
          </cell>
          <cell r="Q1710" t="str">
            <v>Off</v>
          </cell>
          <cell r="R1710" t="str">
            <v>SuperOff</v>
          </cell>
        </row>
        <row r="1711">
          <cell r="D1711">
            <v>3</v>
          </cell>
          <cell r="K1711">
            <v>119.33950951999999</v>
          </cell>
          <cell r="L1711">
            <v>119.33950951999999</v>
          </cell>
          <cell r="M1711" t="str">
            <v>Off</v>
          </cell>
          <cell r="P1711" t="str">
            <v>SuperOff</v>
          </cell>
          <cell r="Q1711" t="str">
            <v>Off</v>
          </cell>
          <cell r="R1711" t="str">
            <v>SuperOff</v>
          </cell>
        </row>
        <row r="1712">
          <cell r="D1712">
            <v>3</v>
          </cell>
          <cell r="K1712">
            <v>118.27805892000001</v>
          </cell>
          <cell r="L1712">
            <v>118.27805892000001</v>
          </cell>
          <cell r="M1712" t="str">
            <v>Off</v>
          </cell>
          <cell r="P1712" t="str">
            <v>SuperOff</v>
          </cell>
          <cell r="Q1712" t="str">
            <v>Off</v>
          </cell>
          <cell r="R1712" t="str">
            <v>SuperOff</v>
          </cell>
        </row>
        <row r="1713">
          <cell r="D1713">
            <v>3</v>
          </cell>
          <cell r="K1713">
            <v>119.07657773</v>
          </cell>
          <cell r="L1713">
            <v>119.07657773</v>
          </cell>
          <cell r="M1713" t="str">
            <v>Off</v>
          </cell>
          <cell r="P1713" t="str">
            <v>SuperOff</v>
          </cell>
          <cell r="Q1713" t="str">
            <v>Off</v>
          </cell>
          <cell r="R1713" t="str">
            <v>SuperOff</v>
          </cell>
        </row>
        <row r="1714">
          <cell r="D1714">
            <v>3</v>
          </cell>
          <cell r="K1714">
            <v>124.84482634</v>
          </cell>
          <cell r="L1714">
            <v>124.84482634</v>
          </cell>
          <cell r="M1714" t="str">
            <v>Off</v>
          </cell>
          <cell r="P1714" t="str">
            <v>SuperOff</v>
          </cell>
          <cell r="Q1714" t="str">
            <v>Off</v>
          </cell>
          <cell r="R1714" t="str">
            <v>SuperOff</v>
          </cell>
        </row>
        <row r="1715">
          <cell r="D1715">
            <v>3</v>
          </cell>
          <cell r="K1715">
            <v>140.73616570999999</v>
          </cell>
          <cell r="L1715">
            <v>140.73616570999999</v>
          </cell>
          <cell r="M1715" t="str">
            <v>Off</v>
          </cell>
          <cell r="P1715" t="str">
            <v>SuperOff</v>
          </cell>
          <cell r="Q1715" t="str">
            <v>Off</v>
          </cell>
          <cell r="R1715" t="str">
            <v>SuperOff</v>
          </cell>
        </row>
        <row r="1716">
          <cell r="D1716">
            <v>3</v>
          </cell>
          <cell r="K1716">
            <v>161.99753390000001</v>
          </cell>
          <cell r="L1716">
            <v>161.99753390000001</v>
          </cell>
          <cell r="M1716" t="str">
            <v>Off</v>
          </cell>
          <cell r="P1716" t="str">
            <v>Off</v>
          </cell>
          <cell r="Q1716" t="str">
            <v>Off</v>
          </cell>
          <cell r="R1716" t="str">
            <v>SuperOff</v>
          </cell>
        </row>
        <row r="1717">
          <cell r="D1717">
            <v>3</v>
          </cell>
          <cell r="K1717">
            <v>178.85217233</v>
          </cell>
          <cell r="L1717">
            <v>178.85217233</v>
          </cell>
          <cell r="M1717" t="str">
            <v>Off</v>
          </cell>
          <cell r="P1717" t="str">
            <v>Off</v>
          </cell>
          <cell r="Q1717" t="str">
            <v>Off</v>
          </cell>
          <cell r="R1717" t="str">
            <v>SuperOff</v>
          </cell>
        </row>
        <row r="1718">
          <cell r="D1718">
            <v>3</v>
          </cell>
          <cell r="K1718">
            <v>198.07801438000001</v>
          </cell>
          <cell r="L1718">
            <v>198.07801438000001</v>
          </cell>
          <cell r="M1718" t="str">
            <v>Off</v>
          </cell>
          <cell r="P1718" t="str">
            <v>Off</v>
          </cell>
          <cell r="Q1718" t="str">
            <v>Off</v>
          </cell>
          <cell r="R1718" t="str">
            <v>Off</v>
          </cell>
        </row>
        <row r="1719">
          <cell r="D1719">
            <v>3</v>
          </cell>
          <cell r="K1719">
            <v>204.60749516999999</v>
          </cell>
          <cell r="L1719">
            <v>204.60749516999999</v>
          </cell>
          <cell r="M1719" t="str">
            <v>Off</v>
          </cell>
          <cell r="P1719" t="str">
            <v>Off</v>
          </cell>
          <cell r="Q1719" t="str">
            <v>Off</v>
          </cell>
          <cell r="R1719" t="str">
            <v>Off</v>
          </cell>
        </row>
        <row r="1720">
          <cell r="D1720">
            <v>3</v>
          </cell>
          <cell r="K1720">
            <v>209.56380831999999</v>
          </cell>
          <cell r="L1720">
            <v>209.56380831999999</v>
          </cell>
          <cell r="M1720" t="str">
            <v>Off</v>
          </cell>
          <cell r="P1720" t="str">
            <v>SuperOff</v>
          </cell>
          <cell r="Q1720" t="str">
            <v>Off</v>
          </cell>
          <cell r="R1720" t="str">
            <v>Off</v>
          </cell>
        </row>
        <row r="1721">
          <cell r="D1721">
            <v>3</v>
          </cell>
          <cell r="K1721">
            <v>213.94269743000001</v>
          </cell>
          <cell r="L1721">
            <v>213.94269743000001</v>
          </cell>
          <cell r="M1721" t="str">
            <v>Off</v>
          </cell>
          <cell r="P1721" t="str">
            <v>SuperOff</v>
          </cell>
          <cell r="Q1721" t="str">
            <v>Off</v>
          </cell>
          <cell r="R1721" t="str">
            <v>Off</v>
          </cell>
        </row>
        <row r="1722">
          <cell r="D1722">
            <v>3</v>
          </cell>
          <cell r="K1722">
            <v>216.45799056999999</v>
          </cell>
          <cell r="L1722">
            <v>216.45799056999999</v>
          </cell>
          <cell r="M1722" t="str">
            <v>Off</v>
          </cell>
          <cell r="P1722" t="str">
            <v>SuperOff</v>
          </cell>
          <cell r="Q1722" t="str">
            <v>Off</v>
          </cell>
          <cell r="R1722" t="str">
            <v>Off</v>
          </cell>
        </row>
        <row r="1723">
          <cell r="D1723">
            <v>3</v>
          </cell>
          <cell r="K1723">
            <v>217.88376396000001</v>
          </cell>
          <cell r="L1723">
            <v>217.88376396000001</v>
          </cell>
          <cell r="M1723" t="str">
            <v>Off</v>
          </cell>
          <cell r="P1723" t="str">
            <v>SuperOff</v>
          </cell>
          <cell r="Q1723" t="str">
            <v>Off</v>
          </cell>
          <cell r="R1723" t="str">
            <v>Off</v>
          </cell>
        </row>
        <row r="1724">
          <cell r="D1724">
            <v>3</v>
          </cell>
          <cell r="K1724">
            <v>217.15769434000001</v>
          </cell>
          <cell r="L1724">
            <v>217.15769434000001</v>
          </cell>
          <cell r="M1724" t="str">
            <v>Off</v>
          </cell>
          <cell r="P1724" t="str">
            <v>Off</v>
          </cell>
          <cell r="Q1724" t="str">
            <v>Off</v>
          </cell>
          <cell r="R1724" t="str">
            <v>Off</v>
          </cell>
        </row>
        <row r="1725">
          <cell r="D1725">
            <v>3</v>
          </cell>
          <cell r="K1725">
            <v>205.68321169000001</v>
          </cell>
          <cell r="L1725">
            <v>205.68321169000001</v>
          </cell>
          <cell r="M1725" t="str">
            <v>Off</v>
          </cell>
          <cell r="P1725" t="str">
            <v>Off</v>
          </cell>
          <cell r="Q1725" t="str">
            <v>Off</v>
          </cell>
          <cell r="R1725" t="str">
            <v>Off</v>
          </cell>
        </row>
        <row r="1726">
          <cell r="D1726">
            <v>3</v>
          </cell>
          <cell r="K1726">
            <v>191.74250911999999</v>
          </cell>
          <cell r="L1726">
            <v>191.74250911999999</v>
          </cell>
          <cell r="M1726" t="str">
            <v>On</v>
          </cell>
          <cell r="P1726" t="str">
            <v>On</v>
          </cell>
          <cell r="Q1726" t="str">
            <v>Off</v>
          </cell>
          <cell r="R1726" t="str">
            <v>On</v>
          </cell>
        </row>
        <row r="1727">
          <cell r="D1727">
            <v>3</v>
          </cell>
          <cell r="K1727">
            <v>179.51835267999999</v>
          </cell>
          <cell r="L1727">
            <v>179.51835267999999</v>
          </cell>
          <cell r="M1727" t="str">
            <v>On</v>
          </cell>
          <cell r="P1727" t="str">
            <v>On</v>
          </cell>
          <cell r="Q1727" t="str">
            <v>On</v>
          </cell>
          <cell r="R1727" t="str">
            <v>On</v>
          </cell>
        </row>
        <row r="1728">
          <cell r="D1728">
            <v>3</v>
          </cell>
          <cell r="K1728">
            <v>169.69252596000001</v>
          </cell>
          <cell r="L1728">
            <v>169.69252596000001</v>
          </cell>
          <cell r="M1728" t="str">
            <v>On</v>
          </cell>
          <cell r="P1728" t="str">
            <v>On</v>
          </cell>
          <cell r="Q1728" t="str">
            <v>On</v>
          </cell>
          <cell r="R1728" t="str">
            <v>On</v>
          </cell>
        </row>
        <row r="1729">
          <cell r="D1729">
            <v>3</v>
          </cell>
          <cell r="K1729">
            <v>168.631495</v>
          </cell>
          <cell r="L1729">
            <v>168.631495</v>
          </cell>
          <cell r="M1729" t="str">
            <v>On</v>
          </cell>
          <cell r="P1729" t="str">
            <v>On</v>
          </cell>
          <cell r="Q1729" t="str">
            <v>On</v>
          </cell>
          <cell r="R1729" t="str">
            <v>On</v>
          </cell>
        </row>
        <row r="1730">
          <cell r="D1730">
            <v>3</v>
          </cell>
          <cell r="K1730">
            <v>163.35545594999999</v>
          </cell>
          <cell r="L1730">
            <v>163.35545594999999</v>
          </cell>
          <cell r="M1730" t="str">
            <v>On</v>
          </cell>
          <cell r="P1730" t="str">
            <v>On</v>
          </cell>
          <cell r="Q1730" t="str">
            <v>On</v>
          </cell>
          <cell r="R1730" t="str">
            <v>On</v>
          </cell>
        </row>
        <row r="1731">
          <cell r="D1731">
            <v>3</v>
          </cell>
          <cell r="K1731">
            <v>149.68219275999999</v>
          </cell>
          <cell r="L1731">
            <v>149.68219275999999</v>
          </cell>
          <cell r="M1731" t="str">
            <v>Off</v>
          </cell>
          <cell r="P1731" t="str">
            <v>Off</v>
          </cell>
          <cell r="Q1731" t="str">
            <v>On</v>
          </cell>
          <cell r="R1731" t="str">
            <v>SuperOff</v>
          </cell>
        </row>
        <row r="1732">
          <cell r="D1732">
            <v>3</v>
          </cell>
          <cell r="K1732">
            <v>136.54108644999999</v>
          </cell>
          <cell r="L1732">
            <v>136.54108644999999</v>
          </cell>
          <cell r="M1732" t="str">
            <v>Off</v>
          </cell>
          <cell r="P1732" t="str">
            <v>Off</v>
          </cell>
          <cell r="Q1732" t="str">
            <v>Off</v>
          </cell>
          <cell r="R1732" t="str">
            <v>SuperOff</v>
          </cell>
        </row>
        <row r="1733">
          <cell r="D1733">
            <v>3</v>
          </cell>
          <cell r="K1733">
            <v>127.55926589000001</v>
          </cell>
          <cell r="L1733">
            <v>127.55926589000001</v>
          </cell>
          <cell r="M1733" t="str">
            <v>Off</v>
          </cell>
          <cell r="P1733" t="str">
            <v>Off</v>
          </cell>
          <cell r="Q1733" t="str">
            <v>Off</v>
          </cell>
          <cell r="R1733" t="str">
            <v>SuperOff</v>
          </cell>
        </row>
        <row r="1734">
          <cell r="D1734">
            <v>3</v>
          </cell>
          <cell r="K1734">
            <v>102.85640428000001</v>
          </cell>
          <cell r="L1734">
            <v>102.85640428000001</v>
          </cell>
          <cell r="M1734" t="str">
            <v>Off</v>
          </cell>
          <cell r="P1734" t="str">
            <v>SuperOff</v>
          </cell>
          <cell r="Q1734" t="str">
            <v>Off</v>
          </cell>
          <cell r="R1734" t="str">
            <v>SuperOff</v>
          </cell>
        </row>
        <row r="1735">
          <cell r="D1735">
            <v>3</v>
          </cell>
          <cell r="K1735">
            <v>100.97972181</v>
          </cell>
          <cell r="L1735">
            <v>100.97972181</v>
          </cell>
          <cell r="M1735" t="str">
            <v>Off</v>
          </cell>
          <cell r="P1735" t="str">
            <v>SuperOff</v>
          </cell>
          <cell r="Q1735" t="str">
            <v>Off</v>
          </cell>
          <cell r="R1735" t="str">
            <v>SuperOff</v>
          </cell>
        </row>
        <row r="1736">
          <cell r="D1736">
            <v>3</v>
          </cell>
          <cell r="K1736">
            <v>100.28821613</v>
          </cell>
          <cell r="L1736">
            <v>100.28821613</v>
          </cell>
          <cell r="M1736" t="str">
            <v>Off</v>
          </cell>
          <cell r="P1736" t="str">
            <v>SuperOff</v>
          </cell>
          <cell r="Q1736" t="str">
            <v>Off</v>
          </cell>
          <cell r="R1736" t="str">
            <v>SuperOff</v>
          </cell>
        </row>
        <row r="1737">
          <cell r="D1737">
            <v>3</v>
          </cell>
          <cell r="K1737">
            <v>100.12114867</v>
          </cell>
          <cell r="L1737">
            <v>100.12114867</v>
          </cell>
          <cell r="M1737" t="str">
            <v>Off</v>
          </cell>
          <cell r="P1737" t="str">
            <v>SuperOff</v>
          </cell>
          <cell r="Q1737" t="str">
            <v>Off</v>
          </cell>
          <cell r="R1737" t="str">
            <v>SuperOff</v>
          </cell>
        </row>
        <row r="1738">
          <cell r="D1738">
            <v>3</v>
          </cell>
          <cell r="K1738">
            <v>100.96087937999999</v>
          </cell>
          <cell r="L1738">
            <v>100.96087937999999</v>
          </cell>
          <cell r="M1738" t="str">
            <v>Off</v>
          </cell>
          <cell r="P1738" t="str">
            <v>SuperOff</v>
          </cell>
          <cell r="Q1738" t="str">
            <v>Off</v>
          </cell>
          <cell r="R1738" t="str">
            <v>SuperOff</v>
          </cell>
        </row>
        <row r="1739">
          <cell r="D1739">
            <v>3</v>
          </cell>
          <cell r="K1739">
            <v>105.35743712999999</v>
          </cell>
          <cell r="L1739">
            <v>105.35743712999999</v>
          </cell>
          <cell r="M1739" t="str">
            <v>Off</v>
          </cell>
          <cell r="P1739" t="str">
            <v>SuperOff</v>
          </cell>
          <cell r="Q1739" t="str">
            <v>Off</v>
          </cell>
          <cell r="R1739" t="str">
            <v>SuperOff</v>
          </cell>
        </row>
        <row r="1740">
          <cell r="D1740">
            <v>3</v>
          </cell>
          <cell r="K1740">
            <v>105.1743701</v>
          </cell>
          <cell r="L1740">
            <v>105.1743701</v>
          </cell>
          <cell r="M1740" t="str">
            <v>Off</v>
          </cell>
          <cell r="P1740" t="str">
            <v>Off</v>
          </cell>
          <cell r="Q1740" t="str">
            <v>Off</v>
          </cell>
          <cell r="R1740" t="str">
            <v>SuperOff</v>
          </cell>
        </row>
        <row r="1741">
          <cell r="D1741">
            <v>3</v>
          </cell>
          <cell r="K1741">
            <v>103.58543598</v>
          </cell>
          <cell r="L1741">
            <v>103.58543598</v>
          </cell>
          <cell r="M1741" t="str">
            <v>Off</v>
          </cell>
          <cell r="P1741" t="str">
            <v>Off</v>
          </cell>
          <cell r="Q1741" t="str">
            <v>Off</v>
          </cell>
          <cell r="R1741" t="str">
            <v>SuperOff</v>
          </cell>
        </row>
        <row r="1742">
          <cell r="D1742">
            <v>3</v>
          </cell>
          <cell r="K1742">
            <v>105.17359432000001</v>
          </cell>
          <cell r="L1742">
            <v>105.17359432000001</v>
          </cell>
          <cell r="M1742" t="str">
            <v>Off</v>
          </cell>
          <cell r="P1742" t="str">
            <v>Off</v>
          </cell>
          <cell r="Q1742" t="str">
            <v>Off</v>
          </cell>
          <cell r="R1742" t="str">
            <v>Off</v>
          </cell>
        </row>
        <row r="1743">
          <cell r="D1743">
            <v>3</v>
          </cell>
          <cell r="K1743">
            <v>107.41723503</v>
          </cell>
          <cell r="L1743">
            <v>107.41723503</v>
          </cell>
          <cell r="M1743" t="str">
            <v>Off</v>
          </cell>
          <cell r="P1743" t="str">
            <v>Off</v>
          </cell>
          <cell r="Q1743" t="str">
            <v>Off</v>
          </cell>
          <cell r="R1743" t="str">
            <v>Off</v>
          </cell>
        </row>
        <row r="1744">
          <cell r="D1744">
            <v>3</v>
          </cell>
          <cell r="K1744">
            <v>109.01344539999999</v>
          </cell>
          <cell r="L1744">
            <v>109.01344539999999</v>
          </cell>
          <cell r="M1744" t="str">
            <v>Off</v>
          </cell>
          <cell r="P1744" t="str">
            <v>SuperOff</v>
          </cell>
          <cell r="Q1744" t="str">
            <v>Off</v>
          </cell>
          <cell r="R1744" t="str">
            <v>Off</v>
          </cell>
        </row>
        <row r="1745">
          <cell r="D1745">
            <v>3</v>
          </cell>
          <cell r="K1745">
            <v>112.49660034999999</v>
          </cell>
          <cell r="L1745">
            <v>112.49660034999999</v>
          </cell>
          <cell r="M1745" t="str">
            <v>Off</v>
          </cell>
          <cell r="P1745" t="str">
            <v>SuperOff</v>
          </cell>
          <cell r="Q1745" t="str">
            <v>Off</v>
          </cell>
          <cell r="R1745" t="str">
            <v>Off</v>
          </cell>
        </row>
        <row r="1746">
          <cell r="D1746">
            <v>3</v>
          </cell>
          <cell r="K1746">
            <v>113.98913754</v>
          </cell>
          <cell r="L1746">
            <v>113.98913754</v>
          </cell>
          <cell r="M1746" t="str">
            <v>Off</v>
          </cell>
          <cell r="P1746" t="str">
            <v>SuperOff</v>
          </cell>
          <cell r="Q1746" t="str">
            <v>Off</v>
          </cell>
          <cell r="R1746" t="str">
            <v>Off</v>
          </cell>
        </row>
        <row r="1747">
          <cell r="D1747">
            <v>3</v>
          </cell>
          <cell r="K1747">
            <v>114.3770061</v>
          </cell>
          <cell r="L1747">
            <v>114.3770061</v>
          </cell>
          <cell r="M1747" t="str">
            <v>Off</v>
          </cell>
          <cell r="P1747" t="str">
            <v>SuperOff</v>
          </cell>
          <cell r="Q1747" t="str">
            <v>Off</v>
          </cell>
          <cell r="R1747" t="str">
            <v>Off</v>
          </cell>
        </row>
        <row r="1748">
          <cell r="D1748">
            <v>3</v>
          </cell>
          <cell r="K1748">
            <v>114.14925641000001</v>
          </cell>
          <cell r="L1748">
            <v>114.14925641000001</v>
          </cell>
          <cell r="M1748" t="str">
            <v>Off</v>
          </cell>
          <cell r="P1748" t="str">
            <v>Off</v>
          </cell>
          <cell r="Q1748" t="str">
            <v>Off</v>
          </cell>
          <cell r="R1748" t="str">
            <v>Off</v>
          </cell>
        </row>
        <row r="1749">
          <cell r="D1749">
            <v>3</v>
          </cell>
          <cell r="K1749">
            <v>114.49802146</v>
          </cell>
          <cell r="L1749">
            <v>114.49802146</v>
          </cell>
          <cell r="M1749" t="str">
            <v>Off</v>
          </cell>
          <cell r="P1749" t="str">
            <v>Off</v>
          </cell>
          <cell r="Q1749" t="str">
            <v>Off</v>
          </cell>
          <cell r="R1749" t="str">
            <v>Off</v>
          </cell>
        </row>
        <row r="1750">
          <cell r="D1750">
            <v>3</v>
          </cell>
          <cell r="K1750">
            <v>113.14023285</v>
          </cell>
          <cell r="L1750">
            <v>113.14023285</v>
          </cell>
          <cell r="M1750" t="str">
            <v>On</v>
          </cell>
          <cell r="P1750" t="str">
            <v>On</v>
          </cell>
          <cell r="Q1750" t="str">
            <v>Off</v>
          </cell>
          <cell r="R1750" t="str">
            <v>On</v>
          </cell>
        </row>
        <row r="1751">
          <cell r="D1751">
            <v>3</v>
          </cell>
          <cell r="K1751">
            <v>112.20706667</v>
          </cell>
          <cell r="L1751">
            <v>112.20706667</v>
          </cell>
          <cell r="M1751" t="str">
            <v>On</v>
          </cell>
          <cell r="P1751" t="str">
            <v>On</v>
          </cell>
          <cell r="Q1751" t="str">
            <v>On</v>
          </cell>
          <cell r="R1751" t="str">
            <v>On</v>
          </cell>
        </row>
        <row r="1752">
          <cell r="D1752">
            <v>3</v>
          </cell>
          <cell r="K1752">
            <v>109.9224779</v>
          </cell>
          <cell r="L1752">
            <v>109.9224779</v>
          </cell>
          <cell r="M1752" t="str">
            <v>On</v>
          </cell>
          <cell r="P1752" t="str">
            <v>On</v>
          </cell>
          <cell r="Q1752" t="str">
            <v>On</v>
          </cell>
          <cell r="R1752" t="str">
            <v>On</v>
          </cell>
        </row>
        <row r="1753">
          <cell r="D1753">
            <v>3</v>
          </cell>
          <cell r="K1753">
            <v>109.74880137</v>
          </cell>
          <cell r="L1753">
            <v>109.74880137</v>
          </cell>
          <cell r="M1753" t="str">
            <v>On</v>
          </cell>
          <cell r="P1753" t="str">
            <v>On</v>
          </cell>
          <cell r="Q1753" t="str">
            <v>On</v>
          </cell>
          <cell r="R1753" t="str">
            <v>On</v>
          </cell>
        </row>
        <row r="1754">
          <cell r="D1754">
            <v>3</v>
          </cell>
          <cell r="K1754">
            <v>111.91842805</v>
          </cell>
          <cell r="L1754">
            <v>111.91842805</v>
          </cell>
          <cell r="M1754" t="str">
            <v>On</v>
          </cell>
          <cell r="P1754" t="str">
            <v>On</v>
          </cell>
          <cell r="Q1754" t="str">
            <v>On</v>
          </cell>
          <cell r="R1754" t="str">
            <v>On</v>
          </cell>
        </row>
        <row r="1755">
          <cell r="D1755">
            <v>3</v>
          </cell>
          <cell r="K1755">
            <v>108.21288997000001</v>
          </cell>
          <cell r="L1755">
            <v>108.21288997000001</v>
          </cell>
          <cell r="M1755" t="str">
            <v>Off</v>
          </cell>
          <cell r="P1755" t="str">
            <v>Off</v>
          </cell>
          <cell r="Q1755" t="str">
            <v>On</v>
          </cell>
          <cell r="R1755" t="str">
            <v>SuperOff</v>
          </cell>
        </row>
        <row r="1756">
          <cell r="D1756">
            <v>3</v>
          </cell>
          <cell r="K1756">
            <v>103.2481002</v>
          </cell>
          <cell r="L1756">
            <v>103.2481002</v>
          </cell>
          <cell r="M1756" t="str">
            <v>Off</v>
          </cell>
          <cell r="P1756" t="str">
            <v>Off</v>
          </cell>
          <cell r="Q1756" t="str">
            <v>Off</v>
          </cell>
          <cell r="R1756" t="str">
            <v>SuperOff</v>
          </cell>
        </row>
        <row r="1757">
          <cell r="D1757">
            <v>3</v>
          </cell>
          <cell r="K1757">
            <v>99.085779056000007</v>
          </cell>
          <cell r="L1757">
            <v>99.085779056000007</v>
          </cell>
          <cell r="M1757" t="str">
            <v>Off</v>
          </cell>
          <cell r="P1757" t="str">
            <v>Off</v>
          </cell>
          <cell r="Q1757" t="str">
            <v>Off</v>
          </cell>
          <cell r="R1757" t="str">
            <v>SuperOff</v>
          </cell>
        </row>
        <row r="1758">
          <cell r="D1758">
            <v>3</v>
          </cell>
          <cell r="K1758">
            <v>97.586855082</v>
          </cell>
          <cell r="L1758">
            <v>97.586855082</v>
          </cell>
          <cell r="M1758" t="str">
            <v>Off</v>
          </cell>
          <cell r="P1758" t="str">
            <v>SuperOff</v>
          </cell>
          <cell r="Q1758" t="str">
            <v>Off</v>
          </cell>
          <cell r="R1758" t="str">
            <v>SuperOff</v>
          </cell>
        </row>
        <row r="1759">
          <cell r="D1759">
            <v>3</v>
          </cell>
          <cell r="K1759">
            <v>95.937689820000003</v>
          </cell>
          <cell r="L1759">
            <v>95.937689820000003</v>
          </cell>
          <cell r="M1759" t="str">
            <v>Off</v>
          </cell>
          <cell r="P1759" t="str">
            <v>SuperOff</v>
          </cell>
          <cell r="Q1759" t="str">
            <v>Off</v>
          </cell>
          <cell r="R1759" t="str">
            <v>SuperOff</v>
          </cell>
        </row>
        <row r="1760">
          <cell r="D1760">
            <v>3</v>
          </cell>
          <cell r="K1760">
            <v>95.638248301000004</v>
          </cell>
          <cell r="L1760">
            <v>95.638248301000004</v>
          </cell>
          <cell r="M1760" t="str">
            <v>Off</v>
          </cell>
          <cell r="P1760" t="str">
            <v>SuperOff</v>
          </cell>
          <cell r="Q1760" t="str">
            <v>Off</v>
          </cell>
          <cell r="R1760" t="str">
            <v>SuperOff</v>
          </cell>
        </row>
        <row r="1761">
          <cell r="D1761">
            <v>3</v>
          </cell>
          <cell r="K1761">
            <v>95.073869105</v>
          </cell>
          <cell r="L1761">
            <v>95.073869105</v>
          </cell>
          <cell r="M1761" t="str">
            <v>Off</v>
          </cell>
          <cell r="P1761" t="str">
            <v>SuperOff</v>
          </cell>
          <cell r="Q1761" t="str">
            <v>Off</v>
          </cell>
          <cell r="R1761" t="str">
            <v>SuperOff</v>
          </cell>
        </row>
        <row r="1762">
          <cell r="D1762">
            <v>3</v>
          </cell>
          <cell r="K1762">
            <v>96.706666544000001</v>
          </cell>
          <cell r="L1762">
            <v>96.706666544000001</v>
          </cell>
          <cell r="M1762" t="str">
            <v>Off</v>
          </cell>
          <cell r="P1762" t="str">
            <v>SuperOff</v>
          </cell>
          <cell r="Q1762" t="str">
            <v>Off</v>
          </cell>
          <cell r="R1762" t="str">
            <v>SuperOff</v>
          </cell>
        </row>
        <row r="1763">
          <cell r="D1763">
            <v>3</v>
          </cell>
          <cell r="K1763">
            <v>102.10670003</v>
          </cell>
          <cell r="L1763">
            <v>102.10670003</v>
          </cell>
          <cell r="M1763" t="str">
            <v>Off</v>
          </cell>
          <cell r="P1763" t="str">
            <v>SuperOff</v>
          </cell>
          <cell r="Q1763" t="str">
            <v>Off</v>
          </cell>
          <cell r="R1763" t="str">
            <v>SuperOff</v>
          </cell>
        </row>
        <row r="1764">
          <cell r="D1764">
            <v>3</v>
          </cell>
          <cell r="K1764">
            <v>103.45477894</v>
          </cell>
          <cell r="L1764">
            <v>103.45477894</v>
          </cell>
          <cell r="M1764" t="str">
            <v>Off</v>
          </cell>
          <cell r="P1764" t="str">
            <v>Off</v>
          </cell>
          <cell r="Q1764" t="str">
            <v>Off</v>
          </cell>
          <cell r="R1764" t="str">
            <v>SuperOff</v>
          </cell>
        </row>
        <row r="1765">
          <cell r="D1765">
            <v>3</v>
          </cell>
          <cell r="K1765">
            <v>103.12264347999999</v>
          </cell>
          <cell r="L1765">
            <v>103.12264347999999</v>
          </cell>
          <cell r="M1765" t="str">
            <v>Off</v>
          </cell>
          <cell r="P1765" t="str">
            <v>Off</v>
          </cell>
          <cell r="Q1765" t="str">
            <v>Off</v>
          </cell>
          <cell r="R1765" t="str">
            <v>SuperOff</v>
          </cell>
        </row>
        <row r="1766">
          <cell r="D1766">
            <v>3</v>
          </cell>
          <cell r="K1766">
            <v>107.20781875</v>
          </cell>
          <cell r="L1766">
            <v>107.20781875</v>
          </cell>
          <cell r="M1766" t="str">
            <v>Off</v>
          </cell>
          <cell r="P1766" t="str">
            <v>Off</v>
          </cell>
          <cell r="Q1766" t="str">
            <v>Off</v>
          </cell>
          <cell r="R1766" t="str">
            <v>Off</v>
          </cell>
        </row>
        <row r="1767">
          <cell r="D1767">
            <v>3</v>
          </cell>
          <cell r="K1767">
            <v>108.02595298999999</v>
          </cell>
          <cell r="L1767">
            <v>108.02595298999999</v>
          </cell>
          <cell r="M1767" t="str">
            <v>Off</v>
          </cell>
          <cell r="P1767" t="str">
            <v>Off</v>
          </cell>
          <cell r="Q1767" t="str">
            <v>Off</v>
          </cell>
          <cell r="R1767" t="str">
            <v>Off</v>
          </cell>
        </row>
        <row r="1768">
          <cell r="D1768">
            <v>3</v>
          </cell>
          <cell r="K1768">
            <v>109.09773549000001</v>
          </cell>
          <cell r="L1768">
            <v>109.09773549000001</v>
          </cell>
          <cell r="M1768" t="str">
            <v>Off</v>
          </cell>
          <cell r="P1768" t="str">
            <v>SuperOff</v>
          </cell>
          <cell r="Q1768" t="str">
            <v>Off</v>
          </cell>
          <cell r="R1768" t="str">
            <v>Off</v>
          </cell>
        </row>
        <row r="1769">
          <cell r="D1769">
            <v>3</v>
          </cell>
          <cell r="K1769">
            <v>112.16563494</v>
          </cell>
          <cell r="L1769">
            <v>112.16563494</v>
          </cell>
          <cell r="M1769" t="str">
            <v>Off</v>
          </cell>
          <cell r="P1769" t="str">
            <v>SuperOff</v>
          </cell>
          <cell r="Q1769" t="str">
            <v>Off</v>
          </cell>
          <cell r="R1769" t="str">
            <v>Off</v>
          </cell>
        </row>
        <row r="1770">
          <cell r="D1770">
            <v>3</v>
          </cell>
          <cell r="K1770">
            <v>114.28587373000001</v>
          </cell>
          <cell r="L1770">
            <v>114.28587373000001</v>
          </cell>
          <cell r="M1770" t="str">
            <v>Off</v>
          </cell>
          <cell r="P1770" t="str">
            <v>SuperOff</v>
          </cell>
          <cell r="Q1770" t="str">
            <v>Off</v>
          </cell>
          <cell r="R1770" t="str">
            <v>Off</v>
          </cell>
        </row>
        <row r="1771">
          <cell r="D1771">
            <v>3</v>
          </cell>
          <cell r="K1771">
            <v>112.60612030999999</v>
          </cell>
          <cell r="L1771">
            <v>112.60612030999999</v>
          </cell>
          <cell r="M1771" t="str">
            <v>Off</v>
          </cell>
          <cell r="P1771" t="str">
            <v>SuperOff</v>
          </cell>
          <cell r="Q1771" t="str">
            <v>Off</v>
          </cell>
          <cell r="R1771" t="str">
            <v>Off</v>
          </cell>
        </row>
        <row r="1772">
          <cell r="D1772">
            <v>3</v>
          </cell>
          <cell r="K1772">
            <v>112.86424914</v>
          </cell>
          <cell r="L1772">
            <v>112.86424914</v>
          </cell>
          <cell r="M1772" t="str">
            <v>Off</v>
          </cell>
          <cell r="P1772" t="str">
            <v>Off</v>
          </cell>
          <cell r="Q1772" t="str">
            <v>Off</v>
          </cell>
          <cell r="R1772" t="str">
            <v>Off</v>
          </cell>
        </row>
        <row r="1773">
          <cell r="D1773">
            <v>3</v>
          </cell>
          <cell r="K1773">
            <v>111.84218442</v>
          </cell>
          <cell r="L1773">
            <v>111.84218442</v>
          </cell>
          <cell r="M1773" t="str">
            <v>Off</v>
          </cell>
          <cell r="P1773" t="str">
            <v>Off</v>
          </cell>
          <cell r="Q1773" t="str">
            <v>Off</v>
          </cell>
          <cell r="R1773" t="str">
            <v>Off</v>
          </cell>
        </row>
        <row r="1774">
          <cell r="D1774">
            <v>3</v>
          </cell>
          <cell r="K1774">
            <v>110.66707</v>
          </cell>
          <cell r="L1774">
            <v>110.66707</v>
          </cell>
          <cell r="M1774" t="str">
            <v>On</v>
          </cell>
          <cell r="P1774" t="str">
            <v>On</v>
          </cell>
          <cell r="Q1774" t="str">
            <v>Off</v>
          </cell>
          <cell r="R1774" t="str">
            <v>On</v>
          </cell>
        </row>
        <row r="1775">
          <cell r="D1775">
            <v>3</v>
          </cell>
          <cell r="K1775">
            <v>110.18691953</v>
          </cell>
          <cell r="L1775">
            <v>110.18691953</v>
          </cell>
          <cell r="M1775" t="str">
            <v>On</v>
          </cell>
          <cell r="P1775" t="str">
            <v>On</v>
          </cell>
          <cell r="Q1775" t="str">
            <v>On</v>
          </cell>
          <cell r="R1775" t="str">
            <v>On</v>
          </cell>
        </row>
        <row r="1776">
          <cell r="D1776">
            <v>3</v>
          </cell>
          <cell r="K1776">
            <v>109.05685496</v>
          </cell>
          <cell r="L1776">
            <v>109.05685496</v>
          </cell>
          <cell r="M1776" t="str">
            <v>On</v>
          </cell>
          <cell r="P1776" t="str">
            <v>On</v>
          </cell>
          <cell r="Q1776" t="str">
            <v>On</v>
          </cell>
          <cell r="R1776" t="str">
            <v>On</v>
          </cell>
        </row>
        <row r="1777">
          <cell r="D1777">
            <v>3</v>
          </cell>
          <cell r="K1777">
            <v>109.40930482</v>
          </cell>
          <cell r="L1777">
            <v>109.40930482</v>
          </cell>
          <cell r="M1777" t="str">
            <v>On</v>
          </cell>
          <cell r="P1777" t="str">
            <v>On</v>
          </cell>
          <cell r="Q1777" t="str">
            <v>On</v>
          </cell>
          <cell r="R1777" t="str">
            <v>On</v>
          </cell>
        </row>
        <row r="1778">
          <cell r="D1778">
            <v>3</v>
          </cell>
          <cell r="K1778">
            <v>109.62402149</v>
          </cell>
          <cell r="L1778">
            <v>109.62402149</v>
          </cell>
          <cell r="M1778" t="str">
            <v>On</v>
          </cell>
          <cell r="P1778" t="str">
            <v>On</v>
          </cell>
          <cell r="Q1778" t="str">
            <v>On</v>
          </cell>
          <cell r="R1778" t="str">
            <v>On</v>
          </cell>
        </row>
        <row r="1779">
          <cell r="D1779">
            <v>3</v>
          </cell>
          <cell r="K1779">
            <v>105.56253402</v>
          </cell>
          <cell r="L1779">
            <v>105.56253402</v>
          </cell>
          <cell r="M1779" t="str">
            <v>Off</v>
          </cell>
          <cell r="P1779" t="str">
            <v>Off</v>
          </cell>
          <cell r="Q1779" t="str">
            <v>On</v>
          </cell>
          <cell r="R1779" t="str">
            <v>SuperOff</v>
          </cell>
        </row>
        <row r="1780">
          <cell r="D1780">
            <v>3</v>
          </cell>
          <cell r="K1780">
            <v>104.45524782</v>
          </cell>
          <cell r="L1780">
            <v>104.45524782</v>
          </cell>
          <cell r="M1780" t="str">
            <v>Off</v>
          </cell>
          <cell r="P1780" t="str">
            <v>Off</v>
          </cell>
          <cell r="Q1780" t="str">
            <v>Off</v>
          </cell>
          <cell r="R1780" t="str">
            <v>SuperOff</v>
          </cell>
        </row>
        <row r="1781">
          <cell r="D1781">
            <v>3</v>
          </cell>
          <cell r="K1781">
            <v>102.08043996000001</v>
          </cell>
          <cell r="L1781">
            <v>102.08043996000001</v>
          </cell>
          <cell r="M1781" t="str">
            <v>Off</v>
          </cell>
          <cell r="P1781" t="str">
            <v>Off</v>
          </cell>
          <cell r="Q1781" t="str">
            <v>Off</v>
          </cell>
          <cell r="R1781" t="str">
            <v>SuperOff</v>
          </cell>
        </row>
        <row r="1782">
          <cell r="D1782">
            <v>3</v>
          </cell>
          <cell r="K1782">
            <v>122.86525482</v>
          </cell>
          <cell r="L1782">
            <v>122.86525482</v>
          </cell>
          <cell r="M1782" t="str">
            <v>Off</v>
          </cell>
          <cell r="P1782" t="str">
            <v>SuperOff</v>
          </cell>
          <cell r="Q1782" t="str">
            <v>Off</v>
          </cell>
          <cell r="R1782" t="str">
            <v>SuperOff</v>
          </cell>
        </row>
        <row r="1783">
          <cell r="D1783">
            <v>3</v>
          </cell>
          <cell r="K1783">
            <v>120.76048848000001</v>
          </cell>
          <cell r="L1783">
            <v>120.76048848000001</v>
          </cell>
          <cell r="M1783" t="str">
            <v>Off</v>
          </cell>
          <cell r="P1783" t="str">
            <v>SuperOff</v>
          </cell>
          <cell r="Q1783" t="str">
            <v>Off</v>
          </cell>
          <cell r="R1783" t="str">
            <v>SuperOff</v>
          </cell>
        </row>
        <row r="1784">
          <cell r="D1784">
            <v>3</v>
          </cell>
          <cell r="K1784">
            <v>119.06322924</v>
          </cell>
          <cell r="L1784">
            <v>119.06322924</v>
          </cell>
          <cell r="M1784" t="str">
            <v>Off</v>
          </cell>
          <cell r="P1784" t="str">
            <v>SuperOff</v>
          </cell>
          <cell r="Q1784" t="str">
            <v>Off</v>
          </cell>
          <cell r="R1784" t="str">
            <v>SuperOff</v>
          </cell>
        </row>
        <row r="1785">
          <cell r="D1785">
            <v>3</v>
          </cell>
          <cell r="K1785">
            <v>122.05771057</v>
          </cell>
          <cell r="L1785">
            <v>122.05771057</v>
          </cell>
          <cell r="M1785" t="str">
            <v>Off</v>
          </cell>
          <cell r="P1785" t="str">
            <v>SuperOff</v>
          </cell>
          <cell r="Q1785" t="str">
            <v>Off</v>
          </cell>
          <cell r="R1785" t="str">
            <v>SuperOff</v>
          </cell>
        </row>
        <row r="1786">
          <cell r="D1786">
            <v>3</v>
          </cell>
          <cell r="K1786">
            <v>128.14888958</v>
          </cell>
          <cell r="L1786">
            <v>128.14888958</v>
          </cell>
          <cell r="M1786" t="str">
            <v>Off</v>
          </cell>
          <cell r="P1786" t="str">
            <v>SuperOff</v>
          </cell>
          <cell r="Q1786" t="str">
            <v>Off</v>
          </cell>
          <cell r="R1786" t="str">
            <v>SuperOff</v>
          </cell>
        </row>
        <row r="1787">
          <cell r="D1787">
            <v>3</v>
          </cell>
          <cell r="K1787">
            <v>143.17925156999999</v>
          </cell>
          <cell r="L1787">
            <v>143.17925156999999</v>
          </cell>
          <cell r="M1787" t="str">
            <v>Off</v>
          </cell>
          <cell r="P1787" t="str">
            <v>SuperOff</v>
          </cell>
          <cell r="Q1787" t="str">
            <v>Off</v>
          </cell>
          <cell r="R1787" t="str">
            <v>SuperOff</v>
          </cell>
        </row>
        <row r="1788">
          <cell r="D1788">
            <v>3</v>
          </cell>
          <cell r="K1788">
            <v>161.40258334000001</v>
          </cell>
          <cell r="L1788">
            <v>161.40258334000001</v>
          </cell>
          <cell r="M1788" t="str">
            <v>Off</v>
          </cell>
          <cell r="P1788" t="str">
            <v>SuperOff</v>
          </cell>
          <cell r="Q1788" t="str">
            <v>Off</v>
          </cell>
          <cell r="R1788" t="str">
            <v>SuperOff</v>
          </cell>
        </row>
        <row r="1789">
          <cell r="D1789">
            <v>3</v>
          </cell>
          <cell r="K1789">
            <v>180.42807207000001</v>
          </cell>
          <cell r="L1789">
            <v>180.42807207000001</v>
          </cell>
          <cell r="M1789" t="str">
            <v>Off</v>
          </cell>
          <cell r="P1789" t="str">
            <v>SuperOff</v>
          </cell>
          <cell r="Q1789" t="str">
            <v>Off</v>
          </cell>
          <cell r="R1789" t="str">
            <v>SuperOff</v>
          </cell>
        </row>
        <row r="1790">
          <cell r="D1790">
            <v>3</v>
          </cell>
          <cell r="K1790">
            <v>202.10685398000001</v>
          </cell>
          <cell r="L1790">
            <v>202.10685398000001</v>
          </cell>
          <cell r="M1790" t="str">
            <v>Off</v>
          </cell>
          <cell r="P1790" t="str">
            <v>SuperOff</v>
          </cell>
          <cell r="Q1790" t="str">
            <v>Off</v>
          </cell>
          <cell r="R1790" t="str">
            <v>Off</v>
          </cell>
        </row>
        <row r="1791">
          <cell r="D1791">
            <v>3</v>
          </cell>
          <cell r="K1791">
            <v>213.50505178</v>
          </cell>
          <cell r="L1791">
            <v>213.50505178</v>
          </cell>
          <cell r="M1791" t="str">
            <v>Off</v>
          </cell>
          <cell r="P1791" t="str">
            <v>SuperOff</v>
          </cell>
          <cell r="Q1791" t="str">
            <v>Off</v>
          </cell>
          <cell r="R1791" t="str">
            <v>Off</v>
          </cell>
        </row>
        <row r="1792">
          <cell r="D1792">
            <v>3</v>
          </cell>
          <cell r="K1792">
            <v>222.85476435999999</v>
          </cell>
          <cell r="L1792">
            <v>222.85476435999999</v>
          </cell>
          <cell r="M1792" t="str">
            <v>Off</v>
          </cell>
          <cell r="P1792" t="str">
            <v>SuperOff</v>
          </cell>
          <cell r="Q1792" t="str">
            <v>Off</v>
          </cell>
          <cell r="R1792" t="str">
            <v>Off</v>
          </cell>
        </row>
        <row r="1793">
          <cell r="D1793">
            <v>3</v>
          </cell>
          <cell r="K1793">
            <v>227.45819416000001</v>
          </cell>
          <cell r="L1793">
            <v>227.45819416000001</v>
          </cell>
          <cell r="M1793" t="str">
            <v>Off</v>
          </cell>
          <cell r="P1793" t="str">
            <v>SuperOff</v>
          </cell>
          <cell r="Q1793" t="str">
            <v>Off</v>
          </cell>
          <cell r="R1793" t="str">
            <v>Off</v>
          </cell>
        </row>
        <row r="1794">
          <cell r="D1794">
            <v>3</v>
          </cell>
          <cell r="K1794">
            <v>232.79084852</v>
          </cell>
          <cell r="L1794">
            <v>232.79084852</v>
          </cell>
          <cell r="M1794" t="str">
            <v>Off</v>
          </cell>
          <cell r="P1794" t="str">
            <v>SuperOff</v>
          </cell>
          <cell r="Q1794" t="str">
            <v>Off</v>
          </cell>
          <cell r="R1794" t="str">
            <v>Off</v>
          </cell>
        </row>
        <row r="1795">
          <cell r="D1795">
            <v>3</v>
          </cell>
          <cell r="K1795">
            <v>235.65414838000001</v>
          </cell>
          <cell r="L1795">
            <v>235.65414838000001</v>
          </cell>
          <cell r="M1795" t="str">
            <v>Off</v>
          </cell>
          <cell r="P1795" t="str">
            <v>SuperOff</v>
          </cell>
          <cell r="Q1795" t="str">
            <v>Off</v>
          </cell>
          <cell r="R1795" t="str">
            <v>Off</v>
          </cell>
        </row>
        <row r="1796">
          <cell r="D1796">
            <v>3</v>
          </cell>
          <cell r="K1796">
            <v>234.10127786999999</v>
          </cell>
          <cell r="L1796">
            <v>234.10127786999999</v>
          </cell>
          <cell r="M1796" t="str">
            <v>Off</v>
          </cell>
          <cell r="P1796" t="str">
            <v>Off</v>
          </cell>
          <cell r="Q1796" t="str">
            <v>Off</v>
          </cell>
          <cell r="R1796" t="str">
            <v>Off</v>
          </cell>
        </row>
        <row r="1797">
          <cell r="D1797">
            <v>3</v>
          </cell>
          <cell r="K1797">
            <v>219.13700650000001</v>
          </cell>
          <cell r="L1797">
            <v>219.13700650000001</v>
          </cell>
          <cell r="M1797" t="str">
            <v>Off</v>
          </cell>
          <cell r="P1797" t="str">
            <v>Off</v>
          </cell>
          <cell r="Q1797" t="str">
            <v>Off</v>
          </cell>
          <cell r="R1797" t="str">
            <v>Off</v>
          </cell>
        </row>
        <row r="1798">
          <cell r="D1798">
            <v>3</v>
          </cell>
          <cell r="K1798">
            <v>200.65540078000001</v>
          </cell>
          <cell r="L1798">
            <v>200.65540078000001</v>
          </cell>
          <cell r="M1798" t="str">
            <v>On</v>
          </cell>
          <cell r="P1798" t="str">
            <v>On</v>
          </cell>
          <cell r="Q1798" t="str">
            <v>Off</v>
          </cell>
          <cell r="R1798" t="str">
            <v>On</v>
          </cell>
        </row>
        <row r="1799">
          <cell r="D1799">
            <v>3</v>
          </cell>
          <cell r="K1799">
            <v>184.76971828999999</v>
          </cell>
          <cell r="L1799">
            <v>184.76971828999999</v>
          </cell>
          <cell r="M1799" t="str">
            <v>On</v>
          </cell>
          <cell r="P1799" t="str">
            <v>On</v>
          </cell>
          <cell r="Q1799" t="str">
            <v>On</v>
          </cell>
          <cell r="R1799" t="str">
            <v>On</v>
          </cell>
        </row>
        <row r="1800">
          <cell r="D1800">
            <v>3</v>
          </cell>
          <cell r="K1800">
            <v>175.63478678000001</v>
          </cell>
          <cell r="L1800">
            <v>175.63478678000001</v>
          </cell>
          <cell r="M1800" t="str">
            <v>On</v>
          </cell>
          <cell r="P1800" t="str">
            <v>On</v>
          </cell>
          <cell r="Q1800" t="str">
            <v>On</v>
          </cell>
          <cell r="R1800" t="str">
            <v>On</v>
          </cell>
        </row>
        <row r="1801">
          <cell r="D1801">
            <v>3</v>
          </cell>
          <cell r="K1801">
            <v>172.36098257</v>
          </cell>
          <cell r="L1801">
            <v>172.36098257</v>
          </cell>
          <cell r="M1801" t="str">
            <v>On</v>
          </cell>
          <cell r="P1801" t="str">
            <v>On</v>
          </cell>
          <cell r="Q1801" t="str">
            <v>On</v>
          </cell>
          <cell r="R1801" t="str">
            <v>On</v>
          </cell>
        </row>
        <row r="1802">
          <cell r="D1802">
            <v>3</v>
          </cell>
          <cell r="K1802">
            <v>167.97921253000001</v>
          </cell>
          <cell r="L1802">
            <v>167.97921253000001</v>
          </cell>
          <cell r="M1802" t="str">
            <v>On</v>
          </cell>
          <cell r="P1802" t="str">
            <v>On</v>
          </cell>
          <cell r="Q1802" t="str">
            <v>On</v>
          </cell>
          <cell r="R1802" t="str">
            <v>On</v>
          </cell>
        </row>
        <row r="1803">
          <cell r="D1803">
            <v>3</v>
          </cell>
          <cell r="K1803">
            <v>155.67561126999999</v>
          </cell>
          <cell r="L1803">
            <v>155.67561126999999</v>
          </cell>
          <cell r="M1803" t="str">
            <v>Off</v>
          </cell>
          <cell r="P1803" t="str">
            <v>Off</v>
          </cell>
          <cell r="Q1803" t="str">
            <v>On</v>
          </cell>
          <cell r="R1803" t="str">
            <v>SuperOff</v>
          </cell>
        </row>
        <row r="1804">
          <cell r="D1804">
            <v>3</v>
          </cell>
          <cell r="K1804">
            <v>141.00209860999999</v>
          </cell>
          <cell r="L1804">
            <v>141.00209860999999</v>
          </cell>
          <cell r="M1804" t="str">
            <v>Off</v>
          </cell>
          <cell r="P1804" t="str">
            <v>Off</v>
          </cell>
          <cell r="Q1804" t="str">
            <v>Off</v>
          </cell>
          <cell r="R1804" t="str">
            <v>SuperOff</v>
          </cell>
        </row>
        <row r="1805">
          <cell r="D1805">
            <v>3</v>
          </cell>
          <cell r="K1805">
            <v>131.73063447999999</v>
          </cell>
          <cell r="L1805">
            <v>131.73063447999999</v>
          </cell>
          <cell r="M1805" t="str">
            <v>Off</v>
          </cell>
          <cell r="P1805" t="str">
            <v>Off</v>
          </cell>
          <cell r="Q1805" t="str">
            <v>Off</v>
          </cell>
          <cell r="R1805" t="str">
            <v>SuperOff</v>
          </cell>
        </row>
        <row r="1806">
          <cell r="D1806">
            <v>3</v>
          </cell>
          <cell r="K1806">
            <v>125.0253847</v>
          </cell>
          <cell r="L1806">
            <v>125.0253847</v>
          </cell>
          <cell r="M1806" t="str">
            <v>Off</v>
          </cell>
          <cell r="P1806" t="str">
            <v>SuperOff</v>
          </cell>
          <cell r="Q1806" t="str">
            <v>Off</v>
          </cell>
          <cell r="R1806" t="str">
            <v>SuperOff</v>
          </cell>
        </row>
        <row r="1807">
          <cell r="D1807">
            <v>3</v>
          </cell>
          <cell r="K1807">
            <v>123.98457112</v>
          </cell>
          <cell r="L1807">
            <v>123.98457112</v>
          </cell>
          <cell r="M1807" t="str">
            <v>Off</v>
          </cell>
          <cell r="P1807" t="str">
            <v>SuperOff</v>
          </cell>
          <cell r="Q1807" t="str">
            <v>Off</v>
          </cell>
          <cell r="R1807" t="str">
            <v>SuperOff</v>
          </cell>
        </row>
        <row r="1808">
          <cell r="D1808">
            <v>3</v>
          </cell>
          <cell r="K1808">
            <v>122.669825</v>
          </cell>
          <cell r="L1808">
            <v>122.669825</v>
          </cell>
          <cell r="M1808" t="str">
            <v>Off</v>
          </cell>
          <cell r="P1808" t="str">
            <v>SuperOff</v>
          </cell>
          <cell r="Q1808" t="str">
            <v>Off</v>
          </cell>
          <cell r="R1808" t="str">
            <v>SuperOff</v>
          </cell>
        </row>
        <row r="1809">
          <cell r="D1809">
            <v>3</v>
          </cell>
          <cell r="K1809">
            <v>123.31529423000001</v>
          </cell>
          <cell r="L1809">
            <v>123.31529423000001</v>
          </cell>
          <cell r="M1809" t="str">
            <v>Off</v>
          </cell>
          <cell r="P1809" t="str">
            <v>SuperOff</v>
          </cell>
          <cell r="Q1809" t="str">
            <v>Off</v>
          </cell>
          <cell r="R1809" t="str">
            <v>SuperOff</v>
          </cell>
        </row>
        <row r="1810">
          <cell r="D1810">
            <v>3</v>
          </cell>
          <cell r="K1810">
            <v>129.53710024</v>
          </cell>
          <cell r="L1810">
            <v>129.53710024</v>
          </cell>
          <cell r="M1810" t="str">
            <v>Off</v>
          </cell>
          <cell r="P1810" t="str">
            <v>SuperOff</v>
          </cell>
          <cell r="Q1810" t="str">
            <v>Off</v>
          </cell>
          <cell r="R1810" t="str">
            <v>SuperOff</v>
          </cell>
        </row>
        <row r="1811">
          <cell r="D1811">
            <v>3</v>
          </cell>
          <cell r="K1811">
            <v>145.73213853999999</v>
          </cell>
          <cell r="L1811">
            <v>145.73213853999999</v>
          </cell>
          <cell r="M1811" t="str">
            <v>Off</v>
          </cell>
          <cell r="P1811" t="str">
            <v>SuperOff</v>
          </cell>
          <cell r="Q1811" t="str">
            <v>Off</v>
          </cell>
          <cell r="R1811" t="str">
            <v>SuperOff</v>
          </cell>
        </row>
        <row r="1812">
          <cell r="D1812">
            <v>3</v>
          </cell>
          <cell r="K1812">
            <v>165.5901715</v>
          </cell>
          <cell r="L1812">
            <v>165.5901715</v>
          </cell>
          <cell r="M1812" t="str">
            <v>Off</v>
          </cell>
          <cell r="P1812" t="str">
            <v>SuperOff</v>
          </cell>
          <cell r="Q1812" t="str">
            <v>Off</v>
          </cell>
          <cell r="R1812" t="str">
            <v>SuperOff</v>
          </cell>
        </row>
        <row r="1813">
          <cell r="D1813">
            <v>3</v>
          </cell>
          <cell r="K1813">
            <v>182.28123761000001</v>
          </cell>
          <cell r="L1813">
            <v>182.28123761000001</v>
          </cell>
          <cell r="M1813" t="str">
            <v>Off</v>
          </cell>
          <cell r="P1813" t="str">
            <v>SuperOff</v>
          </cell>
          <cell r="Q1813" t="str">
            <v>Off</v>
          </cell>
          <cell r="R1813" t="str">
            <v>SuperOff</v>
          </cell>
        </row>
        <row r="1814">
          <cell r="D1814">
            <v>3</v>
          </cell>
          <cell r="K1814">
            <v>202.79622798</v>
          </cell>
          <cell r="L1814">
            <v>202.79622798</v>
          </cell>
          <cell r="M1814" t="str">
            <v>Off</v>
          </cell>
          <cell r="P1814" t="str">
            <v>SuperOff</v>
          </cell>
          <cell r="Q1814" t="str">
            <v>Off</v>
          </cell>
          <cell r="R1814" t="str">
            <v>Off</v>
          </cell>
        </row>
        <row r="1815">
          <cell r="D1815">
            <v>3</v>
          </cell>
          <cell r="K1815">
            <v>210.24697909</v>
          </cell>
          <cell r="L1815">
            <v>210.24697909</v>
          </cell>
          <cell r="M1815" t="str">
            <v>Off</v>
          </cell>
          <cell r="P1815" t="str">
            <v>SuperOff</v>
          </cell>
          <cell r="Q1815" t="str">
            <v>Off</v>
          </cell>
          <cell r="R1815" t="str">
            <v>Off</v>
          </cell>
        </row>
        <row r="1816">
          <cell r="D1816">
            <v>3</v>
          </cell>
          <cell r="K1816">
            <v>218.03941392999999</v>
          </cell>
          <cell r="L1816">
            <v>218.03941392999999</v>
          </cell>
          <cell r="M1816" t="str">
            <v>Off</v>
          </cell>
          <cell r="P1816" t="str">
            <v>SuperOff</v>
          </cell>
          <cell r="Q1816" t="str">
            <v>Off</v>
          </cell>
          <cell r="R1816" t="str">
            <v>Off</v>
          </cell>
        </row>
        <row r="1817">
          <cell r="D1817">
            <v>3</v>
          </cell>
          <cell r="K1817">
            <v>223.72120418</v>
          </cell>
          <cell r="L1817">
            <v>223.72120418</v>
          </cell>
          <cell r="M1817" t="str">
            <v>Off</v>
          </cell>
          <cell r="P1817" t="str">
            <v>SuperOff</v>
          </cell>
          <cell r="Q1817" t="str">
            <v>Off</v>
          </cell>
          <cell r="R1817" t="str">
            <v>Off</v>
          </cell>
        </row>
        <row r="1818">
          <cell r="D1818">
            <v>3</v>
          </cell>
          <cell r="K1818">
            <v>226.95661684000001</v>
          </cell>
          <cell r="L1818">
            <v>226.95661684000001</v>
          </cell>
          <cell r="M1818" t="str">
            <v>Off</v>
          </cell>
          <cell r="P1818" t="str">
            <v>SuperOff</v>
          </cell>
          <cell r="Q1818" t="str">
            <v>Off</v>
          </cell>
          <cell r="R1818" t="str">
            <v>Off</v>
          </cell>
        </row>
        <row r="1819">
          <cell r="D1819">
            <v>3</v>
          </cell>
          <cell r="K1819">
            <v>230.02180300000001</v>
          </cell>
          <cell r="L1819">
            <v>230.02180300000001</v>
          </cell>
          <cell r="M1819" t="str">
            <v>Off</v>
          </cell>
          <cell r="P1819" t="str">
            <v>SuperOff</v>
          </cell>
          <cell r="Q1819" t="str">
            <v>Off</v>
          </cell>
          <cell r="R1819" t="str">
            <v>Off</v>
          </cell>
        </row>
        <row r="1820">
          <cell r="D1820">
            <v>3</v>
          </cell>
          <cell r="K1820">
            <v>230.00564661999999</v>
          </cell>
          <cell r="L1820">
            <v>230.00564661999999</v>
          </cell>
          <cell r="M1820" t="str">
            <v>Off</v>
          </cell>
          <cell r="P1820" t="str">
            <v>Off</v>
          </cell>
          <cell r="Q1820" t="str">
            <v>Off</v>
          </cell>
          <cell r="R1820" t="str">
            <v>Off</v>
          </cell>
        </row>
        <row r="1821">
          <cell r="D1821">
            <v>3</v>
          </cell>
          <cell r="K1821">
            <v>216.41053965</v>
          </cell>
          <cell r="L1821">
            <v>216.41053965</v>
          </cell>
          <cell r="M1821" t="str">
            <v>Off</v>
          </cell>
          <cell r="P1821" t="str">
            <v>Off</v>
          </cell>
          <cell r="Q1821" t="str">
            <v>Off</v>
          </cell>
          <cell r="R1821" t="str">
            <v>Off</v>
          </cell>
        </row>
        <row r="1822">
          <cell r="D1822">
            <v>3</v>
          </cell>
          <cell r="K1822">
            <v>200.35444502000001</v>
          </cell>
          <cell r="L1822">
            <v>200.35444502000001</v>
          </cell>
          <cell r="M1822" t="str">
            <v>On</v>
          </cell>
          <cell r="P1822" t="str">
            <v>On</v>
          </cell>
          <cell r="Q1822" t="str">
            <v>Off</v>
          </cell>
          <cell r="R1822" t="str">
            <v>On</v>
          </cell>
        </row>
        <row r="1823">
          <cell r="D1823">
            <v>3</v>
          </cell>
          <cell r="K1823">
            <v>186.29608166</v>
          </cell>
          <cell r="L1823">
            <v>186.29608166</v>
          </cell>
          <cell r="M1823" t="str">
            <v>On</v>
          </cell>
          <cell r="P1823" t="str">
            <v>On</v>
          </cell>
          <cell r="Q1823" t="str">
            <v>On</v>
          </cell>
          <cell r="R1823" t="str">
            <v>On</v>
          </cell>
        </row>
        <row r="1824">
          <cell r="D1824">
            <v>3</v>
          </cell>
          <cell r="K1824">
            <v>177.70244278999999</v>
          </cell>
          <cell r="L1824">
            <v>177.70244278999999</v>
          </cell>
          <cell r="M1824" t="str">
            <v>On</v>
          </cell>
          <cell r="P1824" t="str">
            <v>On</v>
          </cell>
          <cell r="Q1824" t="str">
            <v>On</v>
          </cell>
          <cell r="R1824" t="str">
            <v>On</v>
          </cell>
        </row>
        <row r="1825">
          <cell r="D1825">
            <v>3</v>
          </cell>
          <cell r="K1825">
            <v>171.66320493000001</v>
          </cell>
          <cell r="L1825">
            <v>171.66320493000001</v>
          </cell>
          <cell r="M1825" t="str">
            <v>On</v>
          </cell>
          <cell r="P1825" t="str">
            <v>On</v>
          </cell>
          <cell r="Q1825" t="str">
            <v>On</v>
          </cell>
          <cell r="R1825" t="str">
            <v>On</v>
          </cell>
        </row>
        <row r="1826">
          <cell r="D1826">
            <v>3</v>
          </cell>
          <cell r="K1826">
            <v>168.49470300999999</v>
          </cell>
          <cell r="L1826">
            <v>168.49470300999999</v>
          </cell>
          <cell r="M1826" t="str">
            <v>On</v>
          </cell>
          <cell r="P1826" t="str">
            <v>On</v>
          </cell>
          <cell r="Q1826" t="str">
            <v>On</v>
          </cell>
          <cell r="R1826" t="str">
            <v>On</v>
          </cell>
        </row>
        <row r="1827">
          <cell r="D1827">
            <v>3</v>
          </cell>
          <cell r="K1827">
            <v>155.23728636999999</v>
          </cell>
          <cell r="L1827">
            <v>155.23728636999999</v>
          </cell>
          <cell r="M1827" t="str">
            <v>Off</v>
          </cell>
          <cell r="P1827" t="str">
            <v>Off</v>
          </cell>
          <cell r="Q1827" t="str">
            <v>On</v>
          </cell>
          <cell r="R1827" t="str">
            <v>SuperOff</v>
          </cell>
        </row>
        <row r="1828">
          <cell r="D1828">
            <v>3</v>
          </cell>
          <cell r="K1828">
            <v>141.66303378999999</v>
          </cell>
          <cell r="L1828">
            <v>141.66303378999999</v>
          </cell>
          <cell r="M1828" t="str">
            <v>Off</v>
          </cell>
          <cell r="P1828" t="str">
            <v>Off</v>
          </cell>
          <cell r="Q1828" t="str">
            <v>Off</v>
          </cell>
          <cell r="R1828" t="str">
            <v>SuperOff</v>
          </cell>
        </row>
        <row r="1829">
          <cell r="D1829">
            <v>3</v>
          </cell>
          <cell r="K1829">
            <v>131.84530286</v>
          </cell>
          <cell r="L1829">
            <v>131.84530286</v>
          </cell>
          <cell r="M1829" t="str">
            <v>Off</v>
          </cell>
          <cell r="P1829" t="str">
            <v>Off</v>
          </cell>
          <cell r="Q1829" t="str">
            <v>Off</v>
          </cell>
          <cell r="R1829" t="str">
            <v>SuperOff</v>
          </cell>
        </row>
        <row r="1830">
          <cell r="D1830">
            <v>3</v>
          </cell>
          <cell r="K1830">
            <v>120.29771688</v>
          </cell>
          <cell r="L1830">
            <v>120.29771688</v>
          </cell>
          <cell r="M1830" t="str">
            <v>Off</v>
          </cell>
          <cell r="P1830" t="str">
            <v>SuperOff</v>
          </cell>
          <cell r="Q1830" t="str">
            <v>Off</v>
          </cell>
          <cell r="R1830" t="str">
            <v>SuperOff</v>
          </cell>
        </row>
        <row r="1831">
          <cell r="D1831">
            <v>3</v>
          </cell>
          <cell r="K1831">
            <v>116.71352286</v>
          </cell>
          <cell r="L1831">
            <v>116.71352286</v>
          </cell>
          <cell r="M1831" t="str">
            <v>Off</v>
          </cell>
          <cell r="P1831" t="str">
            <v>SuperOff</v>
          </cell>
          <cell r="Q1831" t="str">
            <v>Off</v>
          </cell>
          <cell r="R1831" t="str">
            <v>SuperOff</v>
          </cell>
        </row>
        <row r="1832">
          <cell r="D1832">
            <v>3</v>
          </cell>
          <cell r="K1832">
            <v>114.65518259</v>
          </cell>
          <cell r="L1832">
            <v>114.65518259</v>
          </cell>
          <cell r="M1832" t="str">
            <v>Off</v>
          </cell>
          <cell r="P1832" t="str">
            <v>SuperOff</v>
          </cell>
          <cell r="Q1832" t="str">
            <v>Off</v>
          </cell>
          <cell r="R1832" t="str">
            <v>SuperOff</v>
          </cell>
        </row>
        <row r="1833">
          <cell r="D1833">
            <v>3</v>
          </cell>
          <cell r="K1833">
            <v>114.14180662</v>
          </cell>
          <cell r="L1833">
            <v>114.14180662</v>
          </cell>
          <cell r="M1833" t="str">
            <v>Off</v>
          </cell>
          <cell r="P1833" t="str">
            <v>SuperOff</v>
          </cell>
          <cell r="Q1833" t="str">
            <v>Off</v>
          </cell>
          <cell r="R1833" t="str">
            <v>SuperOff</v>
          </cell>
        </row>
        <row r="1834">
          <cell r="D1834">
            <v>3</v>
          </cell>
          <cell r="K1834">
            <v>120.53210978</v>
          </cell>
          <cell r="L1834">
            <v>120.53210978</v>
          </cell>
          <cell r="M1834" t="str">
            <v>Off</v>
          </cell>
          <cell r="P1834" t="str">
            <v>SuperOff</v>
          </cell>
          <cell r="Q1834" t="str">
            <v>Off</v>
          </cell>
          <cell r="R1834" t="str">
            <v>SuperOff</v>
          </cell>
        </row>
        <row r="1835">
          <cell r="D1835">
            <v>3</v>
          </cell>
          <cell r="K1835">
            <v>134.84731456</v>
          </cell>
          <cell r="L1835">
            <v>134.84731456</v>
          </cell>
          <cell r="M1835" t="str">
            <v>Off</v>
          </cell>
          <cell r="P1835" t="str">
            <v>SuperOff</v>
          </cell>
          <cell r="Q1835" t="str">
            <v>Off</v>
          </cell>
          <cell r="R1835" t="str">
            <v>SuperOff</v>
          </cell>
        </row>
        <row r="1836">
          <cell r="D1836">
            <v>3</v>
          </cell>
          <cell r="K1836">
            <v>155.30418678999999</v>
          </cell>
          <cell r="L1836">
            <v>155.30418678999999</v>
          </cell>
          <cell r="M1836" t="str">
            <v>Off</v>
          </cell>
          <cell r="P1836" t="str">
            <v>Off</v>
          </cell>
          <cell r="Q1836" t="str">
            <v>Off</v>
          </cell>
          <cell r="R1836" t="str">
            <v>SuperOff</v>
          </cell>
        </row>
        <row r="1837">
          <cell r="D1837">
            <v>3</v>
          </cell>
          <cell r="K1837">
            <v>168.64154628</v>
          </cell>
          <cell r="L1837">
            <v>168.64154628</v>
          </cell>
          <cell r="M1837" t="str">
            <v>Off</v>
          </cell>
          <cell r="P1837" t="str">
            <v>Off</v>
          </cell>
          <cell r="Q1837" t="str">
            <v>Off</v>
          </cell>
          <cell r="R1837" t="str">
            <v>SuperOff</v>
          </cell>
        </row>
        <row r="1838">
          <cell r="D1838">
            <v>3</v>
          </cell>
          <cell r="K1838">
            <v>182.16283622</v>
          </cell>
          <cell r="L1838">
            <v>182.16283622</v>
          </cell>
          <cell r="M1838" t="str">
            <v>Off</v>
          </cell>
          <cell r="P1838" t="str">
            <v>Off</v>
          </cell>
          <cell r="Q1838" t="str">
            <v>Off</v>
          </cell>
          <cell r="R1838" t="str">
            <v>Off</v>
          </cell>
        </row>
        <row r="1839">
          <cell r="D1839">
            <v>3</v>
          </cell>
          <cell r="K1839">
            <v>186.12648525</v>
          </cell>
          <cell r="L1839">
            <v>186.12648525</v>
          </cell>
          <cell r="M1839" t="str">
            <v>Off</v>
          </cell>
          <cell r="P1839" t="str">
            <v>Off</v>
          </cell>
          <cell r="Q1839" t="str">
            <v>Off</v>
          </cell>
          <cell r="R1839" t="str">
            <v>Off</v>
          </cell>
        </row>
        <row r="1840">
          <cell r="D1840">
            <v>3</v>
          </cell>
          <cell r="K1840">
            <v>192.15523062</v>
          </cell>
          <cell r="L1840">
            <v>192.15523062</v>
          </cell>
          <cell r="M1840" t="str">
            <v>Off</v>
          </cell>
          <cell r="P1840" t="str">
            <v>SuperOff</v>
          </cell>
          <cell r="Q1840" t="str">
            <v>Off</v>
          </cell>
          <cell r="R1840" t="str">
            <v>Off</v>
          </cell>
        </row>
        <row r="1841">
          <cell r="D1841">
            <v>3</v>
          </cell>
          <cell r="K1841">
            <v>197.52855768000001</v>
          </cell>
          <cell r="L1841">
            <v>197.52855768000001</v>
          </cell>
          <cell r="M1841" t="str">
            <v>Off</v>
          </cell>
          <cell r="P1841" t="str">
            <v>SuperOff</v>
          </cell>
          <cell r="Q1841" t="str">
            <v>Off</v>
          </cell>
          <cell r="R1841" t="str">
            <v>Off</v>
          </cell>
        </row>
        <row r="1842">
          <cell r="D1842">
            <v>3</v>
          </cell>
          <cell r="K1842">
            <v>202.52564165000001</v>
          </cell>
          <cell r="L1842">
            <v>202.52564165000001</v>
          </cell>
          <cell r="M1842" t="str">
            <v>Off</v>
          </cell>
          <cell r="P1842" t="str">
            <v>SuperOff</v>
          </cell>
          <cell r="Q1842" t="str">
            <v>Off</v>
          </cell>
          <cell r="R1842" t="str">
            <v>Off</v>
          </cell>
        </row>
        <row r="1843">
          <cell r="D1843">
            <v>3</v>
          </cell>
          <cell r="K1843">
            <v>202.50216714000001</v>
          </cell>
          <cell r="L1843">
            <v>202.50216714000001</v>
          </cell>
          <cell r="M1843" t="str">
            <v>Off</v>
          </cell>
          <cell r="P1843" t="str">
            <v>SuperOff</v>
          </cell>
          <cell r="Q1843" t="str">
            <v>Off</v>
          </cell>
          <cell r="R1843" t="str">
            <v>Off</v>
          </cell>
        </row>
        <row r="1844">
          <cell r="D1844">
            <v>3</v>
          </cell>
          <cell r="K1844">
            <v>199.19698317999999</v>
          </cell>
          <cell r="L1844">
            <v>199.19698317999999</v>
          </cell>
          <cell r="M1844" t="str">
            <v>Off</v>
          </cell>
          <cell r="P1844" t="str">
            <v>Off</v>
          </cell>
          <cell r="Q1844" t="str">
            <v>Off</v>
          </cell>
          <cell r="R1844" t="str">
            <v>Off</v>
          </cell>
        </row>
        <row r="1845">
          <cell r="D1845">
            <v>3</v>
          </cell>
          <cell r="K1845">
            <v>186.88439557000001</v>
          </cell>
          <cell r="L1845">
            <v>186.88439557000001</v>
          </cell>
          <cell r="M1845" t="str">
            <v>Off</v>
          </cell>
          <cell r="P1845" t="str">
            <v>Off</v>
          </cell>
          <cell r="Q1845" t="str">
            <v>Off</v>
          </cell>
          <cell r="R1845" t="str">
            <v>Off</v>
          </cell>
        </row>
        <row r="1846">
          <cell r="D1846">
            <v>3</v>
          </cell>
          <cell r="K1846">
            <v>176.12916720000001</v>
          </cell>
          <cell r="L1846">
            <v>176.12916720000001</v>
          </cell>
          <cell r="M1846" t="str">
            <v>On</v>
          </cell>
          <cell r="P1846" t="str">
            <v>On</v>
          </cell>
          <cell r="Q1846" t="str">
            <v>Off</v>
          </cell>
          <cell r="R1846" t="str">
            <v>On</v>
          </cell>
        </row>
        <row r="1847">
          <cell r="D1847">
            <v>3</v>
          </cell>
          <cell r="K1847">
            <v>163.34365553000001</v>
          </cell>
          <cell r="L1847">
            <v>163.34365553000001</v>
          </cell>
          <cell r="M1847" t="str">
            <v>On</v>
          </cell>
          <cell r="P1847" t="str">
            <v>On</v>
          </cell>
          <cell r="Q1847" t="str">
            <v>On</v>
          </cell>
          <cell r="R1847" t="str">
            <v>On</v>
          </cell>
        </row>
        <row r="1848">
          <cell r="D1848">
            <v>3</v>
          </cell>
          <cell r="K1848">
            <v>155.57835245999999</v>
          </cell>
          <cell r="L1848">
            <v>155.57835245999999</v>
          </cell>
          <cell r="M1848" t="str">
            <v>On</v>
          </cell>
          <cell r="P1848" t="str">
            <v>On</v>
          </cell>
          <cell r="Q1848" t="str">
            <v>On</v>
          </cell>
          <cell r="R1848" t="str">
            <v>On</v>
          </cell>
        </row>
        <row r="1849">
          <cell r="D1849">
            <v>3</v>
          </cell>
          <cell r="K1849">
            <v>152.85817249999999</v>
          </cell>
          <cell r="L1849">
            <v>152.85817249999999</v>
          </cell>
          <cell r="M1849" t="str">
            <v>On</v>
          </cell>
          <cell r="P1849" t="str">
            <v>On</v>
          </cell>
          <cell r="Q1849" t="str">
            <v>On</v>
          </cell>
          <cell r="R1849" t="str">
            <v>On</v>
          </cell>
        </row>
        <row r="1850">
          <cell r="D1850">
            <v>3</v>
          </cell>
          <cell r="K1850">
            <v>147.71402497</v>
          </cell>
          <cell r="L1850">
            <v>147.71402497</v>
          </cell>
          <cell r="M1850" t="str">
            <v>On</v>
          </cell>
          <cell r="P1850" t="str">
            <v>On</v>
          </cell>
          <cell r="Q1850" t="str">
            <v>On</v>
          </cell>
          <cell r="R1850" t="str">
            <v>On</v>
          </cell>
        </row>
        <row r="1851">
          <cell r="D1851">
            <v>3</v>
          </cell>
          <cell r="K1851">
            <v>137.60418397999999</v>
          </cell>
          <cell r="L1851">
            <v>137.60418397999999</v>
          </cell>
          <cell r="M1851" t="str">
            <v>Off</v>
          </cell>
          <cell r="P1851" t="str">
            <v>Off</v>
          </cell>
          <cell r="Q1851" t="str">
            <v>On</v>
          </cell>
          <cell r="R1851" t="str">
            <v>SuperOff</v>
          </cell>
        </row>
        <row r="1852">
          <cell r="D1852">
            <v>3</v>
          </cell>
          <cell r="K1852">
            <v>127.60197423</v>
          </cell>
          <cell r="L1852">
            <v>127.60197423</v>
          </cell>
          <cell r="M1852" t="str">
            <v>Off</v>
          </cell>
          <cell r="P1852" t="str">
            <v>Off</v>
          </cell>
          <cell r="Q1852" t="str">
            <v>Off</v>
          </cell>
          <cell r="R1852" t="str">
            <v>SuperOff</v>
          </cell>
        </row>
        <row r="1853">
          <cell r="D1853">
            <v>3</v>
          </cell>
          <cell r="K1853">
            <v>118.8886409</v>
          </cell>
          <cell r="L1853">
            <v>118.8886409</v>
          </cell>
          <cell r="M1853" t="str">
            <v>Off</v>
          </cell>
          <cell r="P1853" t="str">
            <v>Off</v>
          </cell>
          <cell r="Q1853" t="str">
            <v>Off</v>
          </cell>
          <cell r="R1853" t="str">
            <v>SuperOff</v>
          </cell>
        </row>
        <row r="1854">
          <cell r="D1854">
            <v>3</v>
          </cell>
          <cell r="K1854">
            <v>123.52113703000001</v>
          </cell>
          <cell r="L1854">
            <v>123.52113703000001</v>
          </cell>
          <cell r="M1854" t="str">
            <v>Off</v>
          </cell>
          <cell r="P1854" t="str">
            <v>SuperOff</v>
          </cell>
          <cell r="Q1854" t="str">
            <v>Off</v>
          </cell>
          <cell r="R1854" t="str">
            <v>SuperOff</v>
          </cell>
        </row>
        <row r="1855">
          <cell r="D1855">
            <v>3</v>
          </cell>
          <cell r="K1855">
            <v>120.82345013</v>
          </cell>
          <cell r="L1855">
            <v>120.82345013</v>
          </cell>
          <cell r="M1855" t="str">
            <v>Off</v>
          </cell>
          <cell r="P1855" t="str">
            <v>SuperOff</v>
          </cell>
          <cell r="Q1855" t="str">
            <v>Off</v>
          </cell>
          <cell r="R1855" t="str">
            <v>SuperOff</v>
          </cell>
        </row>
        <row r="1856">
          <cell r="D1856">
            <v>3</v>
          </cell>
          <cell r="K1856">
            <v>119.49925729</v>
          </cell>
          <cell r="L1856">
            <v>119.49925729</v>
          </cell>
          <cell r="M1856" t="str">
            <v>Off</v>
          </cell>
          <cell r="P1856" t="str">
            <v>SuperOff</v>
          </cell>
          <cell r="Q1856" t="str">
            <v>Off</v>
          </cell>
          <cell r="R1856" t="str">
            <v>SuperOff</v>
          </cell>
        </row>
        <row r="1857">
          <cell r="D1857">
            <v>3</v>
          </cell>
          <cell r="K1857">
            <v>120.39528961000001</v>
          </cell>
          <cell r="L1857">
            <v>120.39528961000001</v>
          </cell>
          <cell r="M1857" t="str">
            <v>Off</v>
          </cell>
          <cell r="P1857" t="str">
            <v>SuperOff</v>
          </cell>
          <cell r="Q1857" t="str">
            <v>Off</v>
          </cell>
          <cell r="R1857" t="str">
            <v>SuperOff</v>
          </cell>
        </row>
        <row r="1858">
          <cell r="D1858">
            <v>3</v>
          </cell>
          <cell r="K1858">
            <v>126.10021279999999</v>
          </cell>
          <cell r="L1858">
            <v>126.10021279999999</v>
          </cell>
          <cell r="M1858" t="str">
            <v>Off</v>
          </cell>
          <cell r="P1858" t="str">
            <v>SuperOff</v>
          </cell>
          <cell r="Q1858" t="str">
            <v>Off</v>
          </cell>
          <cell r="R1858" t="str">
            <v>SuperOff</v>
          </cell>
        </row>
        <row r="1859">
          <cell r="D1859">
            <v>3</v>
          </cell>
          <cell r="K1859">
            <v>141.47208864000001</v>
          </cell>
          <cell r="L1859">
            <v>141.47208864000001</v>
          </cell>
          <cell r="M1859" t="str">
            <v>Off</v>
          </cell>
          <cell r="P1859" t="str">
            <v>SuperOff</v>
          </cell>
          <cell r="Q1859" t="str">
            <v>Off</v>
          </cell>
          <cell r="R1859" t="str">
            <v>SuperOff</v>
          </cell>
        </row>
        <row r="1860">
          <cell r="D1860">
            <v>3</v>
          </cell>
          <cell r="K1860">
            <v>161.66669095</v>
          </cell>
          <cell r="L1860">
            <v>161.66669095</v>
          </cell>
          <cell r="M1860" t="str">
            <v>Off</v>
          </cell>
          <cell r="P1860" t="str">
            <v>Off</v>
          </cell>
          <cell r="Q1860" t="str">
            <v>Off</v>
          </cell>
          <cell r="R1860" t="str">
            <v>SuperOff</v>
          </cell>
        </row>
        <row r="1861">
          <cell r="D1861">
            <v>3</v>
          </cell>
          <cell r="K1861">
            <v>177.60149448999999</v>
          </cell>
          <cell r="L1861">
            <v>177.60149448999999</v>
          </cell>
          <cell r="M1861" t="str">
            <v>Off</v>
          </cell>
          <cell r="P1861" t="str">
            <v>Off</v>
          </cell>
          <cell r="Q1861" t="str">
            <v>Off</v>
          </cell>
          <cell r="R1861" t="str">
            <v>SuperOff</v>
          </cell>
        </row>
        <row r="1862">
          <cell r="D1862">
            <v>3</v>
          </cell>
          <cell r="K1862">
            <v>194.43878810000001</v>
          </cell>
          <cell r="L1862">
            <v>194.43878810000001</v>
          </cell>
          <cell r="M1862" t="str">
            <v>Off</v>
          </cell>
          <cell r="P1862" t="str">
            <v>Off</v>
          </cell>
          <cell r="Q1862" t="str">
            <v>Off</v>
          </cell>
          <cell r="R1862" t="str">
            <v>Off</v>
          </cell>
        </row>
        <row r="1863">
          <cell r="D1863">
            <v>3</v>
          </cell>
          <cell r="K1863">
            <v>198.27745924000001</v>
          </cell>
          <cell r="L1863">
            <v>198.27745924000001</v>
          </cell>
          <cell r="M1863" t="str">
            <v>Off</v>
          </cell>
          <cell r="P1863" t="str">
            <v>Off</v>
          </cell>
          <cell r="Q1863" t="str">
            <v>Off</v>
          </cell>
          <cell r="R1863" t="str">
            <v>Off</v>
          </cell>
        </row>
        <row r="1864">
          <cell r="D1864">
            <v>3</v>
          </cell>
          <cell r="K1864">
            <v>199.73671436000001</v>
          </cell>
          <cell r="L1864">
            <v>199.73671436000001</v>
          </cell>
          <cell r="M1864" t="str">
            <v>Off</v>
          </cell>
          <cell r="P1864" t="str">
            <v>SuperOff</v>
          </cell>
          <cell r="Q1864" t="str">
            <v>Off</v>
          </cell>
          <cell r="R1864" t="str">
            <v>Off</v>
          </cell>
        </row>
        <row r="1865">
          <cell r="D1865">
            <v>3</v>
          </cell>
          <cell r="K1865">
            <v>202.05221707000001</v>
          </cell>
          <cell r="L1865">
            <v>202.05221707000001</v>
          </cell>
          <cell r="M1865" t="str">
            <v>Off</v>
          </cell>
          <cell r="P1865" t="str">
            <v>SuperOff</v>
          </cell>
          <cell r="Q1865" t="str">
            <v>Off</v>
          </cell>
          <cell r="R1865" t="str">
            <v>Off</v>
          </cell>
        </row>
        <row r="1866">
          <cell r="D1866">
            <v>3</v>
          </cell>
          <cell r="K1866">
            <v>202.978219</v>
          </cell>
          <cell r="L1866">
            <v>202.978219</v>
          </cell>
          <cell r="M1866" t="str">
            <v>Off</v>
          </cell>
          <cell r="P1866" t="str">
            <v>SuperOff</v>
          </cell>
          <cell r="Q1866" t="str">
            <v>Off</v>
          </cell>
          <cell r="R1866" t="str">
            <v>Off</v>
          </cell>
        </row>
        <row r="1867">
          <cell r="D1867">
            <v>3</v>
          </cell>
          <cell r="K1867">
            <v>205.88167519000001</v>
          </cell>
          <cell r="L1867">
            <v>205.88167519000001</v>
          </cell>
          <cell r="M1867" t="str">
            <v>Off</v>
          </cell>
          <cell r="P1867" t="str">
            <v>SuperOff</v>
          </cell>
          <cell r="Q1867" t="str">
            <v>Off</v>
          </cell>
          <cell r="R1867" t="str">
            <v>Off</v>
          </cell>
        </row>
        <row r="1868">
          <cell r="D1868">
            <v>3</v>
          </cell>
          <cell r="K1868">
            <v>204.04340076</v>
          </cell>
          <cell r="L1868">
            <v>204.04340076</v>
          </cell>
          <cell r="M1868" t="str">
            <v>Off</v>
          </cell>
          <cell r="P1868" t="str">
            <v>Off</v>
          </cell>
          <cell r="Q1868" t="str">
            <v>Off</v>
          </cell>
          <cell r="R1868" t="str">
            <v>Off</v>
          </cell>
        </row>
        <row r="1869">
          <cell r="D1869">
            <v>3</v>
          </cell>
          <cell r="K1869">
            <v>192.78783988999999</v>
          </cell>
          <cell r="L1869">
            <v>192.78783988999999</v>
          </cell>
          <cell r="M1869" t="str">
            <v>Off</v>
          </cell>
          <cell r="P1869" t="str">
            <v>Off</v>
          </cell>
          <cell r="Q1869" t="str">
            <v>Off</v>
          </cell>
          <cell r="R1869" t="str">
            <v>Off</v>
          </cell>
        </row>
        <row r="1870">
          <cell r="D1870">
            <v>3</v>
          </cell>
          <cell r="K1870">
            <v>180.01128233</v>
          </cell>
          <cell r="L1870">
            <v>180.01128233</v>
          </cell>
          <cell r="M1870" t="str">
            <v>On</v>
          </cell>
          <cell r="P1870" t="str">
            <v>On</v>
          </cell>
          <cell r="Q1870" t="str">
            <v>Off</v>
          </cell>
          <cell r="R1870" t="str">
            <v>On</v>
          </cell>
        </row>
        <row r="1871">
          <cell r="D1871">
            <v>3</v>
          </cell>
          <cell r="K1871">
            <v>169.24959365999999</v>
          </cell>
          <cell r="L1871">
            <v>169.24959365999999</v>
          </cell>
          <cell r="M1871" t="str">
            <v>On</v>
          </cell>
          <cell r="P1871" t="str">
            <v>On</v>
          </cell>
          <cell r="Q1871" t="str">
            <v>On</v>
          </cell>
          <cell r="R1871" t="str">
            <v>On</v>
          </cell>
        </row>
        <row r="1872">
          <cell r="D1872">
            <v>3</v>
          </cell>
          <cell r="K1872">
            <v>160.82575881</v>
          </cell>
          <cell r="L1872">
            <v>160.82575881</v>
          </cell>
          <cell r="M1872" t="str">
            <v>On</v>
          </cell>
          <cell r="P1872" t="str">
            <v>On</v>
          </cell>
          <cell r="Q1872" t="str">
            <v>On</v>
          </cell>
          <cell r="R1872" t="str">
            <v>On</v>
          </cell>
        </row>
        <row r="1873">
          <cell r="D1873">
            <v>3</v>
          </cell>
          <cell r="K1873">
            <v>156.02529354000001</v>
          </cell>
          <cell r="L1873">
            <v>156.02529354000001</v>
          </cell>
          <cell r="M1873" t="str">
            <v>On</v>
          </cell>
          <cell r="P1873" t="str">
            <v>On</v>
          </cell>
          <cell r="Q1873" t="str">
            <v>On</v>
          </cell>
          <cell r="R1873" t="str">
            <v>On</v>
          </cell>
        </row>
        <row r="1874">
          <cell r="D1874">
            <v>3</v>
          </cell>
          <cell r="K1874">
            <v>153.25103168999999</v>
          </cell>
          <cell r="L1874">
            <v>153.25103168999999</v>
          </cell>
          <cell r="M1874" t="str">
            <v>On</v>
          </cell>
          <cell r="P1874" t="str">
            <v>On</v>
          </cell>
          <cell r="Q1874" t="str">
            <v>On</v>
          </cell>
          <cell r="R1874" t="str">
            <v>On</v>
          </cell>
        </row>
        <row r="1875">
          <cell r="D1875">
            <v>3</v>
          </cell>
          <cell r="K1875">
            <v>143.32811024</v>
          </cell>
          <cell r="L1875">
            <v>143.32811024</v>
          </cell>
          <cell r="M1875" t="str">
            <v>Off</v>
          </cell>
          <cell r="P1875" t="str">
            <v>Off</v>
          </cell>
          <cell r="Q1875" t="str">
            <v>On</v>
          </cell>
          <cell r="R1875" t="str">
            <v>SuperOff</v>
          </cell>
        </row>
        <row r="1876">
          <cell r="D1876">
            <v>3</v>
          </cell>
          <cell r="K1876">
            <v>132.53385759</v>
          </cell>
          <cell r="L1876">
            <v>132.53385759</v>
          </cell>
          <cell r="M1876" t="str">
            <v>Off</v>
          </cell>
          <cell r="P1876" t="str">
            <v>Off</v>
          </cell>
          <cell r="Q1876" t="str">
            <v>Off</v>
          </cell>
          <cell r="R1876" t="str">
            <v>SuperOff</v>
          </cell>
        </row>
        <row r="1877">
          <cell r="D1877">
            <v>3</v>
          </cell>
          <cell r="K1877">
            <v>123.64150936999999</v>
          </cell>
          <cell r="L1877">
            <v>123.64150936999999</v>
          </cell>
          <cell r="M1877" t="str">
            <v>Off</v>
          </cell>
          <cell r="P1877" t="str">
            <v>Off</v>
          </cell>
          <cell r="Q1877" t="str">
            <v>Off</v>
          </cell>
          <cell r="R1877" t="str">
            <v>SuperOff</v>
          </cell>
        </row>
        <row r="1878">
          <cell r="D1878">
            <v>3</v>
          </cell>
          <cell r="K1878">
            <v>118.44291468</v>
          </cell>
          <cell r="L1878">
            <v>118.44291468</v>
          </cell>
          <cell r="M1878" t="str">
            <v>Off</v>
          </cell>
          <cell r="P1878" t="str">
            <v>SuperOff</v>
          </cell>
          <cell r="Q1878" t="str">
            <v>Off</v>
          </cell>
          <cell r="R1878" t="str">
            <v>SuperOff</v>
          </cell>
        </row>
        <row r="1879">
          <cell r="D1879">
            <v>3</v>
          </cell>
          <cell r="K1879">
            <v>118.24209214</v>
          </cell>
          <cell r="L1879">
            <v>118.24209214</v>
          </cell>
          <cell r="M1879" t="str">
            <v>Off</v>
          </cell>
          <cell r="P1879" t="str">
            <v>SuperOff</v>
          </cell>
          <cell r="Q1879" t="str">
            <v>Off</v>
          </cell>
          <cell r="R1879" t="str">
            <v>SuperOff</v>
          </cell>
        </row>
        <row r="1880">
          <cell r="D1880">
            <v>3</v>
          </cell>
          <cell r="K1880">
            <v>117.23376671</v>
          </cell>
          <cell r="L1880">
            <v>117.23376671</v>
          </cell>
          <cell r="M1880" t="str">
            <v>Off</v>
          </cell>
          <cell r="P1880" t="str">
            <v>SuperOff</v>
          </cell>
          <cell r="Q1880" t="str">
            <v>Off</v>
          </cell>
          <cell r="R1880" t="str">
            <v>SuperOff</v>
          </cell>
        </row>
        <row r="1881">
          <cell r="D1881">
            <v>3</v>
          </cell>
          <cell r="K1881">
            <v>118.61284947</v>
          </cell>
          <cell r="L1881">
            <v>118.61284947</v>
          </cell>
          <cell r="M1881" t="str">
            <v>Off</v>
          </cell>
          <cell r="P1881" t="str">
            <v>SuperOff</v>
          </cell>
          <cell r="Q1881" t="str">
            <v>Off</v>
          </cell>
          <cell r="R1881" t="str">
            <v>SuperOff</v>
          </cell>
        </row>
        <row r="1882">
          <cell r="D1882">
            <v>3</v>
          </cell>
          <cell r="K1882">
            <v>124.44477931999999</v>
          </cell>
          <cell r="L1882">
            <v>124.44477931999999</v>
          </cell>
          <cell r="M1882" t="str">
            <v>Off</v>
          </cell>
          <cell r="P1882" t="str">
            <v>SuperOff</v>
          </cell>
          <cell r="Q1882" t="str">
            <v>Off</v>
          </cell>
          <cell r="R1882" t="str">
            <v>SuperOff</v>
          </cell>
        </row>
        <row r="1883">
          <cell r="D1883">
            <v>3</v>
          </cell>
          <cell r="K1883">
            <v>139.28718891</v>
          </cell>
          <cell r="L1883">
            <v>139.28718891</v>
          </cell>
          <cell r="M1883" t="str">
            <v>Off</v>
          </cell>
          <cell r="P1883" t="str">
            <v>SuperOff</v>
          </cell>
          <cell r="Q1883" t="str">
            <v>Off</v>
          </cell>
          <cell r="R1883" t="str">
            <v>SuperOff</v>
          </cell>
        </row>
        <row r="1884">
          <cell r="D1884">
            <v>3</v>
          </cell>
          <cell r="K1884">
            <v>162.41502636999999</v>
          </cell>
          <cell r="L1884">
            <v>162.41502636999999</v>
          </cell>
          <cell r="M1884" t="str">
            <v>Off</v>
          </cell>
          <cell r="P1884" t="str">
            <v>Off</v>
          </cell>
          <cell r="Q1884" t="str">
            <v>Off</v>
          </cell>
          <cell r="R1884" t="str">
            <v>SuperOff</v>
          </cell>
        </row>
        <row r="1885">
          <cell r="D1885">
            <v>3</v>
          </cell>
          <cell r="K1885">
            <v>181.44716231999999</v>
          </cell>
          <cell r="L1885">
            <v>181.44716231999999</v>
          </cell>
          <cell r="M1885" t="str">
            <v>Off</v>
          </cell>
          <cell r="P1885" t="str">
            <v>Off</v>
          </cell>
          <cell r="Q1885" t="str">
            <v>Off</v>
          </cell>
          <cell r="R1885" t="str">
            <v>SuperOff</v>
          </cell>
        </row>
        <row r="1886">
          <cell r="D1886">
            <v>3</v>
          </cell>
          <cell r="K1886">
            <v>199.22845146</v>
          </cell>
          <cell r="L1886">
            <v>199.22845146</v>
          </cell>
          <cell r="M1886" t="str">
            <v>Off</v>
          </cell>
          <cell r="P1886" t="str">
            <v>Off</v>
          </cell>
          <cell r="Q1886" t="str">
            <v>Off</v>
          </cell>
          <cell r="R1886" t="str">
            <v>Off</v>
          </cell>
        </row>
        <row r="1887">
          <cell r="D1887">
            <v>3</v>
          </cell>
          <cell r="K1887">
            <v>207.22755315000001</v>
          </cell>
          <cell r="L1887">
            <v>207.22755315000001</v>
          </cell>
          <cell r="M1887" t="str">
            <v>Off</v>
          </cell>
          <cell r="P1887" t="str">
            <v>Off</v>
          </cell>
          <cell r="Q1887" t="str">
            <v>Off</v>
          </cell>
          <cell r="R1887" t="str">
            <v>Off</v>
          </cell>
        </row>
        <row r="1888">
          <cell r="D1888">
            <v>3</v>
          </cell>
          <cell r="K1888">
            <v>212.06212708999999</v>
          </cell>
          <cell r="L1888">
            <v>212.06212708999999</v>
          </cell>
          <cell r="M1888" t="str">
            <v>Off</v>
          </cell>
          <cell r="P1888" t="str">
            <v>SuperOff</v>
          </cell>
          <cell r="Q1888" t="str">
            <v>Off</v>
          </cell>
          <cell r="R1888" t="str">
            <v>Off</v>
          </cell>
        </row>
        <row r="1889">
          <cell r="D1889">
            <v>3</v>
          </cell>
          <cell r="K1889">
            <v>215.80493361000001</v>
          </cell>
          <cell r="L1889">
            <v>215.80493361000001</v>
          </cell>
          <cell r="M1889" t="str">
            <v>Off</v>
          </cell>
          <cell r="P1889" t="str">
            <v>SuperOff</v>
          </cell>
          <cell r="Q1889" t="str">
            <v>Off</v>
          </cell>
          <cell r="R1889" t="str">
            <v>Off</v>
          </cell>
        </row>
        <row r="1890">
          <cell r="D1890">
            <v>3</v>
          </cell>
          <cell r="K1890">
            <v>217.92433511999999</v>
          </cell>
          <cell r="L1890">
            <v>217.92433511999999</v>
          </cell>
          <cell r="M1890" t="str">
            <v>Off</v>
          </cell>
          <cell r="P1890" t="str">
            <v>SuperOff</v>
          </cell>
          <cell r="Q1890" t="str">
            <v>Off</v>
          </cell>
          <cell r="R1890" t="str">
            <v>Off</v>
          </cell>
        </row>
        <row r="1891">
          <cell r="D1891">
            <v>3</v>
          </cell>
          <cell r="K1891">
            <v>218.87546362</v>
          </cell>
          <cell r="L1891">
            <v>218.87546362</v>
          </cell>
          <cell r="M1891" t="str">
            <v>Off</v>
          </cell>
          <cell r="P1891" t="str">
            <v>SuperOff</v>
          </cell>
          <cell r="Q1891" t="str">
            <v>Off</v>
          </cell>
          <cell r="R1891" t="str">
            <v>Off</v>
          </cell>
        </row>
        <row r="1892">
          <cell r="D1892">
            <v>3</v>
          </cell>
          <cell r="K1892">
            <v>215.97795948999999</v>
          </cell>
          <cell r="L1892">
            <v>215.97795948999999</v>
          </cell>
          <cell r="M1892" t="str">
            <v>Off</v>
          </cell>
          <cell r="P1892" t="str">
            <v>Off</v>
          </cell>
          <cell r="Q1892" t="str">
            <v>Off</v>
          </cell>
          <cell r="R1892" t="str">
            <v>Off</v>
          </cell>
        </row>
        <row r="1893">
          <cell r="D1893">
            <v>3</v>
          </cell>
          <cell r="K1893">
            <v>202.86848352000001</v>
          </cell>
          <cell r="L1893">
            <v>202.86848352000001</v>
          </cell>
          <cell r="M1893" t="str">
            <v>Off</v>
          </cell>
          <cell r="P1893" t="str">
            <v>Off</v>
          </cell>
          <cell r="Q1893" t="str">
            <v>Off</v>
          </cell>
          <cell r="R1893" t="str">
            <v>Off</v>
          </cell>
        </row>
        <row r="1894">
          <cell r="D1894">
            <v>3</v>
          </cell>
          <cell r="K1894">
            <v>190.06422115999999</v>
          </cell>
          <cell r="L1894">
            <v>190.06422115999999</v>
          </cell>
          <cell r="M1894" t="str">
            <v>On</v>
          </cell>
          <cell r="P1894" t="str">
            <v>On</v>
          </cell>
          <cell r="Q1894" t="str">
            <v>Off</v>
          </cell>
          <cell r="R1894" t="str">
            <v>On</v>
          </cell>
        </row>
        <row r="1895">
          <cell r="D1895">
            <v>3</v>
          </cell>
          <cell r="K1895">
            <v>179.18200461000001</v>
          </cell>
          <cell r="L1895">
            <v>179.18200461000001</v>
          </cell>
          <cell r="M1895" t="str">
            <v>On</v>
          </cell>
          <cell r="P1895" t="str">
            <v>On</v>
          </cell>
          <cell r="Q1895" t="str">
            <v>On</v>
          </cell>
          <cell r="R1895" t="str">
            <v>On</v>
          </cell>
        </row>
        <row r="1896">
          <cell r="D1896">
            <v>3</v>
          </cell>
          <cell r="K1896">
            <v>170.93310872999999</v>
          </cell>
          <cell r="L1896">
            <v>170.93310872999999</v>
          </cell>
          <cell r="M1896" t="str">
            <v>On</v>
          </cell>
          <cell r="P1896" t="str">
            <v>On</v>
          </cell>
          <cell r="Q1896" t="str">
            <v>On</v>
          </cell>
          <cell r="R1896" t="str">
            <v>On</v>
          </cell>
        </row>
        <row r="1897">
          <cell r="D1897">
            <v>3</v>
          </cell>
          <cell r="K1897">
            <v>165.98019669000001</v>
          </cell>
          <cell r="L1897">
            <v>165.98019669000001</v>
          </cell>
          <cell r="M1897" t="str">
            <v>On</v>
          </cell>
          <cell r="P1897" t="str">
            <v>On</v>
          </cell>
          <cell r="Q1897" t="str">
            <v>On</v>
          </cell>
          <cell r="R1897" t="str">
            <v>On</v>
          </cell>
        </row>
        <row r="1898">
          <cell r="D1898">
            <v>3</v>
          </cell>
          <cell r="K1898">
            <v>158.77129654999999</v>
          </cell>
          <cell r="L1898">
            <v>158.77129654999999</v>
          </cell>
          <cell r="M1898" t="str">
            <v>On</v>
          </cell>
          <cell r="P1898" t="str">
            <v>On</v>
          </cell>
          <cell r="Q1898" t="str">
            <v>On</v>
          </cell>
          <cell r="R1898" t="str">
            <v>On</v>
          </cell>
        </row>
        <row r="1899">
          <cell r="D1899">
            <v>3</v>
          </cell>
          <cell r="K1899">
            <v>145.27997042000001</v>
          </cell>
          <cell r="L1899">
            <v>145.27997042000001</v>
          </cell>
          <cell r="M1899" t="str">
            <v>Off</v>
          </cell>
          <cell r="P1899" t="str">
            <v>Off</v>
          </cell>
          <cell r="Q1899" t="str">
            <v>On</v>
          </cell>
          <cell r="R1899" t="str">
            <v>SuperOff</v>
          </cell>
        </row>
        <row r="1900">
          <cell r="D1900">
            <v>3</v>
          </cell>
          <cell r="K1900">
            <v>132.79214769999999</v>
          </cell>
          <cell r="L1900">
            <v>132.79214769999999</v>
          </cell>
          <cell r="M1900" t="str">
            <v>Off</v>
          </cell>
          <cell r="P1900" t="str">
            <v>Off</v>
          </cell>
          <cell r="Q1900" t="str">
            <v>Off</v>
          </cell>
          <cell r="R1900" t="str">
            <v>SuperOff</v>
          </cell>
        </row>
        <row r="1901">
          <cell r="D1901">
            <v>3</v>
          </cell>
          <cell r="K1901">
            <v>124.35731649</v>
          </cell>
          <cell r="L1901">
            <v>124.35731649</v>
          </cell>
          <cell r="M1901" t="str">
            <v>Off</v>
          </cell>
          <cell r="P1901" t="str">
            <v>Off</v>
          </cell>
          <cell r="Q1901" t="str">
            <v>Off</v>
          </cell>
          <cell r="R1901" t="str">
            <v>SuperOff</v>
          </cell>
        </row>
        <row r="1902">
          <cell r="D1902">
            <v>3</v>
          </cell>
          <cell r="K1902">
            <v>102.56363487</v>
          </cell>
          <cell r="L1902">
            <v>102.56363487</v>
          </cell>
          <cell r="M1902" t="str">
            <v>Off</v>
          </cell>
          <cell r="P1902" t="str">
            <v>SuperOff</v>
          </cell>
          <cell r="Q1902" t="str">
            <v>Off</v>
          </cell>
          <cell r="R1902" t="str">
            <v>SuperOff</v>
          </cell>
        </row>
        <row r="1903">
          <cell r="D1903">
            <v>3</v>
          </cell>
          <cell r="K1903">
            <v>101.64294542</v>
          </cell>
          <cell r="L1903">
            <v>101.64294542</v>
          </cell>
          <cell r="M1903" t="str">
            <v>Off</v>
          </cell>
          <cell r="P1903" t="str">
            <v>SuperOff</v>
          </cell>
          <cell r="Q1903" t="str">
            <v>Off</v>
          </cell>
          <cell r="R1903" t="str">
            <v>SuperOff</v>
          </cell>
        </row>
        <row r="1904">
          <cell r="D1904">
            <v>3</v>
          </cell>
          <cell r="K1904">
            <v>100.28289052</v>
          </cell>
          <cell r="L1904">
            <v>100.28289052</v>
          </cell>
          <cell r="M1904" t="str">
            <v>Off</v>
          </cell>
          <cell r="P1904" t="str">
            <v>SuperOff</v>
          </cell>
          <cell r="Q1904" t="str">
            <v>Off</v>
          </cell>
          <cell r="R1904" t="str">
            <v>SuperOff</v>
          </cell>
        </row>
        <row r="1905">
          <cell r="D1905">
            <v>3</v>
          </cell>
          <cell r="K1905">
            <v>100.13603609</v>
          </cell>
          <cell r="L1905">
            <v>100.13603609</v>
          </cell>
          <cell r="M1905" t="str">
            <v>Off</v>
          </cell>
          <cell r="P1905" t="str">
            <v>SuperOff</v>
          </cell>
          <cell r="Q1905" t="str">
            <v>Off</v>
          </cell>
          <cell r="R1905" t="str">
            <v>SuperOff</v>
          </cell>
        </row>
        <row r="1906">
          <cell r="D1906">
            <v>3</v>
          </cell>
          <cell r="K1906">
            <v>100.53958925000001</v>
          </cell>
          <cell r="L1906">
            <v>100.53958925000001</v>
          </cell>
          <cell r="M1906" t="str">
            <v>Off</v>
          </cell>
          <cell r="P1906" t="str">
            <v>SuperOff</v>
          </cell>
          <cell r="Q1906" t="str">
            <v>Off</v>
          </cell>
          <cell r="R1906" t="str">
            <v>SuperOff</v>
          </cell>
        </row>
        <row r="1907">
          <cell r="D1907">
            <v>3</v>
          </cell>
          <cell r="K1907">
            <v>106.10513499</v>
          </cell>
          <cell r="L1907">
            <v>106.10513499</v>
          </cell>
          <cell r="M1907" t="str">
            <v>Off</v>
          </cell>
          <cell r="P1907" t="str">
            <v>SuperOff</v>
          </cell>
          <cell r="Q1907" t="str">
            <v>Off</v>
          </cell>
          <cell r="R1907" t="str">
            <v>SuperOff</v>
          </cell>
        </row>
        <row r="1908">
          <cell r="D1908">
            <v>3</v>
          </cell>
          <cell r="K1908">
            <v>106.52993764999999</v>
          </cell>
          <cell r="L1908">
            <v>106.52993764999999</v>
          </cell>
          <cell r="M1908" t="str">
            <v>Off</v>
          </cell>
          <cell r="P1908" t="str">
            <v>Off</v>
          </cell>
          <cell r="Q1908" t="str">
            <v>Off</v>
          </cell>
          <cell r="R1908" t="str">
            <v>SuperOff</v>
          </cell>
        </row>
        <row r="1909">
          <cell r="D1909">
            <v>3</v>
          </cell>
          <cell r="K1909">
            <v>105.96193767</v>
          </cell>
          <cell r="L1909">
            <v>105.96193767</v>
          </cell>
          <cell r="M1909" t="str">
            <v>Off</v>
          </cell>
          <cell r="P1909" t="str">
            <v>Off</v>
          </cell>
          <cell r="Q1909" t="str">
            <v>Off</v>
          </cell>
          <cell r="R1909" t="str">
            <v>SuperOff</v>
          </cell>
        </row>
        <row r="1910">
          <cell r="D1910">
            <v>3</v>
          </cell>
          <cell r="K1910">
            <v>109.40924613999999</v>
          </cell>
          <cell r="L1910">
            <v>109.40924613999999</v>
          </cell>
          <cell r="M1910" t="str">
            <v>Off</v>
          </cell>
          <cell r="P1910" t="str">
            <v>Off</v>
          </cell>
          <cell r="Q1910" t="str">
            <v>Off</v>
          </cell>
          <cell r="R1910" t="str">
            <v>Off</v>
          </cell>
        </row>
        <row r="1911">
          <cell r="D1911">
            <v>3</v>
          </cell>
          <cell r="K1911">
            <v>112.74391161</v>
          </cell>
          <cell r="L1911">
            <v>112.74391161</v>
          </cell>
          <cell r="M1911" t="str">
            <v>Off</v>
          </cell>
          <cell r="P1911" t="str">
            <v>Off</v>
          </cell>
          <cell r="Q1911" t="str">
            <v>Off</v>
          </cell>
          <cell r="R1911" t="str">
            <v>Off</v>
          </cell>
        </row>
        <row r="1912">
          <cell r="D1912">
            <v>3</v>
          </cell>
          <cell r="K1912">
            <v>116.83728753</v>
          </cell>
          <cell r="L1912">
            <v>116.83728753</v>
          </cell>
          <cell r="M1912" t="str">
            <v>Off</v>
          </cell>
          <cell r="P1912" t="str">
            <v>SuperOff</v>
          </cell>
          <cell r="Q1912" t="str">
            <v>Off</v>
          </cell>
          <cell r="R1912" t="str">
            <v>Off</v>
          </cell>
        </row>
        <row r="1913">
          <cell r="D1913">
            <v>3</v>
          </cell>
          <cell r="K1913">
            <v>119.97145912000001</v>
          </cell>
          <cell r="L1913">
            <v>119.97145912000001</v>
          </cell>
          <cell r="M1913" t="str">
            <v>Off</v>
          </cell>
          <cell r="P1913" t="str">
            <v>SuperOff</v>
          </cell>
          <cell r="Q1913" t="str">
            <v>Off</v>
          </cell>
          <cell r="R1913" t="str">
            <v>Off</v>
          </cell>
        </row>
        <row r="1914">
          <cell r="D1914">
            <v>3</v>
          </cell>
          <cell r="K1914">
            <v>121.49544688</v>
          </cell>
          <cell r="L1914">
            <v>121.49544688</v>
          </cell>
          <cell r="M1914" t="str">
            <v>Off</v>
          </cell>
          <cell r="P1914" t="str">
            <v>SuperOff</v>
          </cell>
          <cell r="Q1914" t="str">
            <v>Off</v>
          </cell>
          <cell r="R1914" t="str">
            <v>Off</v>
          </cell>
        </row>
        <row r="1915">
          <cell r="D1915">
            <v>3</v>
          </cell>
          <cell r="K1915">
            <v>122.48924753</v>
          </cell>
          <cell r="L1915">
            <v>122.48924753</v>
          </cell>
          <cell r="M1915" t="str">
            <v>Off</v>
          </cell>
          <cell r="P1915" t="str">
            <v>SuperOff</v>
          </cell>
          <cell r="Q1915" t="str">
            <v>Off</v>
          </cell>
          <cell r="R1915" t="str">
            <v>Off</v>
          </cell>
        </row>
        <row r="1916">
          <cell r="D1916">
            <v>3</v>
          </cell>
          <cell r="K1916">
            <v>123.59041301000001</v>
          </cell>
          <cell r="L1916">
            <v>123.59041301000001</v>
          </cell>
          <cell r="M1916" t="str">
            <v>Off</v>
          </cell>
          <cell r="P1916" t="str">
            <v>Off</v>
          </cell>
          <cell r="Q1916" t="str">
            <v>Off</v>
          </cell>
          <cell r="R1916" t="str">
            <v>Off</v>
          </cell>
        </row>
        <row r="1917">
          <cell r="D1917">
            <v>3</v>
          </cell>
          <cell r="K1917">
            <v>123.90183295999999</v>
          </cell>
          <cell r="L1917">
            <v>123.90183295999999</v>
          </cell>
          <cell r="M1917" t="str">
            <v>Off</v>
          </cell>
          <cell r="P1917" t="str">
            <v>Off</v>
          </cell>
          <cell r="Q1917" t="str">
            <v>Off</v>
          </cell>
          <cell r="R1917" t="str">
            <v>Off</v>
          </cell>
        </row>
        <row r="1918">
          <cell r="D1918">
            <v>3</v>
          </cell>
          <cell r="K1918">
            <v>123.96128226</v>
          </cell>
          <cell r="L1918">
            <v>123.96128226</v>
          </cell>
          <cell r="M1918" t="str">
            <v>On</v>
          </cell>
          <cell r="P1918" t="str">
            <v>On</v>
          </cell>
          <cell r="Q1918" t="str">
            <v>Off</v>
          </cell>
          <cell r="R1918" t="str">
            <v>On</v>
          </cell>
        </row>
        <row r="1919">
          <cell r="D1919">
            <v>3</v>
          </cell>
          <cell r="K1919">
            <v>123.25448824999999</v>
          </cell>
          <cell r="L1919">
            <v>123.25448824999999</v>
          </cell>
          <cell r="M1919" t="str">
            <v>On</v>
          </cell>
          <cell r="P1919" t="str">
            <v>On</v>
          </cell>
          <cell r="Q1919" t="str">
            <v>On</v>
          </cell>
          <cell r="R1919" t="str">
            <v>On</v>
          </cell>
        </row>
        <row r="1920">
          <cell r="D1920">
            <v>3</v>
          </cell>
          <cell r="K1920">
            <v>120.1430313</v>
          </cell>
          <cell r="L1920">
            <v>120.1430313</v>
          </cell>
          <cell r="M1920" t="str">
            <v>On</v>
          </cell>
          <cell r="P1920" t="str">
            <v>On</v>
          </cell>
          <cell r="Q1920" t="str">
            <v>On</v>
          </cell>
          <cell r="R1920" t="str">
            <v>On</v>
          </cell>
        </row>
        <row r="1921">
          <cell r="D1921">
            <v>3</v>
          </cell>
          <cell r="K1921">
            <v>119.08483705</v>
          </cell>
          <cell r="L1921">
            <v>119.08483705</v>
          </cell>
          <cell r="M1921" t="str">
            <v>On</v>
          </cell>
          <cell r="P1921" t="str">
            <v>On</v>
          </cell>
          <cell r="Q1921" t="str">
            <v>On</v>
          </cell>
          <cell r="R1921" t="str">
            <v>On</v>
          </cell>
        </row>
        <row r="1922">
          <cell r="D1922">
            <v>3</v>
          </cell>
          <cell r="K1922">
            <v>120.20999587</v>
          </cell>
          <cell r="L1922">
            <v>120.20999587</v>
          </cell>
          <cell r="M1922" t="str">
            <v>On</v>
          </cell>
          <cell r="P1922" t="str">
            <v>On</v>
          </cell>
          <cell r="Q1922" t="str">
            <v>On</v>
          </cell>
          <cell r="R1922" t="str">
            <v>On</v>
          </cell>
        </row>
        <row r="1923">
          <cell r="D1923">
            <v>3</v>
          </cell>
          <cell r="K1923">
            <v>114.75881167999999</v>
          </cell>
          <cell r="L1923">
            <v>114.75881167999999</v>
          </cell>
          <cell r="M1923" t="str">
            <v>Off</v>
          </cell>
          <cell r="P1923" t="str">
            <v>Off</v>
          </cell>
          <cell r="Q1923" t="str">
            <v>On</v>
          </cell>
          <cell r="R1923" t="str">
            <v>SuperOff</v>
          </cell>
        </row>
        <row r="1924">
          <cell r="D1924">
            <v>3</v>
          </cell>
          <cell r="K1924">
            <v>111.45513147</v>
          </cell>
          <cell r="L1924">
            <v>111.45513147</v>
          </cell>
          <cell r="M1924" t="str">
            <v>Off</v>
          </cell>
          <cell r="P1924" t="str">
            <v>Off</v>
          </cell>
          <cell r="Q1924" t="str">
            <v>Off</v>
          </cell>
          <cell r="R1924" t="str">
            <v>SuperOff</v>
          </cell>
        </row>
        <row r="1925">
          <cell r="D1925">
            <v>3</v>
          </cell>
          <cell r="K1925">
            <v>107.60555878</v>
          </cell>
          <cell r="L1925">
            <v>107.60555878</v>
          </cell>
          <cell r="M1925" t="str">
            <v>Off</v>
          </cell>
          <cell r="P1925" t="str">
            <v>Off</v>
          </cell>
          <cell r="Q1925" t="str">
            <v>Off</v>
          </cell>
          <cell r="R1925" t="str">
            <v>SuperOff</v>
          </cell>
        </row>
        <row r="1926">
          <cell r="D1926">
            <v>3</v>
          </cell>
          <cell r="K1926">
            <v>103.43349593000001</v>
          </cell>
          <cell r="L1926">
            <v>103.43349593000001</v>
          </cell>
          <cell r="M1926" t="str">
            <v>Off</v>
          </cell>
          <cell r="P1926" t="str">
            <v>SuperOff</v>
          </cell>
          <cell r="Q1926" t="str">
            <v>Off</v>
          </cell>
          <cell r="R1926" t="str">
            <v>SuperOff</v>
          </cell>
        </row>
        <row r="1927">
          <cell r="D1927">
            <v>3</v>
          </cell>
          <cell r="K1927">
            <v>101.47020098</v>
          </cell>
          <cell r="L1927">
            <v>101.47020098</v>
          </cell>
          <cell r="M1927" t="str">
            <v>Off</v>
          </cell>
          <cell r="P1927" t="str">
            <v>SuperOff</v>
          </cell>
          <cell r="Q1927" t="str">
            <v>Off</v>
          </cell>
          <cell r="R1927" t="str">
            <v>SuperOff</v>
          </cell>
        </row>
        <row r="1928">
          <cell r="D1928">
            <v>3</v>
          </cell>
          <cell r="K1928">
            <v>103.45672129</v>
          </cell>
          <cell r="L1928">
            <v>103.45672129</v>
          </cell>
          <cell r="M1928" t="str">
            <v>Off</v>
          </cell>
          <cell r="P1928" t="str">
            <v>SuperOff</v>
          </cell>
          <cell r="Q1928" t="str">
            <v>Off</v>
          </cell>
          <cell r="R1928" t="str">
            <v>SuperOff</v>
          </cell>
        </row>
        <row r="1929">
          <cell r="D1929">
            <v>3</v>
          </cell>
          <cell r="K1929">
            <v>102.03893712999999</v>
          </cell>
          <cell r="L1929">
            <v>102.03893712999999</v>
          </cell>
          <cell r="M1929" t="str">
            <v>Off</v>
          </cell>
          <cell r="P1929" t="str">
            <v>SuperOff</v>
          </cell>
          <cell r="Q1929" t="str">
            <v>Off</v>
          </cell>
          <cell r="R1929" t="str">
            <v>SuperOff</v>
          </cell>
        </row>
        <row r="1930">
          <cell r="D1930">
            <v>3</v>
          </cell>
          <cell r="K1930">
            <v>103.29060887999999</v>
          </cell>
          <cell r="L1930">
            <v>103.29060887999999</v>
          </cell>
          <cell r="M1930" t="str">
            <v>Off</v>
          </cell>
          <cell r="P1930" t="str">
            <v>SuperOff</v>
          </cell>
          <cell r="Q1930" t="str">
            <v>Off</v>
          </cell>
          <cell r="R1930" t="str">
            <v>SuperOff</v>
          </cell>
        </row>
        <row r="1931">
          <cell r="D1931">
            <v>3</v>
          </cell>
          <cell r="K1931">
            <v>107.43556801</v>
          </cell>
          <cell r="L1931">
            <v>107.43556801</v>
          </cell>
          <cell r="M1931" t="str">
            <v>Off</v>
          </cell>
          <cell r="P1931" t="str">
            <v>SuperOff</v>
          </cell>
          <cell r="Q1931" t="str">
            <v>Off</v>
          </cell>
          <cell r="R1931" t="str">
            <v>SuperOff</v>
          </cell>
        </row>
        <row r="1932">
          <cell r="D1932">
            <v>3</v>
          </cell>
          <cell r="K1932">
            <v>108.49416524999999</v>
          </cell>
          <cell r="L1932">
            <v>108.49416524999999</v>
          </cell>
          <cell r="M1932" t="str">
            <v>Off</v>
          </cell>
          <cell r="P1932" t="str">
            <v>Off</v>
          </cell>
          <cell r="Q1932" t="str">
            <v>Off</v>
          </cell>
          <cell r="R1932" t="str">
            <v>SuperOff</v>
          </cell>
        </row>
        <row r="1933">
          <cell r="D1933">
            <v>3</v>
          </cell>
          <cell r="K1933">
            <v>105.95048248000001</v>
          </cell>
          <cell r="L1933">
            <v>105.95048248000001</v>
          </cell>
          <cell r="M1933" t="str">
            <v>Off</v>
          </cell>
          <cell r="P1933" t="str">
            <v>Off</v>
          </cell>
          <cell r="Q1933" t="str">
            <v>Off</v>
          </cell>
          <cell r="R1933" t="str">
            <v>SuperOff</v>
          </cell>
        </row>
        <row r="1934">
          <cell r="D1934">
            <v>3</v>
          </cell>
          <cell r="K1934">
            <v>109.02688526999999</v>
          </cell>
          <cell r="L1934">
            <v>109.02688526999999</v>
          </cell>
          <cell r="M1934" t="str">
            <v>Off</v>
          </cell>
          <cell r="P1934" t="str">
            <v>Off</v>
          </cell>
          <cell r="Q1934" t="str">
            <v>Off</v>
          </cell>
          <cell r="R1934" t="str">
            <v>Off</v>
          </cell>
        </row>
        <row r="1935">
          <cell r="D1935">
            <v>3</v>
          </cell>
          <cell r="K1935">
            <v>112.31870809999999</v>
          </cell>
          <cell r="L1935">
            <v>112.31870809999999</v>
          </cell>
          <cell r="M1935" t="str">
            <v>Off</v>
          </cell>
          <cell r="P1935" t="str">
            <v>Off</v>
          </cell>
          <cell r="Q1935" t="str">
            <v>Off</v>
          </cell>
          <cell r="R1935" t="str">
            <v>Off</v>
          </cell>
        </row>
        <row r="1936">
          <cell r="D1936">
            <v>3</v>
          </cell>
          <cell r="K1936">
            <v>114.24299168</v>
          </cell>
          <cell r="L1936">
            <v>114.24299168</v>
          </cell>
          <cell r="M1936" t="str">
            <v>Off</v>
          </cell>
          <cell r="P1936" t="str">
            <v>SuperOff</v>
          </cell>
          <cell r="Q1936" t="str">
            <v>Off</v>
          </cell>
          <cell r="R1936" t="str">
            <v>Off</v>
          </cell>
        </row>
        <row r="1937">
          <cell r="D1937">
            <v>3</v>
          </cell>
          <cell r="K1937">
            <v>116.20423160999999</v>
          </cell>
          <cell r="L1937">
            <v>116.20423160999999</v>
          </cell>
          <cell r="M1937" t="str">
            <v>Off</v>
          </cell>
          <cell r="P1937" t="str">
            <v>SuperOff</v>
          </cell>
          <cell r="Q1937" t="str">
            <v>Off</v>
          </cell>
          <cell r="R1937" t="str">
            <v>Off</v>
          </cell>
        </row>
        <row r="1938">
          <cell r="D1938">
            <v>3</v>
          </cell>
          <cell r="K1938">
            <v>116.59070278</v>
          </cell>
          <cell r="L1938">
            <v>116.59070278</v>
          </cell>
          <cell r="M1938" t="str">
            <v>Off</v>
          </cell>
          <cell r="P1938" t="str">
            <v>SuperOff</v>
          </cell>
          <cell r="Q1938" t="str">
            <v>Off</v>
          </cell>
          <cell r="R1938" t="str">
            <v>Off</v>
          </cell>
        </row>
        <row r="1939">
          <cell r="D1939">
            <v>3</v>
          </cell>
          <cell r="K1939">
            <v>116.53080695</v>
          </cell>
          <cell r="L1939">
            <v>116.53080695</v>
          </cell>
          <cell r="M1939" t="str">
            <v>Off</v>
          </cell>
          <cell r="P1939" t="str">
            <v>SuperOff</v>
          </cell>
          <cell r="Q1939" t="str">
            <v>Off</v>
          </cell>
          <cell r="R1939" t="str">
            <v>Off</v>
          </cell>
        </row>
        <row r="1940">
          <cell r="D1940">
            <v>3</v>
          </cell>
          <cell r="K1940">
            <v>116.33775444</v>
          </cell>
          <cell r="L1940">
            <v>116.33775444</v>
          </cell>
          <cell r="M1940" t="str">
            <v>Off</v>
          </cell>
          <cell r="P1940" t="str">
            <v>Off</v>
          </cell>
          <cell r="Q1940" t="str">
            <v>Off</v>
          </cell>
          <cell r="R1940" t="str">
            <v>Off</v>
          </cell>
        </row>
        <row r="1941">
          <cell r="D1941">
            <v>3</v>
          </cell>
          <cell r="K1941">
            <v>114.79524292000001</v>
          </cell>
          <cell r="L1941">
            <v>114.79524292000001</v>
          </cell>
          <cell r="M1941" t="str">
            <v>Off</v>
          </cell>
          <cell r="P1941" t="str">
            <v>Off</v>
          </cell>
          <cell r="Q1941" t="str">
            <v>Off</v>
          </cell>
          <cell r="R1941" t="str">
            <v>Off</v>
          </cell>
        </row>
        <row r="1942">
          <cell r="D1942">
            <v>3</v>
          </cell>
          <cell r="K1942">
            <v>113.62775791999999</v>
          </cell>
          <cell r="L1942">
            <v>113.62775791999999</v>
          </cell>
          <cell r="M1942" t="str">
            <v>On</v>
          </cell>
          <cell r="P1942" t="str">
            <v>On</v>
          </cell>
          <cell r="Q1942" t="str">
            <v>Off</v>
          </cell>
          <cell r="R1942" t="str">
            <v>On</v>
          </cell>
        </row>
        <row r="1943">
          <cell r="D1943">
            <v>3</v>
          </cell>
          <cell r="K1943">
            <v>114.67166606000001</v>
          </cell>
          <cell r="L1943">
            <v>114.67166606000001</v>
          </cell>
          <cell r="M1943" t="str">
            <v>On</v>
          </cell>
          <cell r="P1943" t="str">
            <v>On</v>
          </cell>
          <cell r="Q1943" t="str">
            <v>On</v>
          </cell>
          <cell r="R1943" t="str">
            <v>On</v>
          </cell>
        </row>
        <row r="1944">
          <cell r="D1944">
            <v>3</v>
          </cell>
          <cell r="K1944">
            <v>114.93357899999999</v>
          </cell>
          <cell r="L1944">
            <v>114.93357899999999</v>
          </cell>
          <cell r="M1944" t="str">
            <v>On</v>
          </cell>
          <cell r="P1944" t="str">
            <v>On</v>
          </cell>
          <cell r="Q1944" t="str">
            <v>On</v>
          </cell>
          <cell r="R1944" t="str">
            <v>On</v>
          </cell>
        </row>
        <row r="1945">
          <cell r="D1945">
            <v>3</v>
          </cell>
          <cell r="K1945">
            <v>115.91700287</v>
          </cell>
          <cell r="L1945">
            <v>115.91700287</v>
          </cell>
          <cell r="M1945" t="str">
            <v>On</v>
          </cell>
          <cell r="P1945" t="str">
            <v>On</v>
          </cell>
          <cell r="Q1945" t="str">
            <v>On</v>
          </cell>
          <cell r="R1945" t="str">
            <v>On</v>
          </cell>
        </row>
        <row r="1946">
          <cell r="D1946">
            <v>3</v>
          </cell>
          <cell r="K1946">
            <v>115.5877923</v>
          </cell>
          <cell r="L1946">
            <v>115.5877923</v>
          </cell>
          <cell r="M1946" t="str">
            <v>On</v>
          </cell>
          <cell r="P1946" t="str">
            <v>On</v>
          </cell>
          <cell r="Q1946" t="str">
            <v>On</v>
          </cell>
          <cell r="R1946" t="str">
            <v>On</v>
          </cell>
        </row>
        <row r="1947">
          <cell r="D1947">
            <v>3</v>
          </cell>
          <cell r="K1947">
            <v>111.90476826</v>
          </cell>
          <cell r="L1947">
            <v>111.90476826</v>
          </cell>
          <cell r="M1947" t="str">
            <v>Off</v>
          </cell>
          <cell r="P1947" t="str">
            <v>Off</v>
          </cell>
          <cell r="Q1947" t="str">
            <v>On</v>
          </cell>
          <cell r="R1947" t="str">
            <v>SuperOff</v>
          </cell>
        </row>
        <row r="1948">
          <cell r="D1948">
            <v>3</v>
          </cell>
          <cell r="K1948">
            <v>107.19026406</v>
          </cell>
          <cell r="L1948">
            <v>107.19026406</v>
          </cell>
          <cell r="M1948" t="str">
            <v>Off</v>
          </cell>
          <cell r="P1948" t="str">
            <v>Off</v>
          </cell>
          <cell r="Q1948" t="str">
            <v>Off</v>
          </cell>
          <cell r="R1948" t="str">
            <v>SuperOff</v>
          </cell>
        </row>
        <row r="1949">
          <cell r="D1949">
            <v>3</v>
          </cell>
          <cell r="K1949">
            <v>102.93353257</v>
          </cell>
          <cell r="L1949">
            <v>102.93353257</v>
          </cell>
          <cell r="M1949" t="str">
            <v>Off</v>
          </cell>
          <cell r="P1949" t="str">
            <v>Off</v>
          </cell>
          <cell r="Q1949" t="str">
            <v>Off</v>
          </cell>
          <cell r="R1949" t="str">
            <v>SuperOff</v>
          </cell>
        </row>
        <row r="1950">
          <cell r="D1950">
            <v>3</v>
          </cell>
          <cell r="K1950">
            <v>117.89659423000001</v>
          </cell>
          <cell r="L1950">
            <v>117.89659423000001</v>
          </cell>
          <cell r="M1950" t="str">
            <v>Off</v>
          </cell>
          <cell r="P1950" t="str">
            <v>SuperOff</v>
          </cell>
          <cell r="Q1950" t="str">
            <v>Off</v>
          </cell>
          <cell r="R1950" t="str">
            <v>SuperOff</v>
          </cell>
        </row>
        <row r="1951">
          <cell r="D1951">
            <v>3</v>
          </cell>
          <cell r="K1951">
            <v>117.48278875</v>
          </cell>
          <cell r="L1951">
            <v>117.48278875</v>
          </cell>
          <cell r="M1951" t="str">
            <v>Off</v>
          </cell>
          <cell r="P1951" t="str">
            <v>SuperOff</v>
          </cell>
          <cell r="Q1951" t="str">
            <v>Off</v>
          </cell>
          <cell r="R1951" t="str">
            <v>SuperOff</v>
          </cell>
        </row>
        <row r="1952">
          <cell r="D1952">
            <v>3</v>
          </cell>
          <cell r="K1952">
            <v>117.79266991</v>
          </cell>
          <cell r="L1952">
            <v>117.79266991</v>
          </cell>
          <cell r="M1952" t="str">
            <v>Off</v>
          </cell>
          <cell r="P1952" t="str">
            <v>SuperOff</v>
          </cell>
          <cell r="Q1952" t="str">
            <v>Off</v>
          </cell>
          <cell r="R1952" t="str">
            <v>SuperOff</v>
          </cell>
        </row>
        <row r="1953">
          <cell r="D1953">
            <v>3</v>
          </cell>
          <cell r="K1953">
            <v>118.97081310999999</v>
          </cell>
          <cell r="L1953">
            <v>118.97081310999999</v>
          </cell>
          <cell r="M1953" t="str">
            <v>Off</v>
          </cell>
          <cell r="P1953" t="str">
            <v>SuperOff</v>
          </cell>
          <cell r="Q1953" t="str">
            <v>Off</v>
          </cell>
          <cell r="R1953" t="str">
            <v>SuperOff</v>
          </cell>
        </row>
        <row r="1954">
          <cell r="D1954">
            <v>3</v>
          </cell>
          <cell r="K1954">
            <v>126.47638492999999</v>
          </cell>
          <cell r="L1954">
            <v>126.47638492999999</v>
          </cell>
          <cell r="M1954" t="str">
            <v>Off</v>
          </cell>
          <cell r="P1954" t="str">
            <v>SuperOff</v>
          </cell>
          <cell r="Q1954" t="str">
            <v>Off</v>
          </cell>
          <cell r="R1954" t="str">
            <v>SuperOff</v>
          </cell>
        </row>
        <row r="1955">
          <cell r="D1955">
            <v>3</v>
          </cell>
          <cell r="K1955">
            <v>142.73320659999999</v>
          </cell>
          <cell r="L1955">
            <v>142.73320659999999</v>
          </cell>
          <cell r="M1955" t="str">
            <v>Off</v>
          </cell>
          <cell r="P1955" t="str">
            <v>SuperOff</v>
          </cell>
          <cell r="Q1955" t="str">
            <v>Off</v>
          </cell>
          <cell r="R1955" t="str">
            <v>SuperOff</v>
          </cell>
        </row>
        <row r="1956">
          <cell r="D1956">
            <v>3</v>
          </cell>
          <cell r="K1956">
            <v>162.29191243</v>
          </cell>
          <cell r="L1956">
            <v>162.29191243</v>
          </cell>
          <cell r="M1956" t="str">
            <v>Off</v>
          </cell>
          <cell r="P1956" t="str">
            <v>SuperOff</v>
          </cell>
          <cell r="Q1956" t="str">
            <v>Off</v>
          </cell>
          <cell r="R1956" t="str">
            <v>SuperOff</v>
          </cell>
        </row>
        <row r="1957">
          <cell r="D1957">
            <v>3</v>
          </cell>
          <cell r="K1957">
            <v>179.44073288000001</v>
          </cell>
          <cell r="L1957">
            <v>179.44073288000001</v>
          </cell>
          <cell r="M1957" t="str">
            <v>Off</v>
          </cell>
          <cell r="P1957" t="str">
            <v>SuperOff</v>
          </cell>
          <cell r="Q1957" t="str">
            <v>Off</v>
          </cell>
          <cell r="R1957" t="str">
            <v>SuperOff</v>
          </cell>
        </row>
        <row r="1958">
          <cell r="D1958">
            <v>3</v>
          </cell>
          <cell r="K1958">
            <v>195.9723228</v>
          </cell>
          <cell r="L1958">
            <v>195.9723228</v>
          </cell>
          <cell r="M1958" t="str">
            <v>Off</v>
          </cell>
          <cell r="P1958" t="str">
            <v>SuperOff</v>
          </cell>
          <cell r="Q1958" t="str">
            <v>Off</v>
          </cell>
          <cell r="R1958" t="str">
            <v>Off</v>
          </cell>
        </row>
        <row r="1959">
          <cell r="D1959">
            <v>3</v>
          </cell>
          <cell r="K1959">
            <v>200.85877174999999</v>
          </cell>
          <cell r="L1959">
            <v>200.85877174999999</v>
          </cell>
          <cell r="M1959" t="str">
            <v>Off</v>
          </cell>
          <cell r="P1959" t="str">
            <v>SuperOff</v>
          </cell>
          <cell r="Q1959" t="str">
            <v>Off</v>
          </cell>
          <cell r="R1959" t="str">
            <v>Off</v>
          </cell>
        </row>
        <row r="1960">
          <cell r="D1960">
            <v>3</v>
          </cell>
          <cell r="K1960">
            <v>204.54996747999999</v>
          </cell>
          <cell r="L1960">
            <v>204.54996747999999</v>
          </cell>
          <cell r="M1960" t="str">
            <v>Off</v>
          </cell>
          <cell r="P1960" t="str">
            <v>SuperOff</v>
          </cell>
          <cell r="Q1960" t="str">
            <v>Off</v>
          </cell>
          <cell r="R1960" t="str">
            <v>Off</v>
          </cell>
        </row>
        <row r="1961">
          <cell r="D1961">
            <v>3</v>
          </cell>
          <cell r="K1961">
            <v>206.70259909999999</v>
          </cell>
          <cell r="L1961">
            <v>206.70259909999999</v>
          </cell>
          <cell r="M1961" t="str">
            <v>Off</v>
          </cell>
          <cell r="P1961" t="str">
            <v>SuperOff</v>
          </cell>
          <cell r="Q1961" t="str">
            <v>Off</v>
          </cell>
          <cell r="R1961" t="str">
            <v>Off</v>
          </cell>
        </row>
        <row r="1962">
          <cell r="D1962">
            <v>3</v>
          </cell>
          <cell r="K1962">
            <v>208.00789355000001</v>
          </cell>
          <cell r="L1962">
            <v>208.00789355000001</v>
          </cell>
          <cell r="M1962" t="str">
            <v>Off</v>
          </cell>
          <cell r="P1962" t="str">
            <v>SuperOff</v>
          </cell>
          <cell r="Q1962" t="str">
            <v>Off</v>
          </cell>
          <cell r="R1962" t="str">
            <v>Off</v>
          </cell>
        </row>
        <row r="1963">
          <cell r="D1963">
            <v>3</v>
          </cell>
          <cell r="K1963">
            <v>206.54690065</v>
          </cell>
          <cell r="L1963">
            <v>206.54690065</v>
          </cell>
          <cell r="M1963" t="str">
            <v>Off</v>
          </cell>
          <cell r="P1963" t="str">
            <v>SuperOff</v>
          </cell>
          <cell r="Q1963" t="str">
            <v>Off</v>
          </cell>
          <cell r="R1963" t="str">
            <v>Off</v>
          </cell>
        </row>
        <row r="1964">
          <cell r="D1964">
            <v>3</v>
          </cell>
          <cell r="K1964">
            <v>204.77570840000001</v>
          </cell>
          <cell r="L1964">
            <v>204.77570840000001</v>
          </cell>
          <cell r="M1964" t="str">
            <v>Off</v>
          </cell>
          <cell r="P1964" t="str">
            <v>Off</v>
          </cell>
          <cell r="Q1964" t="str">
            <v>Off</v>
          </cell>
          <cell r="R1964" t="str">
            <v>Off</v>
          </cell>
        </row>
        <row r="1965">
          <cell r="D1965">
            <v>3</v>
          </cell>
          <cell r="K1965">
            <v>193.09094278000001</v>
          </cell>
          <cell r="L1965">
            <v>193.09094278000001</v>
          </cell>
          <cell r="M1965" t="str">
            <v>Off</v>
          </cell>
          <cell r="P1965" t="str">
            <v>Off</v>
          </cell>
          <cell r="Q1965" t="str">
            <v>Off</v>
          </cell>
          <cell r="R1965" t="str">
            <v>Off</v>
          </cell>
        </row>
        <row r="1966">
          <cell r="D1966">
            <v>3</v>
          </cell>
          <cell r="K1966">
            <v>180.07928631999999</v>
          </cell>
          <cell r="L1966">
            <v>180.07928631999999</v>
          </cell>
          <cell r="M1966" t="str">
            <v>On</v>
          </cell>
          <cell r="P1966" t="str">
            <v>On</v>
          </cell>
          <cell r="Q1966" t="str">
            <v>Off</v>
          </cell>
          <cell r="R1966" t="str">
            <v>On</v>
          </cell>
        </row>
        <row r="1967">
          <cell r="D1967">
            <v>3</v>
          </cell>
          <cell r="K1967">
            <v>169.93271232999999</v>
          </cell>
          <cell r="L1967">
            <v>169.93271232999999</v>
          </cell>
          <cell r="M1967" t="str">
            <v>On</v>
          </cell>
          <cell r="P1967" t="str">
            <v>On</v>
          </cell>
          <cell r="Q1967" t="str">
            <v>On</v>
          </cell>
          <cell r="R1967" t="str">
            <v>On</v>
          </cell>
        </row>
        <row r="1968">
          <cell r="D1968">
            <v>3</v>
          </cell>
          <cell r="K1968">
            <v>163.74038435</v>
          </cell>
          <cell r="L1968">
            <v>163.74038435</v>
          </cell>
          <cell r="M1968" t="str">
            <v>On</v>
          </cell>
          <cell r="P1968" t="str">
            <v>On</v>
          </cell>
          <cell r="Q1968" t="str">
            <v>On</v>
          </cell>
          <cell r="R1968" t="str">
            <v>On</v>
          </cell>
        </row>
        <row r="1969">
          <cell r="D1969">
            <v>3</v>
          </cell>
          <cell r="K1969">
            <v>160.44655463999999</v>
          </cell>
          <cell r="L1969">
            <v>160.44655463999999</v>
          </cell>
          <cell r="M1969" t="str">
            <v>On</v>
          </cell>
          <cell r="P1969" t="str">
            <v>On</v>
          </cell>
          <cell r="Q1969" t="str">
            <v>On</v>
          </cell>
          <cell r="R1969" t="str">
            <v>On</v>
          </cell>
        </row>
        <row r="1970">
          <cell r="D1970">
            <v>3</v>
          </cell>
          <cell r="K1970">
            <v>156.77862909999999</v>
          </cell>
          <cell r="L1970">
            <v>156.77862909999999</v>
          </cell>
          <cell r="M1970" t="str">
            <v>On</v>
          </cell>
          <cell r="P1970" t="str">
            <v>On</v>
          </cell>
          <cell r="Q1970" t="str">
            <v>On</v>
          </cell>
          <cell r="R1970" t="str">
            <v>On</v>
          </cell>
        </row>
        <row r="1971">
          <cell r="D1971">
            <v>3</v>
          </cell>
          <cell r="K1971">
            <v>145.10743912999999</v>
          </cell>
          <cell r="L1971">
            <v>145.10743912999999</v>
          </cell>
          <cell r="M1971" t="str">
            <v>Off</v>
          </cell>
          <cell r="P1971" t="str">
            <v>Off</v>
          </cell>
          <cell r="Q1971" t="str">
            <v>On</v>
          </cell>
          <cell r="R1971" t="str">
            <v>SuperOff</v>
          </cell>
        </row>
        <row r="1972">
          <cell r="D1972">
            <v>3</v>
          </cell>
          <cell r="K1972">
            <v>130.25797863</v>
          </cell>
          <cell r="L1972">
            <v>130.25797863</v>
          </cell>
          <cell r="M1972" t="str">
            <v>Off</v>
          </cell>
          <cell r="P1972" t="str">
            <v>Off</v>
          </cell>
          <cell r="Q1972" t="str">
            <v>Off</v>
          </cell>
          <cell r="R1972" t="str">
            <v>SuperOff</v>
          </cell>
        </row>
        <row r="1973">
          <cell r="D1973">
            <v>3</v>
          </cell>
          <cell r="K1973">
            <v>119.76427493</v>
          </cell>
          <cell r="L1973">
            <v>119.76427493</v>
          </cell>
          <cell r="M1973" t="str">
            <v>Off</v>
          </cell>
          <cell r="P1973" t="str">
            <v>Off</v>
          </cell>
          <cell r="Q1973" t="str">
            <v>Off</v>
          </cell>
          <cell r="R1973" t="str">
            <v>SuperOff</v>
          </cell>
        </row>
        <row r="1974">
          <cell r="D1974">
            <v>3</v>
          </cell>
          <cell r="K1974">
            <v>117.25656069</v>
          </cell>
          <cell r="L1974">
            <v>117.25656069</v>
          </cell>
          <cell r="M1974" t="str">
            <v>Off</v>
          </cell>
          <cell r="P1974" t="str">
            <v>SuperOff</v>
          </cell>
          <cell r="Q1974" t="str">
            <v>Off</v>
          </cell>
          <cell r="R1974" t="str">
            <v>SuperOff</v>
          </cell>
        </row>
        <row r="1975">
          <cell r="D1975">
            <v>3</v>
          </cell>
          <cell r="K1975">
            <v>114.69089674999999</v>
          </cell>
          <cell r="L1975">
            <v>114.69089674999999</v>
          </cell>
          <cell r="M1975" t="str">
            <v>Off</v>
          </cell>
          <cell r="P1975" t="str">
            <v>SuperOff</v>
          </cell>
          <cell r="Q1975" t="str">
            <v>Off</v>
          </cell>
          <cell r="R1975" t="str">
            <v>SuperOff</v>
          </cell>
        </row>
        <row r="1976">
          <cell r="D1976">
            <v>3</v>
          </cell>
          <cell r="K1976">
            <v>115.54792187</v>
          </cell>
          <cell r="L1976">
            <v>115.54792187</v>
          </cell>
          <cell r="M1976" t="str">
            <v>Off</v>
          </cell>
          <cell r="P1976" t="str">
            <v>SuperOff</v>
          </cell>
          <cell r="Q1976" t="str">
            <v>Off</v>
          </cell>
          <cell r="R1976" t="str">
            <v>SuperOff</v>
          </cell>
        </row>
        <row r="1977">
          <cell r="D1977">
            <v>3</v>
          </cell>
          <cell r="K1977">
            <v>116.89081107</v>
          </cell>
          <cell r="L1977">
            <v>116.89081107</v>
          </cell>
          <cell r="M1977" t="str">
            <v>Off</v>
          </cell>
          <cell r="P1977" t="str">
            <v>SuperOff</v>
          </cell>
          <cell r="Q1977" t="str">
            <v>Off</v>
          </cell>
          <cell r="R1977" t="str">
            <v>SuperOff</v>
          </cell>
        </row>
        <row r="1978">
          <cell r="D1978">
            <v>3</v>
          </cell>
          <cell r="K1978">
            <v>124.76923059000001</v>
          </cell>
          <cell r="L1978">
            <v>124.76923059000001</v>
          </cell>
          <cell r="M1978" t="str">
            <v>Off</v>
          </cell>
          <cell r="P1978" t="str">
            <v>SuperOff</v>
          </cell>
          <cell r="Q1978" t="str">
            <v>Off</v>
          </cell>
          <cell r="R1978" t="str">
            <v>SuperOff</v>
          </cell>
        </row>
        <row r="1979">
          <cell r="D1979">
            <v>3</v>
          </cell>
          <cell r="K1979">
            <v>140.22319711</v>
          </cell>
          <cell r="L1979">
            <v>140.22319711</v>
          </cell>
          <cell r="M1979" t="str">
            <v>Off</v>
          </cell>
          <cell r="P1979" t="str">
            <v>SuperOff</v>
          </cell>
          <cell r="Q1979" t="str">
            <v>Off</v>
          </cell>
          <cell r="R1979" t="str">
            <v>SuperOff</v>
          </cell>
        </row>
        <row r="1980">
          <cell r="D1980">
            <v>3</v>
          </cell>
          <cell r="K1980">
            <v>158.26141680999999</v>
          </cell>
          <cell r="L1980">
            <v>158.26141680999999</v>
          </cell>
          <cell r="M1980" t="str">
            <v>Off</v>
          </cell>
          <cell r="P1980" t="str">
            <v>SuperOff</v>
          </cell>
          <cell r="Q1980" t="str">
            <v>Off</v>
          </cell>
          <cell r="R1980" t="str">
            <v>SuperOff</v>
          </cell>
        </row>
        <row r="1981">
          <cell r="D1981">
            <v>3</v>
          </cell>
          <cell r="K1981">
            <v>173.84928385000001</v>
          </cell>
          <cell r="L1981">
            <v>173.84928385000001</v>
          </cell>
          <cell r="M1981" t="str">
            <v>Off</v>
          </cell>
          <cell r="P1981" t="str">
            <v>SuperOff</v>
          </cell>
          <cell r="Q1981" t="str">
            <v>Off</v>
          </cell>
          <cell r="R1981" t="str">
            <v>SuperOff</v>
          </cell>
        </row>
        <row r="1982">
          <cell r="D1982">
            <v>3</v>
          </cell>
          <cell r="K1982">
            <v>191.23320090999999</v>
          </cell>
          <cell r="L1982">
            <v>191.23320090999999</v>
          </cell>
          <cell r="M1982" t="str">
            <v>Off</v>
          </cell>
          <cell r="P1982" t="str">
            <v>SuperOff</v>
          </cell>
          <cell r="Q1982" t="str">
            <v>Off</v>
          </cell>
          <cell r="R1982" t="str">
            <v>Off</v>
          </cell>
        </row>
        <row r="1983">
          <cell r="D1983">
            <v>3</v>
          </cell>
          <cell r="K1983">
            <v>197.29279065</v>
          </cell>
          <cell r="L1983">
            <v>197.29279065</v>
          </cell>
          <cell r="M1983" t="str">
            <v>Off</v>
          </cell>
          <cell r="P1983" t="str">
            <v>SuperOff</v>
          </cell>
          <cell r="Q1983" t="str">
            <v>Off</v>
          </cell>
          <cell r="R1983" t="str">
            <v>Off</v>
          </cell>
        </row>
        <row r="1984">
          <cell r="D1984">
            <v>3</v>
          </cell>
          <cell r="K1984">
            <v>202.77833801</v>
          </cell>
          <cell r="L1984">
            <v>202.77833801</v>
          </cell>
          <cell r="M1984" t="str">
            <v>Off</v>
          </cell>
          <cell r="P1984" t="str">
            <v>SuperOff</v>
          </cell>
          <cell r="Q1984" t="str">
            <v>Off</v>
          </cell>
          <cell r="R1984" t="str">
            <v>Off</v>
          </cell>
        </row>
        <row r="1985">
          <cell r="D1985">
            <v>3</v>
          </cell>
          <cell r="K1985">
            <v>205.34385104</v>
          </cell>
          <cell r="L1985">
            <v>205.34385104</v>
          </cell>
          <cell r="M1985" t="str">
            <v>Off</v>
          </cell>
          <cell r="P1985" t="str">
            <v>SuperOff</v>
          </cell>
          <cell r="Q1985" t="str">
            <v>Off</v>
          </cell>
          <cell r="R1985" t="str">
            <v>Off</v>
          </cell>
        </row>
        <row r="1986">
          <cell r="D1986">
            <v>3</v>
          </cell>
          <cell r="K1986">
            <v>210.90601052</v>
          </cell>
          <cell r="L1986">
            <v>210.90601052</v>
          </cell>
          <cell r="M1986" t="str">
            <v>Off</v>
          </cell>
          <cell r="P1986" t="str">
            <v>SuperOff</v>
          </cell>
          <cell r="Q1986" t="str">
            <v>Off</v>
          </cell>
          <cell r="R1986" t="str">
            <v>Off</v>
          </cell>
        </row>
        <row r="1987">
          <cell r="D1987">
            <v>3</v>
          </cell>
          <cell r="K1987">
            <v>213.63780629999999</v>
          </cell>
          <cell r="L1987">
            <v>213.63780629999999</v>
          </cell>
          <cell r="M1987" t="str">
            <v>Off</v>
          </cell>
          <cell r="P1987" t="str">
            <v>SuperOff</v>
          </cell>
          <cell r="Q1987" t="str">
            <v>Off</v>
          </cell>
          <cell r="R1987" t="str">
            <v>Off</v>
          </cell>
        </row>
        <row r="1988">
          <cell r="D1988">
            <v>3</v>
          </cell>
          <cell r="K1988">
            <v>213.14697430000001</v>
          </cell>
          <cell r="L1988">
            <v>213.14697430000001</v>
          </cell>
          <cell r="M1988" t="str">
            <v>Off</v>
          </cell>
          <cell r="P1988" t="str">
            <v>Off</v>
          </cell>
          <cell r="Q1988" t="str">
            <v>Off</v>
          </cell>
          <cell r="R1988" t="str">
            <v>Off</v>
          </cell>
        </row>
        <row r="1989">
          <cell r="D1989">
            <v>3</v>
          </cell>
          <cell r="K1989">
            <v>199.17154367000001</v>
          </cell>
          <cell r="L1989">
            <v>199.17154367000001</v>
          </cell>
          <cell r="M1989" t="str">
            <v>Off</v>
          </cell>
          <cell r="P1989" t="str">
            <v>Off</v>
          </cell>
          <cell r="Q1989" t="str">
            <v>Off</v>
          </cell>
          <cell r="R1989" t="str">
            <v>Off</v>
          </cell>
        </row>
        <row r="1990">
          <cell r="D1990">
            <v>3</v>
          </cell>
          <cell r="K1990">
            <v>182.04576666</v>
          </cell>
          <cell r="L1990">
            <v>182.04576666</v>
          </cell>
          <cell r="M1990" t="str">
            <v>On</v>
          </cell>
          <cell r="P1990" t="str">
            <v>On</v>
          </cell>
          <cell r="Q1990" t="str">
            <v>Off</v>
          </cell>
          <cell r="R1990" t="str">
            <v>On</v>
          </cell>
        </row>
        <row r="1991">
          <cell r="D1991">
            <v>3</v>
          </cell>
          <cell r="K1991">
            <v>170.48275229000001</v>
          </cell>
          <cell r="L1991">
            <v>170.48275229000001</v>
          </cell>
          <cell r="M1991" t="str">
            <v>On</v>
          </cell>
          <cell r="P1991" t="str">
            <v>On</v>
          </cell>
          <cell r="Q1991" t="str">
            <v>On</v>
          </cell>
          <cell r="R1991" t="str">
            <v>On</v>
          </cell>
        </row>
        <row r="1992">
          <cell r="D1992">
            <v>3</v>
          </cell>
          <cell r="K1992">
            <v>162.51265201000001</v>
          </cell>
          <cell r="L1992">
            <v>162.51265201000001</v>
          </cell>
          <cell r="M1992" t="str">
            <v>On</v>
          </cell>
          <cell r="P1992" t="str">
            <v>On</v>
          </cell>
          <cell r="Q1992" t="str">
            <v>On</v>
          </cell>
          <cell r="R1992" t="str">
            <v>On</v>
          </cell>
        </row>
        <row r="1993">
          <cell r="D1993">
            <v>3</v>
          </cell>
          <cell r="K1993">
            <v>158.79108701000001</v>
          </cell>
          <cell r="L1993">
            <v>158.79108701000001</v>
          </cell>
          <cell r="M1993" t="str">
            <v>On</v>
          </cell>
          <cell r="P1993" t="str">
            <v>On</v>
          </cell>
          <cell r="Q1993" t="str">
            <v>On</v>
          </cell>
          <cell r="R1993" t="str">
            <v>On</v>
          </cell>
        </row>
        <row r="1994">
          <cell r="D1994">
            <v>3</v>
          </cell>
          <cell r="K1994">
            <v>156.59986219999999</v>
          </cell>
          <cell r="L1994">
            <v>156.59986219999999</v>
          </cell>
          <cell r="M1994" t="str">
            <v>On</v>
          </cell>
          <cell r="P1994" t="str">
            <v>On</v>
          </cell>
          <cell r="Q1994" t="str">
            <v>On</v>
          </cell>
          <cell r="R1994" t="str">
            <v>On</v>
          </cell>
        </row>
        <row r="1995">
          <cell r="D1995">
            <v>3</v>
          </cell>
          <cell r="K1995">
            <v>146.60753238000001</v>
          </cell>
          <cell r="L1995">
            <v>146.60753238000001</v>
          </cell>
          <cell r="M1995" t="str">
            <v>Off</v>
          </cell>
          <cell r="P1995" t="str">
            <v>Off</v>
          </cell>
          <cell r="Q1995" t="str">
            <v>On</v>
          </cell>
          <cell r="R1995" t="str">
            <v>SuperOff</v>
          </cell>
        </row>
        <row r="1996">
          <cell r="D1996">
            <v>3</v>
          </cell>
          <cell r="K1996">
            <v>132.25488992000001</v>
          </cell>
          <cell r="L1996">
            <v>132.25488992000001</v>
          </cell>
          <cell r="M1996" t="str">
            <v>Off</v>
          </cell>
          <cell r="P1996" t="str">
            <v>Off</v>
          </cell>
          <cell r="Q1996" t="str">
            <v>Off</v>
          </cell>
          <cell r="R1996" t="str">
            <v>SuperOff</v>
          </cell>
        </row>
        <row r="1997">
          <cell r="D1997">
            <v>3</v>
          </cell>
          <cell r="K1997">
            <v>121.73978597999999</v>
          </cell>
          <cell r="L1997">
            <v>121.73978597999999</v>
          </cell>
          <cell r="M1997" t="str">
            <v>Off</v>
          </cell>
          <cell r="P1997" t="str">
            <v>Off</v>
          </cell>
          <cell r="Q1997" t="str">
            <v>Off</v>
          </cell>
          <cell r="R1997" t="str">
            <v>SuperOff</v>
          </cell>
        </row>
        <row r="1998">
          <cell r="D1998">
            <v>3</v>
          </cell>
          <cell r="K1998">
            <v>111.47329358</v>
          </cell>
          <cell r="L1998">
            <v>111.47329358</v>
          </cell>
          <cell r="M1998" t="str">
            <v>Off</v>
          </cell>
          <cell r="P1998" t="str">
            <v>SuperOff</v>
          </cell>
          <cell r="Q1998" t="str">
            <v>Off</v>
          </cell>
          <cell r="R1998" t="str">
            <v>SuperOff</v>
          </cell>
        </row>
        <row r="1999">
          <cell r="D1999">
            <v>3</v>
          </cell>
          <cell r="K1999">
            <v>110.81859247</v>
          </cell>
          <cell r="L1999">
            <v>110.81859247</v>
          </cell>
          <cell r="M1999" t="str">
            <v>Off</v>
          </cell>
          <cell r="P1999" t="str">
            <v>SuperOff</v>
          </cell>
          <cell r="Q1999" t="str">
            <v>Off</v>
          </cell>
          <cell r="R1999" t="str">
            <v>SuperOff</v>
          </cell>
        </row>
        <row r="2000">
          <cell r="D2000">
            <v>3</v>
          </cell>
          <cell r="K2000">
            <v>111.23925586</v>
          </cell>
          <cell r="L2000">
            <v>111.23925586</v>
          </cell>
          <cell r="M2000" t="str">
            <v>Off</v>
          </cell>
          <cell r="P2000" t="str">
            <v>SuperOff</v>
          </cell>
          <cell r="Q2000" t="str">
            <v>Off</v>
          </cell>
          <cell r="R2000" t="str">
            <v>SuperOff</v>
          </cell>
        </row>
        <row r="2001">
          <cell r="D2001">
            <v>3</v>
          </cell>
          <cell r="K2001">
            <v>111.81549536</v>
          </cell>
          <cell r="L2001">
            <v>111.81549536</v>
          </cell>
          <cell r="M2001" t="str">
            <v>Off</v>
          </cell>
          <cell r="P2001" t="str">
            <v>SuperOff</v>
          </cell>
          <cell r="Q2001" t="str">
            <v>Off</v>
          </cell>
          <cell r="R2001" t="str">
            <v>SuperOff</v>
          </cell>
        </row>
        <row r="2002">
          <cell r="D2002">
            <v>3</v>
          </cell>
          <cell r="K2002">
            <v>119.37378431</v>
          </cell>
          <cell r="L2002">
            <v>119.37378431</v>
          </cell>
          <cell r="M2002" t="str">
            <v>Off</v>
          </cell>
          <cell r="P2002" t="str">
            <v>SuperOff</v>
          </cell>
          <cell r="Q2002" t="str">
            <v>Off</v>
          </cell>
          <cell r="R2002" t="str">
            <v>SuperOff</v>
          </cell>
        </row>
        <row r="2003">
          <cell r="D2003">
            <v>3</v>
          </cell>
          <cell r="K2003">
            <v>135.22686553</v>
          </cell>
          <cell r="L2003">
            <v>135.22686553</v>
          </cell>
          <cell r="M2003" t="str">
            <v>Off</v>
          </cell>
          <cell r="P2003" t="str">
            <v>SuperOff</v>
          </cell>
          <cell r="Q2003" t="str">
            <v>Off</v>
          </cell>
          <cell r="R2003" t="str">
            <v>SuperOff</v>
          </cell>
        </row>
        <row r="2004">
          <cell r="D2004">
            <v>3</v>
          </cell>
          <cell r="K2004">
            <v>153.73256728999999</v>
          </cell>
          <cell r="L2004">
            <v>153.73256728999999</v>
          </cell>
          <cell r="M2004" t="str">
            <v>Off</v>
          </cell>
          <cell r="P2004" t="str">
            <v>Off</v>
          </cell>
          <cell r="Q2004" t="str">
            <v>Off</v>
          </cell>
          <cell r="R2004" t="str">
            <v>SuperOff</v>
          </cell>
        </row>
        <row r="2005">
          <cell r="D2005">
            <v>3</v>
          </cell>
          <cell r="K2005">
            <v>169.75854941</v>
          </cell>
          <cell r="L2005">
            <v>169.75854941</v>
          </cell>
          <cell r="M2005" t="str">
            <v>Off</v>
          </cell>
          <cell r="P2005" t="str">
            <v>Off</v>
          </cell>
          <cell r="Q2005" t="str">
            <v>Off</v>
          </cell>
          <cell r="R2005" t="str">
            <v>SuperOff</v>
          </cell>
        </row>
        <row r="2006">
          <cell r="D2006">
            <v>3</v>
          </cell>
          <cell r="K2006">
            <v>191.07279016999999</v>
          </cell>
          <cell r="L2006">
            <v>191.07279016999999</v>
          </cell>
          <cell r="M2006" t="str">
            <v>Off</v>
          </cell>
          <cell r="P2006" t="str">
            <v>Off</v>
          </cell>
          <cell r="Q2006" t="str">
            <v>Off</v>
          </cell>
          <cell r="R2006" t="str">
            <v>Off</v>
          </cell>
        </row>
        <row r="2007">
          <cell r="D2007">
            <v>3</v>
          </cell>
          <cell r="K2007">
            <v>201.24788196</v>
          </cell>
          <cell r="L2007">
            <v>201.24788196</v>
          </cell>
          <cell r="M2007" t="str">
            <v>Off</v>
          </cell>
          <cell r="P2007" t="str">
            <v>Off</v>
          </cell>
          <cell r="Q2007" t="str">
            <v>Off</v>
          </cell>
          <cell r="R2007" t="str">
            <v>Off</v>
          </cell>
        </row>
        <row r="2008">
          <cell r="D2008">
            <v>3</v>
          </cell>
          <cell r="K2008">
            <v>207.8650347</v>
          </cell>
          <cell r="L2008">
            <v>207.8650347</v>
          </cell>
          <cell r="M2008" t="str">
            <v>Off</v>
          </cell>
          <cell r="P2008" t="str">
            <v>SuperOff</v>
          </cell>
          <cell r="Q2008" t="str">
            <v>Off</v>
          </cell>
          <cell r="R2008" t="str">
            <v>Off</v>
          </cell>
        </row>
        <row r="2009">
          <cell r="D2009">
            <v>3</v>
          </cell>
          <cell r="K2009">
            <v>212.10954294000001</v>
          </cell>
          <cell r="L2009">
            <v>212.10954294000001</v>
          </cell>
          <cell r="M2009" t="str">
            <v>Off</v>
          </cell>
          <cell r="P2009" t="str">
            <v>SuperOff</v>
          </cell>
          <cell r="Q2009" t="str">
            <v>Off</v>
          </cell>
          <cell r="R2009" t="str">
            <v>Off</v>
          </cell>
        </row>
        <row r="2010">
          <cell r="D2010">
            <v>3</v>
          </cell>
          <cell r="K2010">
            <v>214.37497392</v>
          </cell>
          <cell r="L2010">
            <v>214.37497392</v>
          </cell>
          <cell r="M2010" t="str">
            <v>Off</v>
          </cell>
          <cell r="P2010" t="str">
            <v>SuperOff</v>
          </cell>
          <cell r="Q2010" t="str">
            <v>Off</v>
          </cell>
          <cell r="R2010" t="str">
            <v>Off</v>
          </cell>
        </row>
        <row r="2011">
          <cell r="D2011">
            <v>3</v>
          </cell>
          <cell r="K2011">
            <v>218.56442186999999</v>
          </cell>
          <cell r="L2011">
            <v>218.56442186999999</v>
          </cell>
          <cell r="M2011" t="str">
            <v>Off</v>
          </cell>
          <cell r="P2011" t="str">
            <v>SuperOff</v>
          </cell>
          <cell r="Q2011" t="str">
            <v>Off</v>
          </cell>
          <cell r="R2011" t="str">
            <v>Off</v>
          </cell>
        </row>
        <row r="2012">
          <cell r="D2012">
            <v>3</v>
          </cell>
          <cell r="K2012">
            <v>217.69829349</v>
          </cell>
          <cell r="L2012">
            <v>217.69829349</v>
          </cell>
          <cell r="M2012" t="str">
            <v>Off</v>
          </cell>
          <cell r="P2012" t="str">
            <v>Off</v>
          </cell>
          <cell r="Q2012" t="str">
            <v>Off</v>
          </cell>
          <cell r="R2012" t="str">
            <v>Off</v>
          </cell>
        </row>
        <row r="2013">
          <cell r="D2013">
            <v>3</v>
          </cell>
          <cell r="K2013">
            <v>204.66064603999999</v>
          </cell>
          <cell r="L2013">
            <v>204.66064603999999</v>
          </cell>
          <cell r="M2013" t="str">
            <v>Off</v>
          </cell>
          <cell r="P2013" t="str">
            <v>Off</v>
          </cell>
          <cell r="Q2013" t="str">
            <v>Off</v>
          </cell>
          <cell r="R2013" t="str">
            <v>Off</v>
          </cell>
        </row>
        <row r="2014">
          <cell r="D2014">
            <v>3</v>
          </cell>
          <cell r="K2014">
            <v>190.11300087000001</v>
          </cell>
          <cell r="L2014">
            <v>190.11300087000001</v>
          </cell>
          <cell r="M2014" t="str">
            <v>On</v>
          </cell>
          <cell r="P2014" t="str">
            <v>On</v>
          </cell>
          <cell r="Q2014" t="str">
            <v>Off</v>
          </cell>
          <cell r="R2014" t="str">
            <v>On</v>
          </cell>
        </row>
        <row r="2015">
          <cell r="D2015">
            <v>3</v>
          </cell>
          <cell r="K2015">
            <v>178.81570424</v>
          </cell>
          <cell r="L2015">
            <v>178.81570424</v>
          </cell>
          <cell r="M2015" t="str">
            <v>On</v>
          </cell>
          <cell r="P2015" t="str">
            <v>On</v>
          </cell>
          <cell r="Q2015" t="str">
            <v>On</v>
          </cell>
          <cell r="R2015" t="str">
            <v>On</v>
          </cell>
        </row>
        <row r="2016">
          <cell r="D2016">
            <v>3</v>
          </cell>
          <cell r="K2016">
            <v>170.48419229999999</v>
          </cell>
          <cell r="L2016">
            <v>170.48419229999999</v>
          </cell>
          <cell r="M2016" t="str">
            <v>On</v>
          </cell>
          <cell r="P2016" t="str">
            <v>On</v>
          </cell>
          <cell r="Q2016" t="str">
            <v>On</v>
          </cell>
          <cell r="R2016" t="str">
            <v>On</v>
          </cell>
        </row>
        <row r="2017">
          <cell r="D2017">
            <v>3</v>
          </cell>
          <cell r="K2017">
            <v>166.68940957999999</v>
          </cell>
          <cell r="L2017">
            <v>166.68940957999999</v>
          </cell>
          <cell r="M2017" t="str">
            <v>On</v>
          </cell>
          <cell r="P2017" t="str">
            <v>On</v>
          </cell>
          <cell r="Q2017" t="str">
            <v>On</v>
          </cell>
          <cell r="R2017" t="str">
            <v>On</v>
          </cell>
        </row>
        <row r="2018">
          <cell r="D2018">
            <v>3</v>
          </cell>
          <cell r="K2018">
            <v>160.37636499000001</v>
          </cell>
          <cell r="L2018">
            <v>160.37636499000001</v>
          </cell>
          <cell r="M2018" t="str">
            <v>On</v>
          </cell>
          <cell r="P2018" t="str">
            <v>On</v>
          </cell>
          <cell r="Q2018" t="str">
            <v>On</v>
          </cell>
          <cell r="R2018" t="str">
            <v>On</v>
          </cell>
        </row>
        <row r="2019">
          <cell r="D2019">
            <v>3</v>
          </cell>
          <cell r="K2019">
            <v>148.39381746999999</v>
          </cell>
          <cell r="L2019">
            <v>148.39381746999999</v>
          </cell>
          <cell r="M2019" t="str">
            <v>Off</v>
          </cell>
          <cell r="P2019" t="str">
            <v>Off</v>
          </cell>
          <cell r="Q2019" t="str">
            <v>On</v>
          </cell>
          <cell r="R2019" t="str">
            <v>SuperOff</v>
          </cell>
        </row>
        <row r="2020">
          <cell r="D2020">
            <v>3</v>
          </cell>
          <cell r="K2020">
            <v>134.53603498999999</v>
          </cell>
          <cell r="L2020">
            <v>134.53603498999999</v>
          </cell>
          <cell r="M2020" t="str">
            <v>Off</v>
          </cell>
          <cell r="P2020" t="str">
            <v>Off</v>
          </cell>
          <cell r="Q2020" t="str">
            <v>Off</v>
          </cell>
          <cell r="R2020" t="str">
            <v>SuperOff</v>
          </cell>
        </row>
        <row r="2021">
          <cell r="D2021">
            <v>3</v>
          </cell>
          <cell r="K2021">
            <v>125.67153489</v>
          </cell>
          <cell r="L2021">
            <v>125.67153489</v>
          </cell>
          <cell r="M2021" t="str">
            <v>Off</v>
          </cell>
          <cell r="P2021" t="str">
            <v>Off</v>
          </cell>
          <cell r="Q2021" t="str">
            <v>Off</v>
          </cell>
          <cell r="R2021" t="str">
            <v>SuperOff</v>
          </cell>
        </row>
        <row r="2022">
          <cell r="D2022">
            <v>3</v>
          </cell>
          <cell r="K2022">
            <v>118.61538041</v>
          </cell>
          <cell r="L2022">
            <v>118.61538041</v>
          </cell>
          <cell r="M2022" t="str">
            <v>Off</v>
          </cell>
          <cell r="P2022" t="str">
            <v>SuperOff</v>
          </cell>
          <cell r="Q2022" t="str">
            <v>Off</v>
          </cell>
          <cell r="R2022" t="str">
            <v>SuperOff</v>
          </cell>
        </row>
        <row r="2023">
          <cell r="D2023">
            <v>3</v>
          </cell>
          <cell r="K2023">
            <v>116.51194402</v>
          </cell>
          <cell r="L2023">
            <v>116.51194402</v>
          </cell>
          <cell r="M2023" t="str">
            <v>Off</v>
          </cell>
          <cell r="P2023" t="str">
            <v>SuperOff</v>
          </cell>
          <cell r="Q2023" t="str">
            <v>Off</v>
          </cell>
          <cell r="R2023" t="str">
            <v>SuperOff</v>
          </cell>
        </row>
        <row r="2024">
          <cell r="D2024">
            <v>3</v>
          </cell>
          <cell r="K2024">
            <v>116.57662232</v>
          </cell>
          <cell r="L2024">
            <v>116.57662232</v>
          </cell>
          <cell r="M2024" t="str">
            <v>Off</v>
          </cell>
          <cell r="P2024" t="str">
            <v>SuperOff</v>
          </cell>
          <cell r="Q2024" t="str">
            <v>Off</v>
          </cell>
          <cell r="R2024" t="str">
            <v>SuperOff</v>
          </cell>
        </row>
        <row r="2025">
          <cell r="D2025">
            <v>3</v>
          </cell>
          <cell r="K2025">
            <v>117.10104703</v>
          </cell>
          <cell r="L2025">
            <v>117.10104703</v>
          </cell>
          <cell r="M2025" t="str">
            <v>Off</v>
          </cell>
          <cell r="P2025" t="str">
            <v>SuperOff</v>
          </cell>
          <cell r="Q2025" t="str">
            <v>Off</v>
          </cell>
          <cell r="R2025" t="str">
            <v>SuperOff</v>
          </cell>
        </row>
        <row r="2026">
          <cell r="D2026">
            <v>3</v>
          </cell>
          <cell r="K2026">
            <v>122.02966707</v>
          </cell>
          <cell r="L2026">
            <v>122.02966707</v>
          </cell>
          <cell r="M2026" t="str">
            <v>Off</v>
          </cell>
          <cell r="P2026" t="str">
            <v>SuperOff</v>
          </cell>
          <cell r="Q2026" t="str">
            <v>Off</v>
          </cell>
          <cell r="R2026" t="str">
            <v>SuperOff</v>
          </cell>
        </row>
        <row r="2027">
          <cell r="D2027">
            <v>3</v>
          </cell>
          <cell r="K2027">
            <v>137.22256028000001</v>
          </cell>
          <cell r="L2027">
            <v>137.22256028000001</v>
          </cell>
          <cell r="M2027" t="str">
            <v>Off</v>
          </cell>
          <cell r="P2027" t="str">
            <v>SuperOff</v>
          </cell>
          <cell r="Q2027" t="str">
            <v>Off</v>
          </cell>
          <cell r="R2027" t="str">
            <v>SuperOff</v>
          </cell>
        </row>
        <row r="2028">
          <cell r="D2028">
            <v>3</v>
          </cell>
          <cell r="K2028">
            <v>157.32177468</v>
          </cell>
          <cell r="L2028">
            <v>157.32177468</v>
          </cell>
          <cell r="M2028" t="str">
            <v>Off</v>
          </cell>
          <cell r="P2028" t="str">
            <v>Off</v>
          </cell>
          <cell r="Q2028" t="str">
            <v>Off</v>
          </cell>
          <cell r="R2028" t="str">
            <v>SuperOff</v>
          </cell>
        </row>
        <row r="2029">
          <cell r="D2029">
            <v>3</v>
          </cell>
          <cell r="K2029">
            <v>173.06742226</v>
          </cell>
          <cell r="L2029">
            <v>173.06742226</v>
          </cell>
          <cell r="M2029" t="str">
            <v>Off</v>
          </cell>
          <cell r="P2029" t="str">
            <v>Off</v>
          </cell>
          <cell r="Q2029" t="str">
            <v>Off</v>
          </cell>
          <cell r="R2029" t="str">
            <v>SuperOff</v>
          </cell>
        </row>
        <row r="2030">
          <cell r="D2030">
            <v>3</v>
          </cell>
          <cell r="K2030">
            <v>188.95358193000001</v>
          </cell>
          <cell r="L2030">
            <v>188.95358193000001</v>
          </cell>
          <cell r="M2030" t="str">
            <v>Off</v>
          </cell>
          <cell r="P2030" t="str">
            <v>Off</v>
          </cell>
          <cell r="Q2030" t="str">
            <v>Off</v>
          </cell>
          <cell r="R2030" t="str">
            <v>Off</v>
          </cell>
        </row>
        <row r="2031">
          <cell r="D2031">
            <v>3</v>
          </cell>
          <cell r="K2031">
            <v>196.54385717</v>
          </cell>
          <cell r="L2031">
            <v>196.54385717</v>
          </cell>
          <cell r="M2031" t="str">
            <v>Off</v>
          </cell>
          <cell r="P2031" t="str">
            <v>Off</v>
          </cell>
          <cell r="Q2031" t="str">
            <v>Off</v>
          </cell>
          <cell r="R2031" t="str">
            <v>Off</v>
          </cell>
        </row>
        <row r="2032">
          <cell r="D2032">
            <v>3</v>
          </cell>
          <cell r="K2032">
            <v>201.47806756</v>
          </cell>
          <cell r="L2032">
            <v>201.47806756</v>
          </cell>
          <cell r="M2032" t="str">
            <v>Off</v>
          </cell>
          <cell r="P2032" t="str">
            <v>SuperOff</v>
          </cell>
          <cell r="Q2032" t="str">
            <v>Off</v>
          </cell>
          <cell r="R2032" t="str">
            <v>Off</v>
          </cell>
        </row>
        <row r="2033">
          <cell r="D2033">
            <v>3</v>
          </cell>
          <cell r="K2033">
            <v>204.3493192</v>
          </cell>
          <cell r="L2033">
            <v>204.3493192</v>
          </cell>
          <cell r="M2033" t="str">
            <v>Off</v>
          </cell>
          <cell r="P2033" t="str">
            <v>SuperOff</v>
          </cell>
          <cell r="Q2033" t="str">
            <v>Off</v>
          </cell>
          <cell r="R2033" t="str">
            <v>Off</v>
          </cell>
        </row>
        <row r="2034">
          <cell r="D2034">
            <v>3</v>
          </cell>
          <cell r="K2034">
            <v>206.03664061999999</v>
          </cell>
          <cell r="L2034">
            <v>206.03664061999999</v>
          </cell>
          <cell r="M2034" t="str">
            <v>Off</v>
          </cell>
          <cell r="P2034" t="str">
            <v>SuperOff</v>
          </cell>
          <cell r="Q2034" t="str">
            <v>Off</v>
          </cell>
          <cell r="R2034" t="str">
            <v>Off</v>
          </cell>
        </row>
        <row r="2035">
          <cell r="D2035">
            <v>3</v>
          </cell>
          <cell r="K2035">
            <v>207.88230468</v>
          </cell>
          <cell r="L2035">
            <v>207.88230468</v>
          </cell>
          <cell r="M2035" t="str">
            <v>Off</v>
          </cell>
          <cell r="P2035" t="str">
            <v>SuperOff</v>
          </cell>
          <cell r="Q2035" t="str">
            <v>Off</v>
          </cell>
          <cell r="R2035" t="str">
            <v>Off</v>
          </cell>
        </row>
        <row r="2036">
          <cell r="D2036">
            <v>3</v>
          </cell>
          <cell r="K2036">
            <v>207.74455724000001</v>
          </cell>
          <cell r="L2036">
            <v>207.74455724000001</v>
          </cell>
          <cell r="M2036" t="str">
            <v>Off</v>
          </cell>
          <cell r="P2036" t="str">
            <v>Off</v>
          </cell>
          <cell r="Q2036" t="str">
            <v>Off</v>
          </cell>
          <cell r="R2036" t="str">
            <v>Off</v>
          </cell>
        </row>
        <row r="2037">
          <cell r="D2037">
            <v>3</v>
          </cell>
          <cell r="K2037">
            <v>195.90036777</v>
          </cell>
          <cell r="L2037">
            <v>195.90036777</v>
          </cell>
          <cell r="M2037" t="str">
            <v>Off</v>
          </cell>
          <cell r="P2037" t="str">
            <v>Off</v>
          </cell>
          <cell r="Q2037" t="str">
            <v>Off</v>
          </cell>
          <cell r="R2037" t="str">
            <v>Off</v>
          </cell>
        </row>
        <row r="2038">
          <cell r="D2038">
            <v>3</v>
          </cell>
          <cell r="K2038">
            <v>181.59242248999999</v>
          </cell>
          <cell r="L2038">
            <v>181.59242248999999</v>
          </cell>
          <cell r="M2038" t="str">
            <v>On</v>
          </cell>
          <cell r="P2038" t="str">
            <v>On</v>
          </cell>
          <cell r="Q2038" t="str">
            <v>Off</v>
          </cell>
          <cell r="R2038" t="str">
            <v>On</v>
          </cell>
        </row>
        <row r="2039">
          <cell r="D2039">
            <v>3</v>
          </cell>
          <cell r="K2039">
            <v>170.15052703000001</v>
          </cell>
          <cell r="L2039">
            <v>170.15052703000001</v>
          </cell>
          <cell r="M2039" t="str">
            <v>On</v>
          </cell>
          <cell r="P2039" t="str">
            <v>On</v>
          </cell>
          <cell r="Q2039" t="str">
            <v>On</v>
          </cell>
          <cell r="R2039" t="str">
            <v>On</v>
          </cell>
        </row>
        <row r="2040">
          <cell r="D2040">
            <v>3</v>
          </cell>
          <cell r="K2040">
            <v>160.57288622999999</v>
          </cell>
          <cell r="L2040">
            <v>160.57288622999999</v>
          </cell>
          <cell r="M2040" t="str">
            <v>On</v>
          </cell>
          <cell r="P2040" t="str">
            <v>On</v>
          </cell>
          <cell r="Q2040" t="str">
            <v>On</v>
          </cell>
          <cell r="R2040" t="str">
            <v>On</v>
          </cell>
        </row>
        <row r="2041">
          <cell r="D2041">
            <v>3</v>
          </cell>
          <cell r="K2041">
            <v>158.72131974999999</v>
          </cell>
          <cell r="L2041">
            <v>158.72131974999999</v>
          </cell>
          <cell r="M2041" t="str">
            <v>On</v>
          </cell>
          <cell r="P2041" t="str">
            <v>On</v>
          </cell>
          <cell r="Q2041" t="str">
            <v>On</v>
          </cell>
          <cell r="R2041" t="str">
            <v>On</v>
          </cell>
        </row>
        <row r="2042">
          <cell r="D2042">
            <v>3</v>
          </cell>
          <cell r="K2042">
            <v>154.39005883999999</v>
          </cell>
          <cell r="L2042">
            <v>154.39005883999999</v>
          </cell>
          <cell r="M2042" t="str">
            <v>On</v>
          </cell>
          <cell r="P2042" t="str">
            <v>On</v>
          </cell>
          <cell r="Q2042" t="str">
            <v>On</v>
          </cell>
          <cell r="R2042" t="str">
            <v>On</v>
          </cell>
        </row>
        <row r="2043">
          <cell r="D2043">
            <v>3</v>
          </cell>
          <cell r="K2043">
            <v>145.84699818000001</v>
          </cell>
          <cell r="L2043">
            <v>145.84699818000001</v>
          </cell>
          <cell r="M2043" t="str">
            <v>Off</v>
          </cell>
          <cell r="P2043" t="str">
            <v>Off</v>
          </cell>
          <cell r="Q2043" t="str">
            <v>On</v>
          </cell>
          <cell r="R2043" t="str">
            <v>SuperOff</v>
          </cell>
        </row>
        <row r="2044">
          <cell r="D2044">
            <v>3</v>
          </cell>
          <cell r="K2044">
            <v>133.68484878000001</v>
          </cell>
          <cell r="L2044">
            <v>133.68484878000001</v>
          </cell>
          <cell r="M2044" t="str">
            <v>Off</v>
          </cell>
          <cell r="P2044" t="str">
            <v>Off</v>
          </cell>
          <cell r="Q2044" t="str">
            <v>Off</v>
          </cell>
          <cell r="R2044" t="str">
            <v>SuperOff</v>
          </cell>
        </row>
        <row r="2045">
          <cell r="D2045">
            <v>3</v>
          </cell>
          <cell r="K2045">
            <v>126.07257801999999</v>
          </cell>
          <cell r="L2045">
            <v>126.07257801999999</v>
          </cell>
          <cell r="M2045" t="str">
            <v>Off</v>
          </cell>
          <cell r="P2045" t="str">
            <v>Off</v>
          </cell>
          <cell r="Q2045" t="str">
            <v>Off</v>
          </cell>
          <cell r="R2045" t="str">
            <v>SuperOff</v>
          </cell>
        </row>
        <row r="2046">
          <cell r="D2046">
            <v>3</v>
          </cell>
          <cell r="K2046">
            <v>111.93639166</v>
          </cell>
          <cell r="L2046">
            <v>111.93639166</v>
          </cell>
          <cell r="M2046" t="str">
            <v>Off</v>
          </cell>
          <cell r="P2046" t="str">
            <v>SuperOff</v>
          </cell>
          <cell r="Q2046" t="str">
            <v>Off</v>
          </cell>
          <cell r="R2046" t="str">
            <v>SuperOff</v>
          </cell>
        </row>
        <row r="2047">
          <cell r="D2047">
            <v>3</v>
          </cell>
          <cell r="K2047">
            <v>112.92150538</v>
          </cell>
          <cell r="L2047">
            <v>112.92150538</v>
          </cell>
          <cell r="M2047" t="str">
            <v>Off</v>
          </cell>
          <cell r="P2047" t="str">
            <v>SuperOff</v>
          </cell>
          <cell r="Q2047" t="str">
            <v>Off</v>
          </cell>
          <cell r="R2047" t="str">
            <v>SuperOff</v>
          </cell>
        </row>
        <row r="2048">
          <cell r="D2048">
            <v>3</v>
          </cell>
          <cell r="K2048">
            <v>112.66573296</v>
          </cell>
          <cell r="L2048">
            <v>112.66573296</v>
          </cell>
          <cell r="M2048" t="str">
            <v>Off</v>
          </cell>
          <cell r="P2048" t="str">
            <v>SuperOff</v>
          </cell>
          <cell r="Q2048" t="str">
            <v>Off</v>
          </cell>
          <cell r="R2048" t="str">
            <v>SuperOff</v>
          </cell>
        </row>
        <row r="2049">
          <cell r="D2049">
            <v>3</v>
          </cell>
          <cell r="K2049">
            <v>115.48430398000001</v>
          </cell>
          <cell r="L2049">
            <v>115.48430398000001</v>
          </cell>
          <cell r="M2049" t="str">
            <v>Off</v>
          </cell>
          <cell r="P2049" t="str">
            <v>SuperOff</v>
          </cell>
          <cell r="Q2049" t="str">
            <v>Off</v>
          </cell>
          <cell r="R2049" t="str">
            <v>SuperOff</v>
          </cell>
        </row>
        <row r="2050">
          <cell r="D2050">
            <v>3</v>
          </cell>
          <cell r="K2050">
            <v>121.26110439</v>
          </cell>
          <cell r="L2050">
            <v>121.26110439</v>
          </cell>
          <cell r="M2050" t="str">
            <v>Off</v>
          </cell>
          <cell r="P2050" t="str">
            <v>SuperOff</v>
          </cell>
          <cell r="Q2050" t="str">
            <v>Off</v>
          </cell>
          <cell r="R2050" t="str">
            <v>SuperOff</v>
          </cell>
        </row>
        <row r="2051">
          <cell r="D2051">
            <v>3</v>
          </cell>
          <cell r="K2051">
            <v>133.35751698000001</v>
          </cell>
          <cell r="L2051">
            <v>133.35751698000001</v>
          </cell>
          <cell r="M2051" t="str">
            <v>Off</v>
          </cell>
          <cell r="P2051" t="str">
            <v>SuperOff</v>
          </cell>
          <cell r="Q2051" t="str">
            <v>Off</v>
          </cell>
          <cell r="R2051" t="str">
            <v>SuperOff</v>
          </cell>
        </row>
        <row r="2052">
          <cell r="D2052">
            <v>3</v>
          </cell>
          <cell r="K2052">
            <v>153.87908214000001</v>
          </cell>
          <cell r="L2052">
            <v>153.87908214000001</v>
          </cell>
          <cell r="M2052" t="str">
            <v>Off</v>
          </cell>
          <cell r="P2052" t="str">
            <v>Off</v>
          </cell>
          <cell r="Q2052" t="str">
            <v>Off</v>
          </cell>
          <cell r="R2052" t="str">
            <v>SuperOff</v>
          </cell>
        </row>
        <row r="2053">
          <cell r="D2053">
            <v>3</v>
          </cell>
          <cell r="K2053">
            <v>166.85230779</v>
          </cell>
          <cell r="L2053">
            <v>166.85230779</v>
          </cell>
          <cell r="M2053" t="str">
            <v>Off</v>
          </cell>
          <cell r="P2053" t="str">
            <v>Off</v>
          </cell>
          <cell r="Q2053" t="str">
            <v>Off</v>
          </cell>
          <cell r="R2053" t="str">
            <v>SuperOff</v>
          </cell>
        </row>
        <row r="2054">
          <cell r="D2054">
            <v>3</v>
          </cell>
          <cell r="K2054">
            <v>180.64422557</v>
          </cell>
          <cell r="L2054">
            <v>180.64422557</v>
          </cell>
          <cell r="M2054" t="str">
            <v>Off</v>
          </cell>
          <cell r="P2054" t="str">
            <v>Off</v>
          </cell>
          <cell r="Q2054" t="str">
            <v>Off</v>
          </cell>
          <cell r="R2054" t="str">
            <v>Off</v>
          </cell>
        </row>
        <row r="2055">
          <cell r="D2055">
            <v>3</v>
          </cell>
          <cell r="K2055">
            <v>186.26658201000001</v>
          </cell>
          <cell r="L2055">
            <v>186.26658201000001</v>
          </cell>
          <cell r="M2055" t="str">
            <v>Off</v>
          </cell>
          <cell r="P2055" t="str">
            <v>Off</v>
          </cell>
          <cell r="Q2055" t="str">
            <v>Off</v>
          </cell>
          <cell r="R2055" t="str">
            <v>Off</v>
          </cell>
        </row>
        <row r="2056">
          <cell r="D2056">
            <v>3</v>
          </cell>
          <cell r="K2056">
            <v>192.07771883999999</v>
          </cell>
          <cell r="L2056">
            <v>192.07771883999999</v>
          </cell>
          <cell r="M2056" t="str">
            <v>Off</v>
          </cell>
          <cell r="P2056" t="str">
            <v>SuperOff</v>
          </cell>
          <cell r="Q2056" t="str">
            <v>Off</v>
          </cell>
          <cell r="R2056" t="str">
            <v>Off</v>
          </cell>
        </row>
        <row r="2057">
          <cell r="D2057">
            <v>3</v>
          </cell>
          <cell r="K2057">
            <v>197.71644470999999</v>
          </cell>
          <cell r="L2057">
            <v>197.71644470999999</v>
          </cell>
          <cell r="M2057" t="str">
            <v>Off</v>
          </cell>
          <cell r="P2057" t="str">
            <v>SuperOff</v>
          </cell>
          <cell r="Q2057" t="str">
            <v>Off</v>
          </cell>
          <cell r="R2057" t="str">
            <v>Off</v>
          </cell>
        </row>
        <row r="2058">
          <cell r="D2058">
            <v>3</v>
          </cell>
          <cell r="K2058">
            <v>200.34009767000001</v>
          </cell>
          <cell r="L2058">
            <v>200.34009767000001</v>
          </cell>
          <cell r="M2058" t="str">
            <v>Off</v>
          </cell>
          <cell r="P2058" t="str">
            <v>SuperOff</v>
          </cell>
          <cell r="Q2058" t="str">
            <v>Off</v>
          </cell>
          <cell r="R2058" t="str">
            <v>Off</v>
          </cell>
        </row>
        <row r="2059">
          <cell r="D2059">
            <v>3</v>
          </cell>
          <cell r="K2059">
            <v>202.72619523</v>
          </cell>
          <cell r="L2059">
            <v>202.72619523</v>
          </cell>
          <cell r="M2059" t="str">
            <v>Off</v>
          </cell>
          <cell r="P2059" t="str">
            <v>SuperOff</v>
          </cell>
          <cell r="Q2059" t="str">
            <v>Off</v>
          </cell>
          <cell r="R2059" t="str">
            <v>Off</v>
          </cell>
        </row>
        <row r="2060">
          <cell r="D2060">
            <v>3</v>
          </cell>
          <cell r="K2060">
            <v>203.38446862000001</v>
          </cell>
          <cell r="L2060">
            <v>203.38446862000001</v>
          </cell>
          <cell r="M2060" t="str">
            <v>Off</v>
          </cell>
          <cell r="P2060" t="str">
            <v>Off</v>
          </cell>
          <cell r="Q2060" t="str">
            <v>Off</v>
          </cell>
          <cell r="R2060" t="str">
            <v>Off</v>
          </cell>
        </row>
        <row r="2061">
          <cell r="D2061">
            <v>3</v>
          </cell>
          <cell r="K2061">
            <v>194.88974397999999</v>
          </cell>
          <cell r="L2061">
            <v>194.88974397999999</v>
          </cell>
          <cell r="M2061" t="str">
            <v>Off</v>
          </cell>
          <cell r="P2061" t="str">
            <v>Off</v>
          </cell>
          <cell r="Q2061" t="str">
            <v>Off</v>
          </cell>
          <cell r="R2061" t="str">
            <v>Off</v>
          </cell>
        </row>
        <row r="2062">
          <cell r="D2062">
            <v>3</v>
          </cell>
          <cell r="K2062">
            <v>184.68171441000001</v>
          </cell>
          <cell r="L2062">
            <v>184.68171441000001</v>
          </cell>
          <cell r="M2062" t="str">
            <v>On</v>
          </cell>
          <cell r="P2062" t="str">
            <v>On</v>
          </cell>
          <cell r="Q2062" t="str">
            <v>Off</v>
          </cell>
          <cell r="R2062" t="str">
            <v>On</v>
          </cell>
        </row>
        <row r="2063">
          <cell r="D2063">
            <v>3</v>
          </cell>
          <cell r="K2063">
            <v>173.11845919999999</v>
          </cell>
          <cell r="L2063">
            <v>173.11845919999999</v>
          </cell>
          <cell r="M2063" t="str">
            <v>On</v>
          </cell>
          <cell r="P2063" t="str">
            <v>On</v>
          </cell>
          <cell r="Q2063" t="str">
            <v>On</v>
          </cell>
          <cell r="R2063" t="str">
            <v>On</v>
          </cell>
        </row>
        <row r="2064">
          <cell r="D2064">
            <v>3</v>
          </cell>
          <cell r="K2064">
            <v>163.32503804000001</v>
          </cell>
          <cell r="L2064">
            <v>163.32503804000001</v>
          </cell>
          <cell r="M2064" t="str">
            <v>On</v>
          </cell>
          <cell r="P2064" t="str">
            <v>On</v>
          </cell>
          <cell r="Q2064" t="str">
            <v>On</v>
          </cell>
          <cell r="R2064" t="str">
            <v>On</v>
          </cell>
        </row>
        <row r="2065">
          <cell r="D2065">
            <v>3</v>
          </cell>
          <cell r="K2065">
            <v>161.18697928</v>
          </cell>
          <cell r="L2065">
            <v>161.18697928</v>
          </cell>
          <cell r="M2065" t="str">
            <v>On</v>
          </cell>
          <cell r="P2065" t="str">
            <v>On</v>
          </cell>
          <cell r="Q2065" t="str">
            <v>On</v>
          </cell>
          <cell r="R2065" t="str">
            <v>On</v>
          </cell>
        </row>
        <row r="2066">
          <cell r="D2066">
            <v>3</v>
          </cell>
          <cell r="K2066">
            <v>157.89004840999999</v>
          </cell>
          <cell r="L2066">
            <v>157.89004840999999</v>
          </cell>
          <cell r="M2066" t="str">
            <v>On</v>
          </cell>
          <cell r="P2066" t="str">
            <v>On</v>
          </cell>
          <cell r="Q2066" t="str">
            <v>On</v>
          </cell>
          <cell r="R2066" t="str">
            <v>On</v>
          </cell>
        </row>
        <row r="2067">
          <cell r="D2067">
            <v>3</v>
          </cell>
          <cell r="K2067">
            <v>148.26780851999999</v>
          </cell>
          <cell r="L2067">
            <v>148.26780851999999</v>
          </cell>
          <cell r="M2067" t="str">
            <v>Off</v>
          </cell>
          <cell r="P2067" t="str">
            <v>Off</v>
          </cell>
          <cell r="Q2067" t="str">
            <v>On</v>
          </cell>
          <cell r="R2067" t="str">
            <v>SuperOff</v>
          </cell>
        </row>
        <row r="2068">
          <cell r="D2068">
            <v>3</v>
          </cell>
          <cell r="K2068">
            <v>135.71090508</v>
          </cell>
          <cell r="L2068">
            <v>135.71090508</v>
          </cell>
          <cell r="M2068" t="str">
            <v>Off</v>
          </cell>
          <cell r="P2068" t="str">
            <v>Off</v>
          </cell>
          <cell r="Q2068" t="str">
            <v>Off</v>
          </cell>
          <cell r="R2068" t="str">
            <v>SuperOff</v>
          </cell>
        </row>
        <row r="2069">
          <cell r="D2069">
            <v>3</v>
          </cell>
          <cell r="K2069">
            <v>128.37049261000001</v>
          </cell>
          <cell r="L2069">
            <v>128.37049261000001</v>
          </cell>
          <cell r="M2069" t="str">
            <v>Off</v>
          </cell>
          <cell r="P2069" t="str">
            <v>Off</v>
          </cell>
          <cell r="Q2069" t="str">
            <v>Off</v>
          </cell>
          <cell r="R2069" t="str">
            <v>SuperOff</v>
          </cell>
        </row>
        <row r="2070">
          <cell r="D2070">
            <v>3</v>
          </cell>
          <cell r="K2070">
            <v>100.41461526000001</v>
          </cell>
          <cell r="L2070">
            <v>100.41461526000001</v>
          </cell>
          <cell r="M2070" t="str">
            <v>Off</v>
          </cell>
          <cell r="P2070" t="str">
            <v>SuperOff</v>
          </cell>
          <cell r="Q2070" t="str">
            <v>Off</v>
          </cell>
          <cell r="R2070" t="str">
            <v>SuperOff</v>
          </cell>
        </row>
        <row r="2071">
          <cell r="D2071">
            <v>3</v>
          </cell>
          <cell r="K2071">
            <v>99.593119009000006</v>
          </cell>
          <cell r="L2071">
            <v>99.593119009000006</v>
          </cell>
          <cell r="M2071" t="str">
            <v>Off</v>
          </cell>
          <cell r="P2071" t="str">
            <v>SuperOff</v>
          </cell>
          <cell r="Q2071" t="str">
            <v>Off</v>
          </cell>
          <cell r="R2071" t="str">
            <v>SuperOff</v>
          </cell>
        </row>
        <row r="2072">
          <cell r="D2072">
            <v>3</v>
          </cell>
          <cell r="K2072">
            <v>98.153640522000003</v>
          </cell>
          <cell r="L2072">
            <v>98.153640522000003</v>
          </cell>
          <cell r="M2072" t="str">
            <v>Off</v>
          </cell>
          <cell r="P2072" t="str">
            <v>SuperOff</v>
          </cell>
          <cell r="Q2072" t="str">
            <v>Off</v>
          </cell>
          <cell r="R2072" t="str">
            <v>SuperOff</v>
          </cell>
        </row>
        <row r="2073">
          <cell r="D2073">
            <v>3</v>
          </cell>
          <cell r="K2073">
            <v>98.343588969999999</v>
          </cell>
          <cell r="L2073">
            <v>98.343588969999999</v>
          </cell>
          <cell r="M2073" t="str">
            <v>Off</v>
          </cell>
          <cell r="P2073" t="str">
            <v>SuperOff</v>
          </cell>
          <cell r="Q2073" t="str">
            <v>Off</v>
          </cell>
          <cell r="R2073" t="str">
            <v>SuperOff</v>
          </cell>
        </row>
        <row r="2074">
          <cell r="D2074">
            <v>3</v>
          </cell>
          <cell r="K2074">
            <v>99.875011552000004</v>
          </cell>
          <cell r="L2074">
            <v>99.875011552000004</v>
          </cell>
          <cell r="M2074" t="str">
            <v>Off</v>
          </cell>
          <cell r="P2074" t="str">
            <v>SuperOff</v>
          </cell>
          <cell r="Q2074" t="str">
            <v>Off</v>
          </cell>
          <cell r="R2074" t="str">
            <v>SuperOff</v>
          </cell>
        </row>
        <row r="2075">
          <cell r="D2075">
            <v>3</v>
          </cell>
          <cell r="K2075">
            <v>103.42194722000001</v>
          </cell>
          <cell r="L2075">
            <v>103.42194722000001</v>
          </cell>
          <cell r="M2075" t="str">
            <v>Off</v>
          </cell>
          <cell r="P2075" t="str">
            <v>SuperOff</v>
          </cell>
          <cell r="Q2075" t="str">
            <v>Off</v>
          </cell>
          <cell r="R2075" t="str">
            <v>SuperOff</v>
          </cell>
        </row>
        <row r="2076">
          <cell r="D2076">
            <v>3</v>
          </cell>
          <cell r="K2076">
            <v>103.60485499000001</v>
          </cell>
          <cell r="L2076">
            <v>103.60485499000001</v>
          </cell>
          <cell r="M2076" t="str">
            <v>Off</v>
          </cell>
          <cell r="P2076" t="str">
            <v>Off</v>
          </cell>
          <cell r="Q2076" t="str">
            <v>Off</v>
          </cell>
          <cell r="R2076" t="str">
            <v>SuperOff</v>
          </cell>
        </row>
        <row r="2077">
          <cell r="D2077">
            <v>3</v>
          </cell>
          <cell r="K2077">
            <v>102.07949514000001</v>
          </cell>
          <cell r="L2077">
            <v>102.07949514000001</v>
          </cell>
          <cell r="M2077" t="str">
            <v>Off</v>
          </cell>
          <cell r="P2077" t="str">
            <v>Off</v>
          </cell>
          <cell r="Q2077" t="str">
            <v>Off</v>
          </cell>
          <cell r="R2077" t="str">
            <v>SuperOff</v>
          </cell>
        </row>
        <row r="2078">
          <cell r="D2078">
            <v>3</v>
          </cell>
          <cell r="K2078">
            <v>104.96897500999999</v>
          </cell>
          <cell r="L2078">
            <v>104.96897500999999</v>
          </cell>
          <cell r="M2078" t="str">
            <v>Off</v>
          </cell>
          <cell r="P2078" t="str">
            <v>Off</v>
          </cell>
          <cell r="Q2078" t="str">
            <v>Off</v>
          </cell>
          <cell r="R2078" t="str">
            <v>Off</v>
          </cell>
        </row>
        <row r="2079">
          <cell r="D2079">
            <v>3</v>
          </cell>
          <cell r="K2079">
            <v>106.23890666</v>
          </cell>
          <cell r="L2079">
            <v>106.23890666</v>
          </cell>
          <cell r="M2079" t="str">
            <v>Off</v>
          </cell>
          <cell r="P2079" t="str">
            <v>Off</v>
          </cell>
          <cell r="Q2079" t="str">
            <v>Off</v>
          </cell>
          <cell r="R2079" t="str">
            <v>Off</v>
          </cell>
        </row>
        <row r="2080">
          <cell r="D2080">
            <v>3</v>
          </cell>
          <cell r="K2080">
            <v>109.69790501999999</v>
          </cell>
          <cell r="L2080">
            <v>109.69790501999999</v>
          </cell>
          <cell r="M2080" t="str">
            <v>Off</v>
          </cell>
          <cell r="P2080" t="str">
            <v>SuperOff</v>
          </cell>
          <cell r="Q2080" t="str">
            <v>Off</v>
          </cell>
          <cell r="R2080" t="str">
            <v>Off</v>
          </cell>
        </row>
        <row r="2081">
          <cell r="D2081">
            <v>3</v>
          </cell>
          <cell r="K2081">
            <v>112.23333631</v>
          </cell>
          <cell r="L2081">
            <v>112.23333631</v>
          </cell>
          <cell r="M2081" t="str">
            <v>Off</v>
          </cell>
          <cell r="P2081" t="str">
            <v>SuperOff</v>
          </cell>
          <cell r="Q2081" t="str">
            <v>Off</v>
          </cell>
          <cell r="R2081" t="str">
            <v>Off</v>
          </cell>
        </row>
        <row r="2082">
          <cell r="D2082">
            <v>3</v>
          </cell>
          <cell r="K2082">
            <v>113.18468808</v>
          </cell>
          <cell r="L2082">
            <v>113.18468808</v>
          </cell>
          <cell r="M2082" t="str">
            <v>Off</v>
          </cell>
          <cell r="P2082" t="str">
            <v>SuperOff</v>
          </cell>
          <cell r="Q2082" t="str">
            <v>Off</v>
          </cell>
          <cell r="R2082" t="str">
            <v>Off</v>
          </cell>
        </row>
        <row r="2083">
          <cell r="D2083">
            <v>3</v>
          </cell>
          <cell r="K2083">
            <v>113.31247983</v>
          </cell>
          <cell r="L2083">
            <v>113.31247983</v>
          </cell>
          <cell r="M2083" t="str">
            <v>Off</v>
          </cell>
          <cell r="P2083" t="str">
            <v>SuperOff</v>
          </cell>
          <cell r="Q2083" t="str">
            <v>Off</v>
          </cell>
          <cell r="R2083" t="str">
            <v>Off</v>
          </cell>
        </row>
        <row r="2084">
          <cell r="D2084">
            <v>3</v>
          </cell>
          <cell r="K2084">
            <v>112.47843053</v>
          </cell>
          <cell r="L2084">
            <v>112.47843053</v>
          </cell>
          <cell r="M2084" t="str">
            <v>Off</v>
          </cell>
          <cell r="P2084" t="str">
            <v>Off</v>
          </cell>
          <cell r="Q2084" t="str">
            <v>Off</v>
          </cell>
          <cell r="R2084" t="str">
            <v>Off</v>
          </cell>
        </row>
        <row r="2085">
          <cell r="D2085">
            <v>3</v>
          </cell>
          <cell r="K2085">
            <v>112.71112647</v>
          </cell>
          <cell r="L2085">
            <v>112.71112647</v>
          </cell>
          <cell r="M2085" t="str">
            <v>Off</v>
          </cell>
          <cell r="P2085" t="str">
            <v>Off</v>
          </cell>
          <cell r="Q2085" t="str">
            <v>Off</v>
          </cell>
          <cell r="R2085" t="str">
            <v>Off</v>
          </cell>
        </row>
        <row r="2086">
          <cell r="D2086">
            <v>3</v>
          </cell>
          <cell r="K2086">
            <v>112.00616983</v>
          </cell>
          <cell r="L2086">
            <v>112.00616983</v>
          </cell>
          <cell r="M2086" t="str">
            <v>On</v>
          </cell>
          <cell r="P2086" t="str">
            <v>On</v>
          </cell>
          <cell r="Q2086" t="str">
            <v>Off</v>
          </cell>
          <cell r="R2086" t="str">
            <v>On</v>
          </cell>
        </row>
        <row r="2087">
          <cell r="D2087">
            <v>3</v>
          </cell>
          <cell r="K2087">
            <v>111.72483403</v>
          </cell>
          <cell r="L2087">
            <v>111.72483403</v>
          </cell>
          <cell r="M2087" t="str">
            <v>On</v>
          </cell>
          <cell r="P2087" t="str">
            <v>On</v>
          </cell>
          <cell r="Q2087" t="str">
            <v>On</v>
          </cell>
          <cell r="R2087" t="str">
            <v>On</v>
          </cell>
        </row>
        <row r="2088">
          <cell r="D2088">
            <v>3</v>
          </cell>
          <cell r="K2088">
            <v>109.95686499999999</v>
          </cell>
          <cell r="L2088">
            <v>109.95686499999999</v>
          </cell>
          <cell r="M2088" t="str">
            <v>On</v>
          </cell>
          <cell r="P2088" t="str">
            <v>On</v>
          </cell>
          <cell r="Q2088" t="str">
            <v>On</v>
          </cell>
          <cell r="R2088" t="str">
            <v>On</v>
          </cell>
        </row>
        <row r="2089">
          <cell r="D2089">
            <v>3</v>
          </cell>
          <cell r="K2089">
            <v>109.47435027</v>
          </cell>
          <cell r="L2089">
            <v>109.47435027</v>
          </cell>
          <cell r="M2089" t="str">
            <v>On</v>
          </cell>
          <cell r="P2089" t="str">
            <v>On</v>
          </cell>
          <cell r="Q2089" t="str">
            <v>On</v>
          </cell>
          <cell r="R2089" t="str">
            <v>On</v>
          </cell>
        </row>
        <row r="2090">
          <cell r="D2090">
            <v>3</v>
          </cell>
          <cell r="K2090">
            <v>110.49094715</v>
          </cell>
          <cell r="L2090">
            <v>110.49094715</v>
          </cell>
          <cell r="M2090" t="str">
            <v>On</v>
          </cell>
          <cell r="P2090" t="str">
            <v>On</v>
          </cell>
          <cell r="Q2090" t="str">
            <v>On</v>
          </cell>
          <cell r="R2090" t="str">
            <v>On</v>
          </cell>
        </row>
        <row r="2091">
          <cell r="D2091">
            <v>3</v>
          </cell>
          <cell r="K2091">
            <v>107.06011324000001</v>
          </cell>
          <cell r="L2091">
            <v>107.06011324000001</v>
          </cell>
          <cell r="M2091" t="str">
            <v>Off</v>
          </cell>
          <cell r="P2091" t="str">
            <v>Off</v>
          </cell>
          <cell r="Q2091" t="str">
            <v>On</v>
          </cell>
          <cell r="R2091" t="str">
            <v>SuperOff</v>
          </cell>
        </row>
        <row r="2092">
          <cell r="D2092">
            <v>3</v>
          </cell>
          <cell r="K2092">
            <v>104.01610083999999</v>
          </cell>
          <cell r="L2092">
            <v>104.01610083999999</v>
          </cell>
          <cell r="M2092" t="str">
            <v>Off</v>
          </cell>
          <cell r="P2092" t="str">
            <v>Off</v>
          </cell>
          <cell r="Q2092" t="str">
            <v>Off</v>
          </cell>
          <cell r="R2092" t="str">
            <v>SuperOff</v>
          </cell>
        </row>
        <row r="2093">
          <cell r="D2093">
            <v>3</v>
          </cell>
          <cell r="K2093">
            <v>100.50269539</v>
          </cell>
          <cell r="L2093">
            <v>100.50269539</v>
          </cell>
          <cell r="M2093" t="str">
            <v>Off</v>
          </cell>
          <cell r="P2093" t="str">
            <v>Off</v>
          </cell>
          <cell r="Q2093" t="str">
            <v>Off</v>
          </cell>
          <cell r="R2093" t="str">
            <v>SuperOff</v>
          </cell>
        </row>
        <row r="2094">
          <cell r="D2094">
            <v>3</v>
          </cell>
          <cell r="K2094">
            <v>100.0660384</v>
          </cell>
          <cell r="L2094">
            <v>100.0660384</v>
          </cell>
          <cell r="M2094" t="str">
            <v>Off</v>
          </cell>
          <cell r="P2094" t="str">
            <v>SuperOff</v>
          </cell>
          <cell r="Q2094" t="str">
            <v>Off</v>
          </cell>
          <cell r="R2094" t="str">
            <v>SuperOff</v>
          </cell>
        </row>
        <row r="2095">
          <cell r="D2095">
            <v>3</v>
          </cell>
          <cell r="K2095">
            <v>97.544192549000002</v>
          </cell>
          <cell r="L2095">
            <v>97.544192549000002</v>
          </cell>
          <cell r="M2095" t="str">
            <v>Off</v>
          </cell>
          <cell r="P2095" t="str">
            <v>SuperOff</v>
          </cell>
          <cell r="Q2095" t="str">
            <v>Off</v>
          </cell>
          <cell r="R2095" t="str">
            <v>SuperOff</v>
          </cell>
        </row>
        <row r="2096">
          <cell r="D2096">
            <v>3</v>
          </cell>
          <cell r="K2096">
            <v>96.405220357000005</v>
          </cell>
          <cell r="L2096">
            <v>96.405220357000005</v>
          </cell>
          <cell r="M2096" t="str">
            <v>Off</v>
          </cell>
          <cell r="P2096" t="str">
            <v>SuperOff</v>
          </cell>
          <cell r="Q2096" t="str">
            <v>Off</v>
          </cell>
          <cell r="R2096" t="str">
            <v>SuperOff</v>
          </cell>
        </row>
        <row r="2097">
          <cell r="D2097">
            <v>3</v>
          </cell>
          <cell r="K2097">
            <v>96.736596684999995</v>
          </cell>
          <cell r="L2097">
            <v>96.736596684999995</v>
          </cell>
          <cell r="M2097" t="str">
            <v>Off</v>
          </cell>
          <cell r="P2097" t="str">
            <v>SuperOff</v>
          </cell>
          <cell r="Q2097" t="str">
            <v>Off</v>
          </cell>
          <cell r="R2097" t="str">
            <v>SuperOff</v>
          </cell>
        </row>
        <row r="2098">
          <cell r="D2098">
            <v>3</v>
          </cell>
          <cell r="K2098">
            <v>97.964708123999998</v>
          </cell>
          <cell r="L2098">
            <v>97.964708123999998</v>
          </cell>
          <cell r="M2098" t="str">
            <v>Off</v>
          </cell>
          <cell r="P2098" t="str">
            <v>SuperOff</v>
          </cell>
          <cell r="Q2098" t="str">
            <v>Off</v>
          </cell>
          <cell r="R2098" t="str">
            <v>SuperOff</v>
          </cell>
        </row>
        <row r="2099">
          <cell r="D2099">
            <v>3</v>
          </cell>
          <cell r="K2099">
            <v>104.37691323</v>
          </cell>
          <cell r="L2099">
            <v>104.37691323</v>
          </cell>
          <cell r="M2099" t="str">
            <v>Off</v>
          </cell>
          <cell r="P2099" t="str">
            <v>SuperOff</v>
          </cell>
          <cell r="Q2099" t="str">
            <v>Off</v>
          </cell>
          <cell r="R2099" t="str">
            <v>SuperOff</v>
          </cell>
        </row>
        <row r="2100">
          <cell r="D2100">
            <v>3</v>
          </cell>
          <cell r="K2100">
            <v>105.82010244</v>
          </cell>
          <cell r="L2100">
            <v>105.82010244</v>
          </cell>
          <cell r="M2100" t="str">
            <v>Off</v>
          </cell>
          <cell r="P2100" t="str">
            <v>Off</v>
          </cell>
          <cell r="Q2100" t="str">
            <v>Off</v>
          </cell>
          <cell r="R2100" t="str">
            <v>SuperOff</v>
          </cell>
        </row>
        <row r="2101">
          <cell r="D2101">
            <v>3</v>
          </cell>
          <cell r="K2101">
            <v>104.59219012</v>
          </cell>
          <cell r="L2101">
            <v>104.59219012</v>
          </cell>
          <cell r="M2101" t="str">
            <v>Off</v>
          </cell>
          <cell r="P2101" t="str">
            <v>Off</v>
          </cell>
          <cell r="Q2101" t="str">
            <v>Off</v>
          </cell>
          <cell r="R2101" t="str">
            <v>SuperOff</v>
          </cell>
        </row>
        <row r="2102">
          <cell r="D2102">
            <v>3</v>
          </cell>
          <cell r="K2102">
            <v>106.00513295</v>
          </cell>
          <cell r="L2102">
            <v>106.00513295</v>
          </cell>
          <cell r="M2102" t="str">
            <v>Off</v>
          </cell>
          <cell r="P2102" t="str">
            <v>Off</v>
          </cell>
          <cell r="Q2102" t="str">
            <v>Off</v>
          </cell>
          <cell r="R2102" t="str">
            <v>Off</v>
          </cell>
        </row>
        <row r="2103">
          <cell r="D2103">
            <v>3</v>
          </cell>
          <cell r="K2103">
            <v>109.13019722</v>
          </cell>
          <cell r="L2103">
            <v>109.13019722</v>
          </cell>
          <cell r="M2103" t="str">
            <v>Off</v>
          </cell>
          <cell r="P2103" t="str">
            <v>Off</v>
          </cell>
          <cell r="Q2103" t="str">
            <v>Off</v>
          </cell>
          <cell r="R2103" t="str">
            <v>Off</v>
          </cell>
        </row>
        <row r="2104">
          <cell r="D2104">
            <v>3</v>
          </cell>
          <cell r="K2104">
            <v>113.4291738</v>
          </cell>
          <cell r="L2104">
            <v>113.4291738</v>
          </cell>
          <cell r="M2104" t="str">
            <v>Off</v>
          </cell>
          <cell r="P2104" t="str">
            <v>SuperOff</v>
          </cell>
          <cell r="Q2104" t="str">
            <v>Off</v>
          </cell>
          <cell r="R2104" t="str">
            <v>Off</v>
          </cell>
        </row>
        <row r="2105">
          <cell r="D2105">
            <v>3</v>
          </cell>
          <cell r="K2105">
            <v>116.63177460999999</v>
          </cell>
          <cell r="L2105">
            <v>116.63177460999999</v>
          </cell>
          <cell r="M2105" t="str">
            <v>Off</v>
          </cell>
          <cell r="P2105" t="str">
            <v>SuperOff</v>
          </cell>
          <cell r="Q2105" t="str">
            <v>Off</v>
          </cell>
          <cell r="R2105" t="str">
            <v>Off</v>
          </cell>
        </row>
        <row r="2106">
          <cell r="D2106">
            <v>3</v>
          </cell>
          <cell r="K2106">
            <v>118.17195636</v>
          </cell>
          <cell r="L2106">
            <v>118.17195636</v>
          </cell>
          <cell r="M2106" t="str">
            <v>Off</v>
          </cell>
          <cell r="P2106" t="str">
            <v>SuperOff</v>
          </cell>
          <cell r="Q2106" t="str">
            <v>Off</v>
          </cell>
          <cell r="R2106" t="str">
            <v>Off</v>
          </cell>
        </row>
        <row r="2107">
          <cell r="D2107">
            <v>3</v>
          </cell>
          <cell r="K2107">
            <v>117.48622662</v>
          </cell>
          <cell r="L2107">
            <v>117.48622662</v>
          </cell>
          <cell r="M2107" t="str">
            <v>Off</v>
          </cell>
          <cell r="P2107" t="str">
            <v>SuperOff</v>
          </cell>
          <cell r="Q2107" t="str">
            <v>Off</v>
          </cell>
          <cell r="R2107" t="str">
            <v>Off</v>
          </cell>
        </row>
        <row r="2108">
          <cell r="D2108">
            <v>3</v>
          </cell>
          <cell r="K2108">
            <v>116.68732971</v>
          </cell>
          <cell r="L2108">
            <v>116.68732971</v>
          </cell>
          <cell r="M2108" t="str">
            <v>Off</v>
          </cell>
          <cell r="P2108" t="str">
            <v>Off</v>
          </cell>
          <cell r="Q2108" t="str">
            <v>Off</v>
          </cell>
          <cell r="R2108" t="str">
            <v>Off</v>
          </cell>
        </row>
        <row r="2109">
          <cell r="D2109">
            <v>3</v>
          </cell>
          <cell r="K2109">
            <v>115.59135781000001</v>
          </cell>
          <cell r="L2109">
            <v>115.59135781000001</v>
          </cell>
          <cell r="M2109" t="str">
            <v>Off</v>
          </cell>
          <cell r="P2109" t="str">
            <v>Off</v>
          </cell>
          <cell r="Q2109" t="str">
            <v>Off</v>
          </cell>
          <cell r="R2109" t="str">
            <v>Off</v>
          </cell>
        </row>
        <row r="2110">
          <cell r="D2110">
            <v>3</v>
          </cell>
          <cell r="K2110">
            <v>115.42112068</v>
          </cell>
          <cell r="L2110">
            <v>115.42112068</v>
          </cell>
          <cell r="M2110" t="str">
            <v>On</v>
          </cell>
          <cell r="P2110" t="str">
            <v>On</v>
          </cell>
          <cell r="Q2110" t="str">
            <v>Off</v>
          </cell>
          <cell r="R2110" t="str">
            <v>On</v>
          </cell>
        </row>
        <row r="2111">
          <cell r="D2111">
            <v>3</v>
          </cell>
          <cell r="K2111">
            <v>114.37897824</v>
          </cell>
          <cell r="L2111">
            <v>114.37897824</v>
          </cell>
          <cell r="M2111" t="str">
            <v>On</v>
          </cell>
          <cell r="P2111" t="str">
            <v>On</v>
          </cell>
          <cell r="Q2111" t="str">
            <v>On</v>
          </cell>
          <cell r="R2111" t="str">
            <v>On</v>
          </cell>
        </row>
        <row r="2112">
          <cell r="D2112">
            <v>3</v>
          </cell>
          <cell r="K2112">
            <v>111.41624951</v>
          </cell>
          <cell r="L2112">
            <v>111.41624951</v>
          </cell>
          <cell r="M2112" t="str">
            <v>On</v>
          </cell>
          <cell r="P2112" t="str">
            <v>On</v>
          </cell>
          <cell r="Q2112" t="str">
            <v>On</v>
          </cell>
          <cell r="R2112" t="str">
            <v>On</v>
          </cell>
        </row>
        <row r="2113">
          <cell r="D2113">
            <v>3</v>
          </cell>
          <cell r="K2113">
            <v>111.93507646</v>
          </cell>
          <cell r="L2113">
            <v>111.93507646</v>
          </cell>
          <cell r="M2113" t="str">
            <v>On</v>
          </cell>
          <cell r="P2113" t="str">
            <v>On</v>
          </cell>
          <cell r="Q2113" t="str">
            <v>On</v>
          </cell>
          <cell r="R2113" t="str">
            <v>On</v>
          </cell>
        </row>
        <row r="2114">
          <cell r="D2114">
            <v>3</v>
          </cell>
          <cell r="K2114">
            <v>112.95070036</v>
          </cell>
          <cell r="L2114">
            <v>112.95070036</v>
          </cell>
          <cell r="M2114" t="str">
            <v>On</v>
          </cell>
          <cell r="P2114" t="str">
            <v>On</v>
          </cell>
          <cell r="Q2114" t="str">
            <v>On</v>
          </cell>
          <cell r="R2114" t="str">
            <v>On</v>
          </cell>
        </row>
        <row r="2115">
          <cell r="D2115">
            <v>3</v>
          </cell>
          <cell r="K2115">
            <v>108.36830716</v>
          </cell>
          <cell r="L2115">
            <v>108.36830716</v>
          </cell>
          <cell r="M2115" t="str">
            <v>Off</v>
          </cell>
          <cell r="P2115" t="str">
            <v>Off</v>
          </cell>
          <cell r="Q2115" t="str">
            <v>On</v>
          </cell>
          <cell r="R2115" t="str">
            <v>SuperOff</v>
          </cell>
        </row>
        <row r="2116">
          <cell r="D2116">
            <v>3</v>
          </cell>
          <cell r="K2116">
            <v>105.15074405999999</v>
          </cell>
          <cell r="L2116">
            <v>105.15074405999999</v>
          </cell>
          <cell r="M2116" t="str">
            <v>Off</v>
          </cell>
          <cell r="P2116" t="str">
            <v>Off</v>
          </cell>
          <cell r="Q2116" t="str">
            <v>Off</v>
          </cell>
          <cell r="R2116" t="str">
            <v>SuperOff</v>
          </cell>
        </row>
        <row r="2117">
          <cell r="D2117">
            <v>3</v>
          </cell>
          <cell r="K2117">
            <v>101.27651074000001</v>
          </cell>
          <cell r="L2117">
            <v>101.27651074000001</v>
          </cell>
          <cell r="M2117" t="str">
            <v>Off</v>
          </cell>
          <cell r="P2117" t="str">
            <v>Off</v>
          </cell>
          <cell r="Q2117" t="str">
            <v>Off</v>
          </cell>
          <cell r="R2117" t="str">
            <v>SuperOff</v>
          </cell>
        </row>
        <row r="2118">
          <cell r="D2118">
            <v>3</v>
          </cell>
          <cell r="K2118">
            <v>119.96445432</v>
          </cell>
          <cell r="L2118">
            <v>119.96445432</v>
          </cell>
          <cell r="M2118" t="str">
            <v>Off</v>
          </cell>
          <cell r="P2118" t="str">
            <v>SuperOff</v>
          </cell>
          <cell r="Q2118" t="str">
            <v>Off</v>
          </cell>
          <cell r="R2118" t="str">
            <v>SuperOff</v>
          </cell>
        </row>
        <row r="2119">
          <cell r="D2119">
            <v>3</v>
          </cell>
          <cell r="K2119">
            <v>119.25146801</v>
          </cell>
          <cell r="L2119">
            <v>119.25146801</v>
          </cell>
          <cell r="M2119" t="str">
            <v>Off</v>
          </cell>
          <cell r="P2119" t="str">
            <v>SuperOff</v>
          </cell>
          <cell r="Q2119" t="str">
            <v>Off</v>
          </cell>
          <cell r="R2119" t="str">
            <v>SuperOff</v>
          </cell>
        </row>
        <row r="2120">
          <cell r="D2120">
            <v>3</v>
          </cell>
          <cell r="K2120">
            <v>118.44901971</v>
          </cell>
          <cell r="L2120">
            <v>118.44901971</v>
          </cell>
          <cell r="M2120" t="str">
            <v>Off</v>
          </cell>
          <cell r="P2120" t="str">
            <v>SuperOff</v>
          </cell>
          <cell r="Q2120" t="str">
            <v>Off</v>
          </cell>
          <cell r="R2120" t="str">
            <v>SuperOff</v>
          </cell>
        </row>
        <row r="2121">
          <cell r="D2121">
            <v>3</v>
          </cell>
          <cell r="K2121">
            <v>118.68676365</v>
          </cell>
          <cell r="L2121">
            <v>118.68676365</v>
          </cell>
          <cell r="M2121" t="str">
            <v>Off</v>
          </cell>
          <cell r="P2121" t="str">
            <v>SuperOff</v>
          </cell>
          <cell r="Q2121" t="str">
            <v>Off</v>
          </cell>
          <cell r="R2121" t="str">
            <v>SuperOff</v>
          </cell>
        </row>
        <row r="2122">
          <cell r="D2122">
            <v>3</v>
          </cell>
          <cell r="K2122">
            <v>124.73894701</v>
          </cell>
          <cell r="L2122">
            <v>124.73894701</v>
          </cell>
          <cell r="M2122" t="str">
            <v>Off</v>
          </cell>
          <cell r="P2122" t="str">
            <v>SuperOff</v>
          </cell>
          <cell r="Q2122" t="str">
            <v>Off</v>
          </cell>
          <cell r="R2122" t="str">
            <v>SuperOff</v>
          </cell>
        </row>
        <row r="2123">
          <cell r="D2123">
            <v>3</v>
          </cell>
          <cell r="K2123">
            <v>139.92414019</v>
          </cell>
          <cell r="L2123">
            <v>139.92414019</v>
          </cell>
          <cell r="M2123" t="str">
            <v>Off</v>
          </cell>
          <cell r="P2123" t="str">
            <v>SuperOff</v>
          </cell>
          <cell r="Q2123" t="str">
            <v>Off</v>
          </cell>
          <cell r="R2123" t="str">
            <v>SuperOff</v>
          </cell>
        </row>
        <row r="2124">
          <cell r="D2124">
            <v>3</v>
          </cell>
          <cell r="K2124">
            <v>157.70764747999999</v>
          </cell>
          <cell r="L2124">
            <v>157.70764747999999</v>
          </cell>
          <cell r="M2124" t="str">
            <v>Off</v>
          </cell>
          <cell r="P2124" t="str">
            <v>SuperOff</v>
          </cell>
          <cell r="Q2124" t="str">
            <v>Off</v>
          </cell>
          <cell r="R2124" t="str">
            <v>SuperOff</v>
          </cell>
        </row>
        <row r="2125">
          <cell r="D2125">
            <v>3</v>
          </cell>
          <cell r="K2125">
            <v>173.53902367000001</v>
          </cell>
          <cell r="L2125">
            <v>173.53902367000001</v>
          </cell>
          <cell r="M2125" t="str">
            <v>Off</v>
          </cell>
          <cell r="P2125" t="str">
            <v>SuperOff</v>
          </cell>
          <cell r="Q2125" t="str">
            <v>Off</v>
          </cell>
          <cell r="R2125" t="str">
            <v>SuperOff</v>
          </cell>
        </row>
        <row r="2126">
          <cell r="D2126">
            <v>3</v>
          </cell>
          <cell r="K2126">
            <v>191.49171225000001</v>
          </cell>
          <cell r="L2126">
            <v>191.49171225000001</v>
          </cell>
          <cell r="M2126" t="str">
            <v>Off</v>
          </cell>
          <cell r="P2126" t="str">
            <v>SuperOff</v>
          </cell>
          <cell r="Q2126" t="str">
            <v>Off</v>
          </cell>
          <cell r="R2126" t="str">
            <v>Off</v>
          </cell>
        </row>
        <row r="2127">
          <cell r="D2127">
            <v>3</v>
          </cell>
          <cell r="K2127">
            <v>198.77758044999999</v>
          </cell>
          <cell r="L2127">
            <v>198.77758044999999</v>
          </cell>
          <cell r="M2127" t="str">
            <v>Off</v>
          </cell>
          <cell r="P2127" t="str">
            <v>SuperOff</v>
          </cell>
          <cell r="Q2127" t="str">
            <v>Off</v>
          </cell>
          <cell r="R2127" t="str">
            <v>Off</v>
          </cell>
        </row>
        <row r="2128">
          <cell r="D2128">
            <v>3</v>
          </cell>
          <cell r="K2128">
            <v>204.55768778999999</v>
          </cell>
          <cell r="L2128">
            <v>204.55768778999999</v>
          </cell>
          <cell r="M2128" t="str">
            <v>Off</v>
          </cell>
          <cell r="P2128" t="str">
            <v>SuperOff</v>
          </cell>
          <cell r="Q2128" t="str">
            <v>Off</v>
          </cell>
          <cell r="R2128" t="str">
            <v>Off</v>
          </cell>
        </row>
        <row r="2129">
          <cell r="D2129">
            <v>3</v>
          </cell>
          <cell r="K2129">
            <v>209.00066118000001</v>
          </cell>
          <cell r="L2129">
            <v>209.00066118000001</v>
          </cell>
          <cell r="M2129" t="str">
            <v>Off</v>
          </cell>
          <cell r="P2129" t="str">
            <v>SuperOff</v>
          </cell>
          <cell r="Q2129" t="str">
            <v>Off</v>
          </cell>
          <cell r="R2129" t="str">
            <v>Off</v>
          </cell>
        </row>
        <row r="2130">
          <cell r="D2130">
            <v>3</v>
          </cell>
          <cell r="K2130">
            <v>212.94016743</v>
          </cell>
          <cell r="L2130">
            <v>212.94016743</v>
          </cell>
          <cell r="M2130" t="str">
            <v>Off</v>
          </cell>
          <cell r="P2130" t="str">
            <v>SuperOff</v>
          </cell>
          <cell r="Q2130" t="str">
            <v>Off</v>
          </cell>
          <cell r="R2130" t="str">
            <v>Off</v>
          </cell>
        </row>
        <row r="2131">
          <cell r="D2131">
            <v>3</v>
          </cell>
          <cell r="K2131">
            <v>215.00865737999999</v>
          </cell>
          <cell r="L2131">
            <v>215.00865737999999</v>
          </cell>
          <cell r="M2131" t="str">
            <v>Off</v>
          </cell>
          <cell r="P2131" t="str">
            <v>SuperOff</v>
          </cell>
          <cell r="Q2131" t="str">
            <v>Off</v>
          </cell>
          <cell r="R2131" t="str">
            <v>Off</v>
          </cell>
        </row>
        <row r="2132">
          <cell r="D2132">
            <v>3</v>
          </cell>
          <cell r="K2132">
            <v>212.65684303</v>
          </cell>
          <cell r="L2132">
            <v>212.65684303</v>
          </cell>
          <cell r="M2132" t="str">
            <v>Off</v>
          </cell>
          <cell r="P2132" t="str">
            <v>Off</v>
          </cell>
          <cell r="Q2132" t="str">
            <v>Off</v>
          </cell>
          <cell r="R2132" t="str">
            <v>Off</v>
          </cell>
        </row>
        <row r="2133">
          <cell r="D2133">
            <v>3</v>
          </cell>
          <cell r="K2133">
            <v>198.98803146</v>
          </cell>
          <cell r="L2133">
            <v>198.98803146</v>
          </cell>
          <cell r="M2133" t="str">
            <v>Off</v>
          </cell>
          <cell r="P2133" t="str">
            <v>Off</v>
          </cell>
          <cell r="Q2133" t="str">
            <v>Off</v>
          </cell>
          <cell r="R2133" t="str">
            <v>Off</v>
          </cell>
        </row>
        <row r="2134">
          <cell r="D2134">
            <v>3</v>
          </cell>
          <cell r="K2134">
            <v>185.39175685000001</v>
          </cell>
          <cell r="L2134">
            <v>185.39175685000001</v>
          </cell>
          <cell r="M2134" t="str">
            <v>On</v>
          </cell>
          <cell r="P2134" t="str">
            <v>On</v>
          </cell>
          <cell r="Q2134" t="str">
            <v>Off</v>
          </cell>
          <cell r="R2134" t="str">
            <v>On</v>
          </cell>
        </row>
        <row r="2135">
          <cell r="D2135">
            <v>3</v>
          </cell>
          <cell r="K2135">
            <v>176.72337909000001</v>
          </cell>
          <cell r="L2135">
            <v>176.72337909000001</v>
          </cell>
          <cell r="M2135" t="str">
            <v>On</v>
          </cell>
          <cell r="P2135" t="str">
            <v>On</v>
          </cell>
          <cell r="Q2135" t="str">
            <v>On</v>
          </cell>
          <cell r="R2135" t="str">
            <v>On</v>
          </cell>
        </row>
        <row r="2136">
          <cell r="D2136">
            <v>3</v>
          </cell>
          <cell r="K2136">
            <v>168.66746015000001</v>
          </cell>
          <cell r="L2136">
            <v>168.66746015000001</v>
          </cell>
          <cell r="M2136" t="str">
            <v>On</v>
          </cell>
          <cell r="P2136" t="str">
            <v>On</v>
          </cell>
          <cell r="Q2136" t="str">
            <v>On</v>
          </cell>
          <cell r="R2136" t="str">
            <v>On</v>
          </cell>
        </row>
        <row r="2137">
          <cell r="D2137">
            <v>3</v>
          </cell>
          <cell r="K2137">
            <v>163.68256206999999</v>
          </cell>
          <cell r="L2137">
            <v>163.68256206999999</v>
          </cell>
          <cell r="M2137" t="str">
            <v>On</v>
          </cell>
          <cell r="P2137" t="str">
            <v>On</v>
          </cell>
          <cell r="Q2137" t="str">
            <v>On</v>
          </cell>
          <cell r="R2137" t="str">
            <v>On</v>
          </cell>
        </row>
        <row r="2138">
          <cell r="D2138">
            <v>3</v>
          </cell>
          <cell r="K2138">
            <v>160.33072976</v>
          </cell>
          <cell r="L2138">
            <v>160.33072976</v>
          </cell>
          <cell r="M2138" t="str">
            <v>On</v>
          </cell>
          <cell r="P2138" t="str">
            <v>On</v>
          </cell>
          <cell r="Q2138" t="str">
            <v>On</v>
          </cell>
          <cell r="R2138" t="str">
            <v>On</v>
          </cell>
        </row>
        <row r="2139">
          <cell r="D2139">
            <v>3</v>
          </cell>
          <cell r="K2139">
            <v>149.65038182999999</v>
          </cell>
          <cell r="L2139">
            <v>149.65038182999999</v>
          </cell>
          <cell r="M2139" t="str">
            <v>Off</v>
          </cell>
          <cell r="P2139" t="str">
            <v>Off</v>
          </cell>
          <cell r="Q2139" t="str">
            <v>On</v>
          </cell>
          <cell r="R2139" t="str">
            <v>SuperOff</v>
          </cell>
        </row>
        <row r="2140">
          <cell r="D2140">
            <v>3</v>
          </cell>
          <cell r="K2140">
            <v>138.26131305999999</v>
          </cell>
          <cell r="L2140">
            <v>138.26131305999999</v>
          </cell>
          <cell r="M2140" t="str">
            <v>Off</v>
          </cell>
          <cell r="P2140" t="str">
            <v>Off</v>
          </cell>
          <cell r="Q2140" t="str">
            <v>Off</v>
          </cell>
          <cell r="R2140" t="str">
            <v>SuperOff</v>
          </cell>
        </row>
        <row r="2141">
          <cell r="D2141">
            <v>3</v>
          </cell>
          <cell r="K2141">
            <v>127.62139132</v>
          </cell>
          <cell r="L2141">
            <v>127.62139132</v>
          </cell>
          <cell r="M2141" t="str">
            <v>Off</v>
          </cell>
          <cell r="P2141" t="str">
            <v>Off</v>
          </cell>
          <cell r="Q2141" t="str">
            <v>Off</v>
          </cell>
          <cell r="R2141" t="str">
            <v>SuperOff</v>
          </cell>
        </row>
        <row r="2142">
          <cell r="D2142">
            <v>3</v>
          </cell>
          <cell r="K2142">
            <v>117.3435207</v>
          </cell>
          <cell r="L2142">
            <v>117.3435207</v>
          </cell>
          <cell r="M2142" t="str">
            <v>Off</v>
          </cell>
          <cell r="P2142" t="str">
            <v>SuperOff</v>
          </cell>
          <cell r="Q2142" t="str">
            <v>Off</v>
          </cell>
          <cell r="R2142" t="str">
            <v>SuperOff</v>
          </cell>
        </row>
        <row r="2143">
          <cell r="D2143">
            <v>3</v>
          </cell>
          <cell r="K2143">
            <v>115.55731717</v>
          </cell>
          <cell r="L2143">
            <v>115.55731717</v>
          </cell>
          <cell r="M2143" t="str">
            <v>Off</v>
          </cell>
          <cell r="P2143" t="str">
            <v>SuperOff</v>
          </cell>
          <cell r="Q2143" t="str">
            <v>Off</v>
          </cell>
          <cell r="R2143" t="str">
            <v>SuperOff</v>
          </cell>
        </row>
        <row r="2144">
          <cell r="D2144">
            <v>3</v>
          </cell>
          <cell r="K2144">
            <v>115.27187929</v>
          </cell>
          <cell r="L2144">
            <v>115.27187929</v>
          </cell>
          <cell r="M2144" t="str">
            <v>Off</v>
          </cell>
          <cell r="P2144" t="str">
            <v>SuperOff</v>
          </cell>
          <cell r="Q2144" t="str">
            <v>Off</v>
          </cell>
          <cell r="R2144" t="str">
            <v>SuperOff</v>
          </cell>
        </row>
        <row r="2145">
          <cell r="D2145">
            <v>3</v>
          </cell>
          <cell r="K2145">
            <v>117.25859133</v>
          </cell>
          <cell r="L2145">
            <v>117.25859133</v>
          </cell>
          <cell r="M2145" t="str">
            <v>Off</v>
          </cell>
          <cell r="P2145" t="str">
            <v>SuperOff</v>
          </cell>
          <cell r="Q2145" t="str">
            <v>Off</v>
          </cell>
          <cell r="R2145" t="str">
            <v>SuperOff</v>
          </cell>
        </row>
        <row r="2146">
          <cell r="D2146">
            <v>3</v>
          </cell>
          <cell r="K2146">
            <v>123.33694353999999</v>
          </cell>
          <cell r="L2146">
            <v>123.33694353999999</v>
          </cell>
          <cell r="M2146" t="str">
            <v>Off</v>
          </cell>
          <cell r="P2146" t="str">
            <v>SuperOff</v>
          </cell>
          <cell r="Q2146" t="str">
            <v>Off</v>
          </cell>
          <cell r="R2146" t="str">
            <v>SuperOff</v>
          </cell>
        </row>
        <row r="2147">
          <cell r="D2147">
            <v>3</v>
          </cell>
          <cell r="K2147">
            <v>137.63051091</v>
          </cell>
          <cell r="L2147">
            <v>137.63051091</v>
          </cell>
          <cell r="M2147" t="str">
            <v>Off</v>
          </cell>
          <cell r="P2147" t="str">
            <v>SuperOff</v>
          </cell>
          <cell r="Q2147" t="str">
            <v>Off</v>
          </cell>
          <cell r="R2147" t="str">
            <v>SuperOff</v>
          </cell>
        </row>
        <row r="2148">
          <cell r="D2148">
            <v>3</v>
          </cell>
          <cell r="K2148">
            <v>156.64783494</v>
          </cell>
          <cell r="L2148">
            <v>156.64783494</v>
          </cell>
          <cell r="M2148" t="str">
            <v>Off</v>
          </cell>
          <cell r="P2148" t="str">
            <v>SuperOff</v>
          </cell>
          <cell r="Q2148" t="str">
            <v>Off</v>
          </cell>
          <cell r="R2148" t="str">
            <v>SuperOff</v>
          </cell>
        </row>
        <row r="2149">
          <cell r="D2149">
            <v>3</v>
          </cell>
          <cell r="K2149">
            <v>170.94072136</v>
          </cell>
          <cell r="L2149">
            <v>170.94072136</v>
          </cell>
          <cell r="M2149" t="str">
            <v>Off</v>
          </cell>
          <cell r="P2149" t="str">
            <v>SuperOff</v>
          </cell>
          <cell r="Q2149" t="str">
            <v>Off</v>
          </cell>
          <cell r="R2149" t="str">
            <v>SuperOff</v>
          </cell>
        </row>
        <row r="2150">
          <cell r="D2150">
            <v>3</v>
          </cell>
          <cell r="K2150">
            <v>184.47453487999999</v>
          </cell>
          <cell r="L2150">
            <v>184.47453487999999</v>
          </cell>
          <cell r="M2150" t="str">
            <v>Off</v>
          </cell>
          <cell r="P2150" t="str">
            <v>SuperOff</v>
          </cell>
          <cell r="Q2150" t="str">
            <v>Off</v>
          </cell>
          <cell r="R2150" t="str">
            <v>Off</v>
          </cell>
        </row>
        <row r="2151">
          <cell r="D2151">
            <v>3</v>
          </cell>
          <cell r="K2151">
            <v>187.17922153999999</v>
          </cell>
          <cell r="L2151">
            <v>187.17922153999999</v>
          </cell>
          <cell r="M2151" t="str">
            <v>Off</v>
          </cell>
          <cell r="P2151" t="str">
            <v>SuperOff</v>
          </cell>
          <cell r="Q2151" t="str">
            <v>Off</v>
          </cell>
          <cell r="R2151" t="str">
            <v>Off</v>
          </cell>
        </row>
        <row r="2152">
          <cell r="D2152">
            <v>3</v>
          </cell>
          <cell r="K2152">
            <v>190.75291815</v>
          </cell>
          <cell r="L2152">
            <v>190.75291815</v>
          </cell>
          <cell r="M2152" t="str">
            <v>Off</v>
          </cell>
          <cell r="P2152" t="str">
            <v>SuperOff</v>
          </cell>
          <cell r="Q2152" t="str">
            <v>Off</v>
          </cell>
          <cell r="R2152" t="str">
            <v>Off</v>
          </cell>
        </row>
        <row r="2153">
          <cell r="D2153">
            <v>3</v>
          </cell>
          <cell r="K2153">
            <v>192.97099351</v>
          </cell>
          <cell r="L2153">
            <v>192.97099351</v>
          </cell>
          <cell r="M2153" t="str">
            <v>Off</v>
          </cell>
          <cell r="P2153" t="str">
            <v>SuperOff</v>
          </cell>
          <cell r="Q2153" t="str">
            <v>Off</v>
          </cell>
          <cell r="R2153" t="str">
            <v>Off</v>
          </cell>
        </row>
        <row r="2154">
          <cell r="D2154">
            <v>3</v>
          </cell>
          <cell r="K2154">
            <v>193.04428116</v>
          </cell>
          <cell r="L2154">
            <v>193.04428116</v>
          </cell>
          <cell r="M2154" t="str">
            <v>Off</v>
          </cell>
          <cell r="P2154" t="str">
            <v>SuperOff</v>
          </cell>
          <cell r="Q2154" t="str">
            <v>Off</v>
          </cell>
          <cell r="R2154" t="str">
            <v>Off</v>
          </cell>
        </row>
        <row r="2155">
          <cell r="D2155">
            <v>3</v>
          </cell>
          <cell r="K2155">
            <v>192.34848857</v>
          </cell>
          <cell r="L2155">
            <v>192.34848857</v>
          </cell>
          <cell r="M2155" t="str">
            <v>Off</v>
          </cell>
          <cell r="P2155" t="str">
            <v>SuperOff</v>
          </cell>
          <cell r="Q2155" t="str">
            <v>Off</v>
          </cell>
          <cell r="R2155" t="str">
            <v>Off</v>
          </cell>
        </row>
        <row r="2156">
          <cell r="D2156">
            <v>3</v>
          </cell>
          <cell r="K2156">
            <v>189.54345992</v>
          </cell>
          <cell r="L2156">
            <v>189.54345992</v>
          </cell>
          <cell r="M2156" t="str">
            <v>Off</v>
          </cell>
          <cell r="P2156" t="str">
            <v>Off</v>
          </cell>
          <cell r="Q2156" t="str">
            <v>Off</v>
          </cell>
          <cell r="R2156" t="str">
            <v>Off</v>
          </cell>
        </row>
        <row r="2157">
          <cell r="D2157">
            <v>3</v>
          </cell>
          <cell r="K2157">
            <v>179.59017342999999</v>
          </cell>
          <cell r="L2157">
            <v>179.59017342999999</v>
          </cell>
          <cell r="M2157" t="str">
            <v>Off</v>
          </cell>
          <cell r="P2157" t="str">
            <v>Off</v>
          </cell>
          <cell r="Q2157" t="str">
            <v>Off</v>
          </cell>
          <cell r="R2157" t="str">
            <v>Off</v>
          </cell>
        </row>
        <row r="2158">
          <cell r="D2158">
            <v>3</v>
          </cell>
          <cell r="K2158">
            <v>166.65508733999999</v>
          </cell>
          <cell r="L2158">
            <v>166.65508733999999</v>
          </cell>
          <cell r="M2158" t="str">
            <v>On</v>
          </cell>
          <cell r="P2158" t="str">
            <v>On</v>
          </cell>
          <cell r="Q2158" t="str">
            <v>Off</v>
          </cell>
          <cell r="R2158" t="str">
            <v>On</v>
          </cell>
        </row>
        <row r="2159">
          <cell r="D2159">
            <v>3</v>
          </cell>
          <cell r="K2159">
            <v>160.77138878</v>
          </cell>
          <cell r="L2159">
            <v>160.77138878</v>
          </cell>
          <cell r="M2159" t="str">
            <v>On</v>
          </cell>
          <cell r="P2159" t="str">
            <v>On</v>
          </cell>
          <cell r="Q2159" t="str">
            <v>On</v>
          </cell>
          <cell r="R2159" t="str">
            <v>On</v>
          </cell>
        </row>
        <row r="2160">
          <cell r="D2160">
            <v>3</v>
          </cell>
          <cell r="K2160">
            <v>157.39425485999999</v>
          </cell>
          <cell r="L2160">
            <v>157.39425485999999</v>
          </cell>
          <cell r="M2160" t="str">
            <v>On</v>
          </cell>
          <cell r="P2160" t="str">
            <v>On</v>
          </cell>
          <cell r="Q2160" t="str">
            <v>On</v>
          </cell>
          <cell r="R2160" t="str">
            <v>On</v>
          </cell>
        </row>
        <row r="2161">
          <cell r="D2161">
            <v>3</v>
          </cell>
          <cell r="K2161">
            <v>155.51908997999999</v>
          </cell>
          <cell r="L2161">
            <v>155.51908997999999</v>
          </cell>
          <cell r="M2161" t="str">
            <v>On</v>
          </cell>
          <cell r="P2161" t="str">
            <v>On</v>
          </cell>
          <cell r="Q2161" t="str">
            <v>On</v>
          </cell>
          <cell r="R2161" t="str">
            <v>On</v>
          </cell>
        </row>
        <row r="2162">
          <cell r="D2162">
            <v>3</v>
          </cell>
          <cell r="K2162">
            <v>150.40810361000001</v>
          </cell>
          <cell r="L2162">
            <v>150.40810361000001</v>
          </cell>
          <cell r="M2162" t="str">
            <v>On</v>
          </cell>
          <cell r="P2162" t="str">
            <v>On</v>
          </cell>
          <cell r="Q2162" t="str">
            <v>On</v>
          </cell>
          <cell r="R2162" t="str">
            <v>On</v>
          </cell>
        </row>
        <row r="2163">
          <cell r="D2163">
            <v>3</v>
          </cell>
          <cell r="K2163">
            <v>139.31378293</v>
          </cell>
          <cell r="L2163">
            <v>139.31378293</v>
          </cell>
          <cell r="M2163" t="str">
            <v>Off</v>
          </cell>
          <cell r="P2163" t="str">
            <v>Off</v>
          </cell>
          <cell r="Q2163" t="str">
            <v>On</v>
          </cell>
          <cell r="R2163" t="str">
            <v>SuperOff</v>
          </cell>
        </row>
        <row r="2164">
          <cell r="D2164">
            <v>3</v>
          </cell>
          <cell r="K2164">
            <v>128.77156060999999</v>
          </cell>
          <cell r="L2164">
            <v>128.77156060999999</v>
          </cell>
          <cell r="M2164" t="str">
            <v>Off</v>
          </cell>
          <cell r="P2164" t="str">
            <v>Off</v>
          </cell>
          <cell r="Q2164" t="str">
            <v>Off</v>
          </cell>
          <cell r="R2164" t="str">
            <v>SuperOff</v>
          </cell>
        </row>
        <row r="2165">
          <cell r="D2165">
            <v>3</v>
          </cell>
          <cell r="K2165">
            <v>120.07284172</v>
          </cell>
          <cell r="L2165">
            <v>120.07284172</v>
          </cell>
          <cell r="M2165" t="str">
            <v>Off</v>
          </cell>
          <cell r="P2165" t="str">
            <v>Off</v>
          </cell>
          <cell r="Q2165" t="str">
            <v>Off</v>
          </cell>
          <cell r="R2165" t="str">
            <v>SuperOff</v>
          </cell>
        </row>
        <row r="2166">
          <cell r="D2166">
            <v>4</v>
          </cell>
          <cell r="K2166">
            <v>121.69453125</v>
          </cell>
          <cell r="L2166">
            <v>121.69453125</v>
          </cell>
          <cell r="M2166" t="str">
            <v>Off</v>
          </cell>
          <cell r="P2166" t="str">
            <v>SuperOff</v>
          </cell>
          <cell r="Q2166" t="str">
            <v>Off</v>
          </cell>
          <cell r="R2166" t="str">
            <v>SuperOff</v>
          </cell>
        </row>
        <row r="2167">
          <cell r="D2167">
            <v>4</v>
          </cell>
          <cell r="K2167">
            <v>120.16306688</v>
          </cell>
          <cell r="L2167">
            <v>120.16306688</v>
          </cell>
          <cell r="M2167" t="str">
            <v>Off</v>
          </cell>
          <cell r="P2167" t="str">
            <v>SuperOff</v>
          </cell>
          <cell r="Q2167" t="str">
            <v>Off</v>
          </cell>
          <cell r="R2167" t="str">
            <v>SuperOff</v>
          </cell>
        </row>
        <row r="2168">
          <cell r="D2168">
            <v>4</v>
          </cell>
          <cell r="K2168">
            <v>119.26056508000001</v>
          </cell>
          <cell r="L2168">
            <v>119.26056508000001</v>
          </cell>
          <cell r="M2168" t="str">
            <v>Off</v>
          </cell>
          <cell r="P2168" t="str">
            <v>SuperOff</v>
          </cell>
          <cell r="Q2168" t="str">
            <v>Off</v>
          </cell>
          <cell r="R2168" t="str">
            <v>SuperOff</v>
          </cell>
        </row>
        <row r="2169">
          <cell r="D2169">
            <v>4</v>
          </cell>
          <cell r="K2169">
            <v>120.13709403</v>
          </cell>
          <cell r="L2169">
            <v>120.13709403</v>
          </cell>
          <cell r="M2169" t="str">
            <v>Off</v>
          </cell>
          <cell r="P2169" t="str">
            <v>SuperOff</v>
          </cell>
          <cell r="Q2169" t="str">
            <v>Off</v>
          </cell>
          <cell r="R2169" t="str">
            <v>SuperOff</v>
          </cell>
        </row>
        <row r="2170">
          <cell r="D2170">
            <v>4</v>
          </cell>
          <cell r="K2170">
            <v>126.32107216999999</v>
          </cell>
          <cell r="L2170">
            <v>126.32107216999999</v>
          </cell>
          <cell r="M2170" t="str">
            <v>Off</v>
          </cell>
          <cell r="P2170" t="str">
            <v>SuperOff</v>
          </cell>
          <cell r="Q2170" t="str">
            <v>Off</v>
          </cell>
          <cell r="R2170" t="str">
            <v>SuperOff</v>
          </cell>
        </row>
        <row r="2171">
          <cell r="D2171">
            <v>4</v>
          </cell>
          <cell r="K2171">
            <v>141.02176790999999</v>
          </cell>
          <cell r="L2171">
            <v>141.02176790999999</v>
          </cell>
          <cell r="M2171" t="str">
            <v>Off</v>
          </cell>
          <cell r="P2171" t="str">
            <v>SuperOff</v>
          </cell>
          <cell r="Q2171" t="str">
            <v>Off</v>
          </cell>
          <cell r="R2171" t="str">
            <v>SuperOff</v>
          </cell>
        </row>
        <row r="2172">
          <cell r="D2172">
            <v>4</v>
          </cell>
          <cell r="K2172">
            <v>160.09080764999999</v>
          </cell>
          <cell r="L2172">
            <v>160.09080764999999</v>
          </cell>
          <cell r="M2172" t="str">
            <v>Off</v>
          </cell>
          <cell r="P2172" t="str">
            <v>Off</v>
          </cell>
          <cell r="Q2172" t="str">
            <v>Off</v>
          </cell>
          <cell r="R2172" t="str">
            <v>SuperOff</v>
          </cell>
        </row>
        <row r="2173">
          <cell r="D2173">
            <v>4</v>
          </cell>
          <cell r="K2173">
            <v>177.66243474999999</v>
          </cell>
          <cell r="L2173">
            <v>177.66243474999999</v>
          </cell>
          <cell r="M2173" t="str">
            <v>Off</v>
          </cell>
          <cell r="P2173" t="str">
            <v>Off</v>
          </cell>
          <cell r="Q2173" t="str">
            <v>Off</v>
          </cell>
          <cell r="R2173" t="str">
            <v>SuperOff</v>
          </cell>
        </row>
        <row r="2174">
          <cell r="D2174">
            <v>4</v>
          </cell>
          <cell r="K2174">
            <v>197.74552216000001</v>
          </cell>
          <cell r="L2174">
            <v>197.74552216000001</v>
          </cell>
          <cell r="M2174" t="str">
            <v>Off</v>
          </cell>
          <cell r="P2174" t="str">
            <v>Off</v>
          </cell>
          <cell r="Q2174" t="str">
            <v>Off</v>
          </cell>
          <cell r="R2174" t="str">
            <v>Off</v>
          </cell>
        </row>
        <row r="2175">
          <cell r="D2175">
            <v>4</v>
          </cell>
          <cell r="K2175">
            <v>207.07559097000001</v>
          </cell>
          <cell r="L2175">
            <v>207.07559097000001</v>
          </cell>
          <cell r="M2175" t="str">
            <v>Off</v>
          </cell>
          <cell r="P2175" t="str">
            <v>Off</v>
          </cell>
          <cell r="Q2175" t="str">
            <v>Off</v>
          </cell>
          <cell r="R2175" t="str">
            <v>Off</v>
          </cell>
        </row>
        <row r="2176">
          <cell r="D2176">
            <v>4</v>
          </cell>
          <cell r="K2176">
            <v>212.2695611</v>
          </cell>
          <cell r="L2176">
            <v>212.2695611</v>
          </cell>
          <cell r="M2176" t="str">
            <v>Off</v>
          </cell>
          <cell r="P2176" t="str">
            <v>SuperOff</v>
          </cell>
          <cell r="Q2176" t="str">
            <v>Off</v>
          </cell>
          <cell r="R2176" t="str">
            <v>Off</v>
          </cell>
        </row>
        <row r="2177">
          <cell r="D2177">
            <v>4</v>
          </cell>
          <cell r="K2177">
            <v>217.21182818</v>
          </cell>
          <cell r="L2177">
            <v>217.21182818</v>
          </cell>
          <cell r="M2177" t="str">
            <v>Off</v>
          </cell>
          <cell r="P2177" t="str">
            <v>SuperOff</v>
          </cell>
          <cell r="Q2177" t="str">
            <v>Off</v>
          </cell>
          <cell r="R2177" t="str">
            <v>Off</v>
          </cell>
        </row>
        <row r="2178">
          <cell r="D2178">
            <v>4</v>
          </cell>
          <cell r="K2178">
            <v>220.58302286</v>
          </cell>
          <cell r="L2178">
            <v>220.58302286</v>
          </cell>
          <cell r="M2178" t="str">
            <v>Off</v>
          </cell>
          <cell r="P2178" t="str">
            <v>SuperOff</v>
          </cell>
          <cell r="Q2178" t="str">
            <v>Off</v>
          </cell>
          <cell r="R2178" t="str">
            <v>Off</v>
          </cell>
        </row>
        <row r="2179">
          <cell r="D2179">
            <v>4</v>
          </cell>
          <cell r="K2179">
            <v>222.33740571000001</v>
          </cell>
          <cell r="L2179">
            <v>222.33740571000001</v>
          </cell>
          <cell r="M2179" t="str">
            <v>Off</v>
          </cell>
          <cell r="P2179" t="str">
            <v>SuperOff</v>
          </cell>
          <cell r="Q2179" t="str">
            <v>Off</v>
          </cell>
          <cell r="R2179" t="str">
            <v>Off</v>
          </cell>
        </row>
        <row r="2180">
          <cell r="D2180">
            <v>4</v>
          </cell>
          <cell r="K2180">
            <v>221.8633992</v>
          </cell>
          <cell r="L2180">
            <v>221.8633992</v>
          </cell>
          <cell r="M2180" t="str">
            <v>Off</v>
          </cell>
          <cell r="P2180" t="str">
            <v>Off</v>
          </cell>
          <cell r="Q2180" t="str">
            <v>Off</v>
          </cell>
          <cell r="R2180" t="str">
            <v>Off</v>
          </cell>
        </row>
        <row r="2181">
          <cell r="D2181">
            <v>4</v>
          </cell>
          <cell r="K2181">
            <v>209.73421866999999</v>
          </cell>
          <cell r="L2181">
            <v>209.73421866999999</v>
          </cell>
          <cell r="M2181" t="str">
            <v>Off</v>
          </cell>
          <cell r="P2181" t="str">
            <v>Off</v>
          </cell>
          <cell r="Q2181" t="str">
            <v>Off</v>
          </cell>
          <cell r="R2181" t="str">
            <v>Off</v>
          </cell>
        </row>
        <row r="2182">
          <cell r="D2182">
            <v>4</v>
          </cell>
          <cell r="K2182">
            <v>192.65765576000001</v>
          </cell>
          <cell r="L2182">
            <v>192.65765576000001</v>
          </cell>
          <cell r="M2182" t="str">
            <v>On</v>
          </cell>
          <cell r="P2182" t="str">
            <v>On</v>
          </cell>
          <cell r="Q2182" t="str">
            <v>Off</v>
          </cell>
          <cell r="R2182" t="str">
            <v>On</v>
          </cell>
        </row>
        <row r="2183">
          <cell r="D2183">
            <v>4</v>
          </cell>
          <cell r="K2183">
            <v>180.2405181</v>
          </cell>
          <cell r="L2183">
            <v>180.2405181</v>
          </cell>
          <cell r="M2183" t="str">
            <v>On</v>
          </cell>
          <cell r="P2183" t="str">
            <v>On</v>
          </cell>
          <cell r="Q2183" t="str">
            <v>On</v>
          </cell>
          <cell r="R2183" t="str">
            <v>On</v>
          </cell>
        </row>
        <row r="2184">
          <cell r="D2184">
            <v>4</v>
          </cell>
          <cell r="K2184">
            <v>169.60194870999999</v>
          </cell>
          <cell r="L2184">
            <v>169.60194870999999</v>
          </cell>
          <cell r="M2184" t="str">
            <v>On</v>
          </cell>
          <cell r="P2184" t="str">
            <v>On</v>
          </cell>
          <cell r="Q2184" t="str">
            <v>On</v>
          </cell>
          <cell r="R2184" t="str">
            <v>On</v>
          </cell>
        </row>
        <row r="2185">
          <cell r="D2185">
            <v>4</v>
          </cell>
          <cell r="K2185">
            <v>165.14239918000001</v>
          </cell>
          <cell r="L2185">
            <v>165.14239918000001</v>
          </cell>
          <cell r="M2185" t="str">
            <v>On</v>
          </cell>
          <cell r="P2185" t="str">
            <v>On</v>
          </cell>
          <cell r="Q2185" t="str">
            <v>On</v>
          </cell>
          <cell r="R2185" t="str">
            <v>On</v>
          </cell>
        </row>
        <row r="2186">
          <cell r="D2186">
            <v>4</v>
          </cell>
          <cell r="K2186">
            <v>161.29387255</v>
          </cell>
          <cell r="L2186">
            <v>161.29387255</v>
          </cell>
          <cell r="M2186" t="str">
            <v>On</v>
          </cell>
          <cell r="P2186" t="str">
            <v>On</v>
          </cell>
          <cell r="Q2186" t="str">
            <v>On</v>
          </cell>
          <cell r="R2186" t="str">
            <v>On</v>
          </cell>
        </row>
        <row r="2187">
          <cell r="D2187">
            <v>4</v>
          </cell>
          <cell r="K2187">
            <v>151.58908389000001</v>
          </cell>
          <cell r="L2187">
            <v>151.58908389000001</v>
          </cell>
          <cell r="M2187" t="str">
            <v>Off</v>
          </cell>
          <cell r="P2187" t="str">
            <v>Off</v>
          </cell>
          <cell r="Q2187" t="str">
            <v>On</v>
          </cell>
          <cell r="R2187" t="str">
            <v>SuperOff</v>
          </cell>
        </row>
        <row r="2188">
          <cell r="D2188">
            <v>4</v>
          </cell>
          <cell r="K2188">
            <v>135.41144568000001</v>
          </cell>
          <cell r="L2188">
            <v>135.41144568000001</v>
          </cell>
          <cell r="M2188" t="str">
            <v>Off</v>
          </cell>
          <cell r="P2188" t="str">
            <v>Off</v>
          </cell>
          <cell r="Q2188" t="str">
            <v>Off</v>
          </cell>
          <cell r="R2188" t="str">
            <v>SuperOff</v>
          </cell>
        </row>
        <row r="2189">
          <cell r="D2189">
            <v>4</v>
          </cell>
          <cell r="K2189">
            <v>125.95170263999999</v>
          </cell>
          <cell r="L2189">
            <v>125.95170263999999</v>
          </cell>
          <cell r="M2189" t="str">
            <v>Off</v>
          </cell>
          <cell r="P2189" t="str">
            <v>Off</v>
          </cell>
          <cell r="Q2189" t="str">
            <v>Off</v>
          </cell>
          <cell r="R2189" t="str">
            <v>SuperOff</v>
          </cell>
        </row>
        <row r="2190">
          <cell r="D2190">
            <v>4</v>
          </cell>
          <cell r="K2190">
            <v>121.82127319999999</v>
          </cell>
          <cell r="L2190">
            <v>121.82127319999999</v>
          </cell>
          <cell r="M2190" t="str">
            <v>Off</v>
          </cell>
          <cell r="P2190" t="str">
            <v>SuperOff</v>
          </cell>
          <cell r="Q2190" t="str">
            <v>Off</v>
          </cell>
          <cell r="R2190" t="str">
            <v>SuperOff</v>
          </cell>
        </row>
        <row r="2191">
          <cell r="D2191">
            <v>4</v>
          </cell>
          <cell r="K2191">
            <v>122.03285123000001</v>
          </cell>
          <cell r="L2191">
            <v>122.03285123000001</v>
          </cell>
          <cell r="M2191" t="str">
            <v>Off</v>
          </cell>
          <cell r="P2191" t="str">
            <v>SuperOff</v>
          </cell>
          <cell r="Q2191" t="str">
            <v>Off</v>
          </cell>
          <cell r="R2191" t="str">
            <v>SuperOff</v>
          </cell>
        </row>
        <row r="2192">
          <cell r="D2192">
            <v>4</v>
          </cell>
          <cell r="K2192">
            <v>121.24368794</v>
          </cell>
          <cell r="L2192">
            <v>121.24368794</v>
          </cell>
          <cell r="M2192" t="str">
            <v>Off</v>
          </cell>
          <cell r="P2192" t="str">
            <v>SuperOff</v>
          </cell>
          <cell r="Q2192" t="str">
            <v>Off</v>
          </cell>
          <cell r="R2192" t="str">
            <v>SuperOff</v>
          </cell>
        </row>
        <row r="2193">
          <cell r="D2193">
            <v>4</v>
          </cell>
          <cell r="K2193">
            <v>122.44143041</v>
          </cell>
          <cell r="L2193">
            <v>122.44143041</v>
          </cell>
          <cell r="M2193" t="str">
            <v>Off</v>
          </cell>
          <cell r="P2193" t="str">
            <v>SuperOff</v>
          </cell>
          <cell r="Q2193" t="str">
            <v>Off</v>
          </cell>
          <cell r="R2193" t="str">
            <v>SuperOff</v>
          </cell>
        </row>
        <row r="2194">
          <cell r="D2194">
            <v>4</v>
          </cell>
          <cell r="K2194">
            <v>129.47543214000001</v>
          </cell>
          <cell r="L2194">
            <v>129.47543214000001</v>
          </cell>
          <cell r="M2194" t="str">
            <v>Off</v>
          </cell>
          <cell r="P2194" t="str">
            <v>SuperOff</v>
          </cell>
          <cell r="Q2194" t="str">
            <v>Off</v>
          </cell>
          <cell r="R2194" t="str">
            <v>SuperOff</v>
          </cell>
        </row>
        <row r="2195">
          <cell r="D2195">
            <v>4</v>
          </cell>
          <cell r="K2195">
            <v>146.63406789000001</v>
          </cell>
          <cell r="L2195">
            <v>146.63406789000001</v>
          </cell>
          <cell r="M2195" t="str">
            <v>Off</v>
          </cell>
          <cell r="P2195" t="str">
            <v>SuperOff</v>
          </cell>
          <cell r="Q2195" t="str">
            <v>Off</v>
          </cell>
          <cell r="R2195" t="str">
            <v>SuperOff</v>
          </cell>
        </row>
        <row r="2196">
          <cell r="D2196">
            <v>4</v>
          </cell>
          <cell r="K2196">
            <v>165.1895011</v>
          </cell>
          <cell r="L2196">
            <v>165.1895011</v>
          </cell>
          <cell r="M2196" t="str">
            <v>Off</v>
          </cell>
          <cell r="P2196" t="str">
            <v>Off</v>
          </cell>
          <cell r="Q2196" t="str">
            <v>Off</v>
          </cell>
          <cell r="R2196" t="str">
            <v>SuperOff</v>
          </cell>
        </row>
        <row r="2197">
          <cell r="D2197">
            <v>4</v>
          </cell>
          <cell r="K2197">
            <v>185.02255263999999</v>
          </cell>
          <cell r="L2197">
            <v>185.02255263999999</v>
          </cell>
          <cell r="M2197" t="str">
            <v>Off</v>
          </cell>
          <cell r="P2197" t="str">
            <v>Off</v>
          </cell>
          <cell r="Q2197" t="str">
            <v>Off</v>
          </cell>
          <cell r="R2197" t="str">
            <v>SuperOff</v>
          </cell>
        </row>
        <row r="2198">
          <cell r="D2198">
            <v>4</v>
          </cell>
          <cell r="K2198">
            <v>211.33583582</v>
          </cell>
          <cell r="L2198">
            <v>211.33583582</v>
          </cell>
          <cell r="M2198" t="str">
            <v>Off</v>
          </cell>
          <cell r="P2198" t="str">
            <v>Off</v>
          </cell>
          <cell r="Q2198" t="str">
            <v>Off</v>
          </cell>
          <cell r="R2198" t="str">
            <v>Off</v>
          </cell>
        </row>
        <row r="2199">
          <cell r="D2199">
            <v>4</v>
          </cell>
          <cell r="K2199">
            <v>227.18833359000001</v>
          </cell>
          <cell r="L2199">
            <v>227.18833359000001</v>
          </cell>
          <cell r="M2199" t="str">
            <v>Off</v>
          </cell>
          <cell r="P2199" t="str">
            <v>Off</v>
          </cell>
          <cell r="Q2199" t="str">
            <v>Off</v>
          </cell>
          <cell r="R2199" t="str">
            <v>Off</v>
          </cell>
        </row>
        <row r="2200">
          <cell r="D2200">
            <v>4</v>
          </cell>
          <cell r="K2200">
            <v>238.82261313999999</v>
          </cell>
          <cell r="L2200">
            <v>238.82261313999999</v>
          </cell>
          <cell r="M2200" t="str">
            <v>Off</v>
          </cell>
          <cell r="P2200" t="str">
            <v>SuperOff</v>
          </cell>
          <cell r="Q2200" t="str">
            <v>Off</v>
          </cell>
          <cell r="R2200" t="str">
            <v>Off</v>
          </cell>
        </row>
        <row r="2201">
          <cell r="D2201">
            <v>4</v>
          </cell>
          <cell r="K2201">
            <v>246.44808628000001</v>
          </cell>
          <cell r="L2201">
            <v>246.44808628000001</v>
          </cell>
          <cell r="M2201" t="str">
            <v>Off</v>
          </cell>
          <cell r="P2201" t="str">
            <v>SuperOff</v>
          </cell>
          <cell r="Q2201" t="str">
            <v>Off</v>
          </cell>
          <cell r="R2201" t="str">
            <v>Off</v>
          </cell>
        </row>
        <row r="2202">
          <cell r="D2202">
            <v>4</v>
          </cell>
          <cell r="K2202">
            <v>255.00761233</v>
          </cell>
          <cell r="L2202">
            <v>255.00761233</v>
          </cell>
          <cell r="M2202" t="str">
            <v>Off</v>
          </cell>
          <cell r="P2202" t="str">
            <v>SuperOff</v>
          </cell>
          <cell r="Q2202" t="str">
            <v>Off</v>
          </cell>
          <cell r="R2202" t="str">
            <v>Off</v>
          </cell>
        </row>
        <row r="2203">
          <cell r="D2203">
            <v>4</v>
          </cell>
          <cell r="K2203">
            <v>258.96884954000001</v>
          </cell>
          <cell r="L2203">
            <v>258.96884954000001</v>
          </cell>
          <cell r="M2203" t="str">
            <v>Off</v>
          </cell>
          <cell r="P2203" t="str">
            <v>SuperOff</v>
          </cell>
          <cell r="Q2203" t="str">
            <v>Off</v>
          </cell>
          <cell r="R2203" t="str">
            <v>Off</v>
          </cell>
        </row>
        <row r="2204">
          <cell r="D2204">
            <v>4</v>
          </cell>
          <cell r="K2204">
            <v>255.14272769999999</v>
          </cell>
          <cell r="L2204">
            <v>255.14272769999999</v>
          </cell>
          <cell r="M2204" t="str">
            <v>Off</v>
          </cell>
          <cell r="P2204" t="str">
            <v>Off</v>
          </cell>
          <cell r="Q2204" t="str">
            <v>Off</v>
          </cell>
          <cell r="R2204" t="str">
            <v>Off</v>
          </cell>
        </row>
        <row r="2205">
          <cell r="D2205">
            <v>4</v>
          </cell>
          <cell r="K2205">
            <v>239.28823779999999</v>
          </cell>
          <cell r="L2205">
            <v>239.28823779999999</v>
          </cell>
          <cell r="M2205" t="str">
            <v>Off</v>
          </cell>
          <cell r="P2205" t="str">
            <v>Off</v>
          </cell>
          <cell r="Q2205" t="str">
            <v>Off</v>
          </cell>
          <cell r="R2205" t="str">
            <v>Off</v>
          </cell>
        </row>
        <row r="2206">
          <cell r="D2206">
            <v>4</v>
          </cell>
          <cell r="K2206">
            <v>221.43510320999999</v>
          </cell>
          <cell r="L2206">
            <v>221.43510320999999</v>
          </cell>
          <cell r="M2206" t="str">
            <v>On</v>
          </cell>
          <cell r="P2206" t="str">
            <v>On</v>
          </cell>
          <cell r="Q2206" t="str">
            <v>Off</v>
          </cell>
          <cell r="R2206" t="str">
            <v>On</v>
          </cell>
        </row>
        <row r="2207">
          <cell r="D2207">
            <v>4</v>
          </cell>
          <cell r="K2207">
            <v>205.97875189999999</v>
          </cell>
          <cell r="L2207">
            <v>205.97875189999999</v>
          </cell>
          <cell r="M2207" t="str">
            <v>On</v>
          </cell>
          <cell r="P2207" t="str">
            <v>On</v>
          </cell>
          <cell r="Q2207" t="str">
            <v>On</v>
          </cell>
          <cell r="R2207" t="str">
            <v>On</v>
          </cell>
        </row>
        <row r="2208">
          <cell r="D2208">
            <v>4</v>
          </cell>
          <cell r="K2208">
            <v>193.15527498</v>
          </cell>
          <cell r="L2208">
            <v>193.15527498</v>
          </cell>
          <cell r="M2208" t="str">
            <v>On</v>
          </cell>
          <cell r="P2208" t="str">
            <v>On</v>
          </cell>
          <cell r="Q2208" t="str">
            <v>On</v>
          </cell>
          <cell r="R2208" t="str">
            <v>On</v>
          </cell>
        </row>
        <row r="2209">
          <cell r="D2209">
            <v>4</v>
          </cell>
          <cell r="K2209">
            <v>185.50220404999999</v>
          </cell>
          <cell r="L2209">
            <v>185.50220404999999</v>
          </cell>
          <cell r="M2209" t="str">
            <v>On</v>
          </cell>
          <cell r="P2209" t="str">
            <v>On</v>
          </cell>
          <cell r="Q2209" t="str">
            <v>On</v>
          </cell>
          <cell r="R2209" t="str">
            <v>On</v>
          </cell>
        </row>
        <row r="2210">
          <cell r="D2210">
            <v>4</v>
          </cell>
          <cell r="K2210">
            <v>179.53014567</v>
          </cell>
          <cell r="L2210">
            <v>179.53014567</v>
          </cell>
          <cell r="M2210" t="str">
            <v>On</v>
          </cell>
          <cell r="P2210" t="str">
            <v>On</v>
          </cell>
          <cell r="Q2210" t="str">
            <v>On</v>
          </cell>
          <cell r="R2210" t="str">
            <v>On</v>
          </cell>
        </row>
        <row r="2211">
          <cell r="D2211">
            <v>4</v>
          </cell>
          <cell r="K2211">
            <v>165.90825810999999</v>
          </cell>
          <cell r="L2211">
            <v>165.90825810999999</v>
          </cell>
          <cell r="M2211" t="str">
            <v>Off</v>
          </cell>
          <cell r="P2211" t="str">
            <v>Off</v>
          </cell>
          <cell r="Q2211" t="str">
            <v>On</v>
          </cell>
          <cell r="R2211" t="str">
            <v>SuperOff</v>
          </cell>
        </row>
        <row r="2212">
          <cell r="D2212">
            <v>4</v>
          </cell>
          <cell r="K2212">
            <v>148.86034196</v>
          </cell>
          <cell r="L2212">
            <v>148.86034196</v>
          </cell>
          <cell r="M2212" t="str">
            <v>Off</v>
          </cell>
          <cell r="P2212" t="str">
            <v>Off</v>
          </cell>
          <cell r="Q2212" t="str">
            <v>Off</v>
          </cell>
          <cell r="R2212" t="str">
            <v>SuperOff</v>
          </cell>
        </row>
        <row r="2213">
          <cell r="D2213">
            <v>4</v>
          </cell>
          <cell r="K2213">
            <v>138.63858472999999</v>
          </cell>
          <cell r="L2213">
            <v>138.63858472999999</v>
          </cell>
          <cell r="M2213" t="str">
            <v>Off</v>
          </cell>
          <cell r="P2213" t="str">
            <v>Off</v>
          </cell>
          <cell r="Q2213" t="str">
            <v>Off</v>
          </cell>
          <cell r="R2213" t="str">
            <v>SuperOff</v>
          </cell>
        </row>
        <row r="2214">
          <cell r="D2214">
            <v>4</v>
          </cell>
          <cell r="K2214">
            <v>121.80217768999999</v>
          </cell>
          <cell r="L2214">
            <v>121.80217768999999</v>
          </cell>
          <cell r="M2214" t="str">
            <v>Off</v>
          </cell>
          <cell r="P2214" t="str">
            <v>SuperOff</v>
          </cell>
          <cell r="Q2214" t="str">
            <v>Off</v>
          </cell>
          <cell r="R2214" t="str">
            <v>SuperOff</v>
          </cell>
        </row>
        <row r="2215">
          <cell r="D2215">
            <v>4</v>
          </cell>
          <cell r="K2215">
            <v>120.58026817</v>
          </cell>
          <cell r="L2215">
            <v>120.58026817</v>
          </cell>
          <cell r="M2215" t="str">
            <v>Off</v>
          </cell>
          <cell r="P2215" t="str">
            <v>SuperOff</v>
          </cell>
          <cell r="Q2215" t="str">
            <v>Off</v>
          </cell>
          <cell r="R2215" t="str">
            <v>SuperOff</v>
          </cell>
        </row>
        <row r="2216">
          <cell r="D2216">
            <v>4</v>
          </cell>
          <cell r="K2216">
            <v>120.11334517</v>
          </cell>
          <cell r="L2216">
            <v>120.11334517</v>
          </cell>
          <cell r="M2216" t="str">
            <v>Off</v>
          </cell>
          <cell r="P2216" t="str">
            <v>SuperOff</v>
          </cell>
          <cell r="Q2216" t="str">
            <v>Off</v>
          </cell>
          <cell r="R2216" t="str">
            <v>SuperOff</v>
          </cell>
        </row>
        <row r="2217">
          <cell r="D2217">
            <v>4</v>
          </cell>
          <cell r="K2217">
            <v>119.93281802</v>
          </cell>
          <cell r="L2217">
            <v>119.93281802</v>
          </cell>
          <cell r="M2217" t="str">
            <v>Off</v>
          </cell>
          <cell r="P2217" t="str">
            <v>SuperOff</v>
          </cell>
          <cell r="Q2217" t="str">
            <v>Off</v>
          </cell>
          <cell r="R2217" t="str">
            <v>SuperOff</v>
          </cell>
        </row>
        <row r="2218">
          <cell r="D2218">
            <v>4</v>
          </cell>
          <cell r="K2218">
            <v>125.12553801</v>
          </cell>
          <cell r="L2218">
            <v>125.12553801</v>
          </cell>
          <cell r="M2218" t="str">
            <v>Off</v>
          </cell>
          <cell r="P2218" t="str">
            <v>SuperOff</v>
          </cell>
          <cell r="Q2218" t="str">
            <v>Off</v>
          </cell>
          <cell r="R2218" t="str">
            <v>SuperOff</v>
          </cell>
        </row>
        <row r="2219">
          <cell r="D2219">
            <v>4</v>
          </cell>
          <cell r="K2219">
            <v>139.74546902</v>
          </cell>
          <cell r="L2219">
            <v>139.74546902</v>
          </cell>
          <cell r="M2219" t="str">
            <v>Off</v>
          </cell>
          <cell r="P2219" t="str">
            <v>SuperOff</v>
          </cell>
          <cell r="Q2219" t="str">
            <v>Off</v>
          </cell>
          <cell r="R2219" t="str">
            <v>SuperOff</v>
          </cell>
        </row>
        <row r="2220">
          <cell r="D2220">
            <v>4</v>
          </cell>
          <cell r="K2220">
            <v>159.07999397</v>
          </cell>
          <cell r="L2220">
            <v>159.07999397</v>
          </cell>
          <cell r="M2220" t="str">
            <v>Off</v>
          </cell>
          <cell r="P2220" t="str">
            <v>Off</v>
          </cell>
          <cell r="Q2220" t="str">
            <v>Off</v>
          </cell>
          <cell r="R2220" t="str">
            <v>SuperOff</v>
          </cell>
        </row>
        <row r="2221">
          <cell r="D2221">
            <v>4</v>
          </cell>
          <cell r="K2221">
            <v>174.64791339999999</v>
          </cell>
          <cell r="L2221">
            <v>174.64791339999999</v>
          </cell>
          <cell r="M2221" t="str">
            <v>Off</v>
          </cell>
          <cell r="P2221" t="str">
            <v>Off</v>
          </cell>
          <cell r="Q2221" t="str">
            <v>Off</v>
          </cell>
          <cell r="R2221" t="str">
            <v>SuperOff</v>
          </cell>
        </row>
        <row r="2222">
          <cell r="D2222">
            <v>4</v>
          </cell>
          <cell r="K2222">
            <v>192.93992535000001</v>
          </cell>
          <cell r="L2222">
            <v>192.93992535000001</v>
          </cell>
          <cell r="M2222" t="str">
            <v>Off</v>
          </cell>
          <cell r="P2222" t="str">
            <v>Off</v>
          </cell>
          <cell r="Q2222" t="str">
            <v>Off</v>
          </cell>
          <cell r="R2222" t="str">
            <v>Off</v>
          </cell>
        </row>
        <row r="2223">
          <cell r="D2223">
            <v>4</v>
          </cell>
          <cell r="K2223">
            <v>200.20036386000001</v>
          </cell>
          <cell r="L2223">
            <v>200.20036386000001</v>
          </cell>
          <cell r="M2223" t="str">
            <v>Off</v>
          </cell>
          <cell r="P2223" t="str">
            <v>Off</v>
          </cell>
          <cell r="Q2223" t="str">
            <v>Off</v>
          </cell>
          <cell r="R2223" t="str">
            <v>Off</v>
          </cell>
        </row>
        <row r="2224">
          <cell r="D2224">
            <v>4</v>
          </cell>
          <cell r="K2224">
            <v>204.80882020999999</v>
          </cell>
          <cell r="L2224">
            <v>204.80882020999999</v>
          </cell>
          <cell r="M2224" t="str">
            <v>Off</v>
          </cell>
          <cell r="P2224" t="str">
            <v>SuperOff</v>
          </cell>
          <cell r="Q2224" t="str">
            <v>Off</v>
          </cell>
          <cell r="R2224" t="str">
            <v>Off</v>
          </cell>
        </row>
        <row r="2225">
          <cell r="D2225">
            <v>4</v>
          </cell>
          <cell r="K2225">
            <v>209.11708329999999</v>
          </cell>
          <cell r="L2225">
            <v>209.11708329999999</v>
          </cell>
          <cell r="M2225" t="str">
            <v>Off</v>
          </cell>
          <cell r="P2225" t="str">
            <v>SuperOff</v>
          </cell>
          <cell r="Q2225" t="str">
            <v>Off</v>
          </cell>
          <cell r="R2225" t="str">
            <v>Off</v>
          </cell>
        </row>
        <row r="2226">
          <cell r="D2226">
            <v>4</v>
          </cell>
          <cell r="K2226">
            <v>212.25619583</v>
          </cell>
          <cell r="L2226">
            <v>212.25619583</v>
          </cell>
          <cell r="M2226" t="str">
            <v>Off</v>
          </cell>
          <cell r="P2226" t="str">
            <v>SuperOff</v>
          </cell>
          <cell r="Q2226" t="str">
            <v>Off</v>
          </cell>
          <cell r="R2226" t="str">
            <v>Off</v>
          </cell>
        </row>
        <row r="2227">
          <cell r="D2227">
            <v>4</v>
          </cell>
          <cell r="K2227">
            <v>213.35548954000001</v>
          </cell>
          <cell r="L2227">
            <v>213.35548954000001</v>
          </cell>
          <cell r="M2227" t="str">
            <v>Off</v>
          </cell>
          <cell r="P2227" t="str">
            <v>SuperOff</v>
          </cell>
          <cell r="Q2227" t="str">
            <v>Off</v>
          </cell>
          <cell r="R2227" t="str">
            <v>Off</v>
          </cell>
        </row>
        <row r="2228">
          <cell r="D2228">
            <v>4</v>
          </cell>
          <cell r="K2228">
            <v>210.14516872999999</v>
          </cell>
          <cell r="L2228">
            <v>210.14516872999999</v>
          </cell>
          <cell r="M2228" t="str">
            <v>Off</v>
          </cell>
          <cell r="P2228" t="str">
            <v>Off</v>
          </cell>
          <cell r="Q2228" t="str">
            <v>Off</v>
          </cell>
          <cell r="R2228" t="str">
            <v>Off</v>
          </cell>
        </row>
        <row r="2229">
          <cell r="D2229">
            <v>4</v>
          </cell>
          <cell r="K2229">
            <v>196.01464769</v>
          </cell>
          <cell r="L2229">
            <v>196.01464769</v>
          </cell>
          <cell r="M2229" t="str">
            <v>Off</v>
          </cell>
          <cell r="P2229" t="str">
            <v>Off</v>
          </cell>
          <cell r="Q2229" t="str">
            <v>Off</v>
          </cell>
          <cell r="R2229" t="str">
            <v>Off</v>
          </cell>
        </row>
        <row r="2230">
          <cell r="D2230">
            <v>4</v>
          </cell>
          <cell r="K2230">
            <v>182.59734958000001</v>
          </cell>
          <cell r="L2230">
            <v>182.59734958000001</v>
          </cell>
          <cell r="M2230" t="str">
            <v>On</v>
          </cell>
          <cell r="P2230" t="str">
            <v>On</v>
          </cell>
          <cell r="Q2230" t="str">
            <v>Off</v>
          </cell>
          <cell r="R2230" t="str">
            <v>On</v>
          </cell>
        </row>
        <row r="2231">
          <cell r="D2231">
            <v>4</v>
          </cell>
          <cell r="K2231">
            <v>172.48280507999999</v>
          </cell>
          <cell r="L2231">
            <v>172.48280507999999</v>
          </cell>
          <cell r="M2231" t="str">
            <v>On</v>
          </cell>
          <cell r="P2231" t="str">
            <v>On</v>
          </cell>
          <cell r="Q2231" t="str">
            <v>On</v>
          </cell>
          <cell r="R2231" t="str">
            <v>On</v>
          </cell>
        </row>
        <row r="2232">
          <cell r="D2232">
            <v>4</v>
          </cell>
          <cell r="K2232">
            <v>165.56653911999999</v>
          </cell>
          <cell r="L2232">
            <v>165.56653911999999</v>
          </cell>
          <cell r="M2232" t="str">
            <v>On</v>
          </cell>
          <cell r="P2232" t="str">
            <v>On</v>
          </cell>
          <cell r="Q2232" t="str">
            <v>On</v>
          </cell>
          <cell r="R2232" t="str">
            <v>On</v>
          </cell>
        </row>
        <row r="2233">
          <cell r="D2233">
            <v>4</v>
          </cell>
          <cell r="K2233">
            <v>164.17413642</v>
          </cell>
          <cell r="L2233">
            <v>164.17413642</v>
          </cell>
          <cell r="M2233" t="str">
            <v>On</v>
          </cell>
          <cell r="P2233" t="str">
            <v>On</v>
          </cell>
          <cell r="Q2233" t="str">
            <v>On</v>
          </cell>
          <cell r="R2233" t="str">
            <v>On</v>
          </cell>
        </row>
        <row r="2234">
          <cell r="D2234">
            <v>4</v>
          </cell>
          <cell r="K2234">
            <v>160.56750393999999</v>
          </cell>
          <cell r="L2234">
            <v>160.56750393999999</v>
          </cell>
          <cell r="M2234" t="str">
            <v>On</v>
          </cell>
          <cell r="P2234" t="str">
            <v>On</v>
          </cell>
          <cell r="Q2234" t="str">
            <v>On</v>
          </cell>
          <cell r="R2234" t="str">
            <v>On</v>
          </cell>
        </row>
        <row r="2235">
          <cell r="D2235">
            <v>4</v>
          </cell>
          <cell r="K2235">
            <v>149.81666584999999</v>
          </cell>
          <cell r="L2235">
            <v>149.81666584999999</v>
          </cell>
          <cell r="M2235" t="str">
            <v>Off</v>
          </cell>
          <cell r="P2235" t="str">
            <v>Off</v>
          </cell>
          <cell r="Q2235" t="str">
            <v>On</v>
          </cell>
          <cell r="R2235" t="str">
            <v>SuperOff</v>
          </cell>
        </row>
        <row r="2236">
          <cell r="D2236">
            <v>4</v>
          </cell>
          <cell r="K2236">
            <v>137.48685743999999</v>
          </cell>
          <cell r="L2236">
            <v>137.48685743999999</v>
          </cell>
          <cell r="M2236" t="str">
            <v>Off</v>
          </cell>
          <cell r="P2236" t="str">
            <v>Off</v>
          </cell>
          <cell r="Q2236" t="str">
            <v>Off</v>
          </cell>
          <cell r="R2236" t="str">
            <v>SuperOff</v>
          </cell>
        </row>
        <row r="2237">
          <cell r="D2237">
            <v>4</v>
          </cell>
          <cell r="K2237">
            <v>128.76786357</v>
          </cell>
          <cell r="L2237">
            <v>128.76786357</v>
          </cell>
          <cell r="M2237" t="str">
            <v>Off</v>
          </cell>
          <cell r="P2237" t="str">
            <v>Off</v>
          </cell>
          <cell r="Q2237" t="str">
            <v>Off</v>
          </cell>
          <cell r="R2237" t="str">
            <v>SuperOff</v>
          </cell>
        </row>
        <row r="2238">
          <cell r="D2238">
            <v>4</v>
          </cell>
          <cell r="K2238">
            <v>94.718368655000006</v>
          </cell>
          <cell r="L2238">
            <v>94.718368655000006</v>
          </cell>
          <cell r="M2238" t="str">
            <v>Off</v>
          </cell>
          <cell r="P2238" t="str">
            <v>SuperOff</v>
          </cell>
          <cell r="Q2238" t="str">
            <v>Off</v>
          </cell>
          <cell r="R2238" t="str">
            <v>SuperOff</v>
          </cell>
        </row>
        <row r="2239">
          <cell r="D2239">
            <v>4</v>
          </cell>
          <cell r="K2239">
            <v>93.807638088000004</v>
          </cell>
          <cell r="L2239">
            <v>93.807638088000004</v>
          </cell>
          <cell r="M2239" t="str">
            <v>Off</v>
          </cell>
          <cell r="P2239" t="str">
            <v>SuperOff</v>
          </cell>
          <cell r="Q2239" t="str">
            <v>Off</v>
          </cell>
          <cell r="R2239" t="str">
            <v>SuperOff</v>
          </cell>
        </row>
        <row r="2240">
          <cell r="D2240">
            <v>4</v>
          </cell>
          <cell r="K2240">
            <v>95.067745122999995</v>
          </cell>
          <cell r="L2240">
            <v>95.067745122999995</v>
          </cell>
          <cell r="M2240" t="str">
            <v>Off</v>
          </cell>
          <cell r="P2240" t="str">
            <v>SuperOff</v>
          </cell>
          <cell r="Q2240" t="str">
            <v>Off</v>
          </cell>
          <cell r="R2240" t="str">
            <v>SuperOff</v>
          </cell>
        </row>
        <row r="2241">
          <cell r="D2241">
            <v>4</v>
          </cell>
          <cell r="K2241">
            <v>93.630381599000003</v>
          </cell>
          <cell r="L2241">
            <v>93.630381599000003</v>
          </cell>
          <cell r="M2241" t="str">
            <v>Off</v>
          </cell>
          <cell r="P2241" t="str">
            <v>SuperOff</v>
          </cell>
          <cell r="Q2241" t="str">
            <v>Off</v>
          </cell>
          <cell r="R2241" t="str">
            <v>SuperOff</v>
          </cell>
        </row>
        <row r="2242">
          <cell r="D2242">
            <v>4</v>
          </cell>
          <cell r="K2242">
            <v>94.656936853000005</v>
          </cell>
          <cell r="L2242">
            <v>94.656936853000005</v>
          </cell>
          <cell r="M2242" t="str">
            <v>Off</v>
          </cell>
          <cell r="P2242" t="str">
            <v>SuperOff</v>
          </cell>
          <cell r="Q2242" t="str">
            <v>Off</v>
          </cell>
          <cell r="R2242" t="str">
            <v>SuperOff</v>
          </cell>
        </row>
        <row r="2243">
          <cell r="D2243">
            <v>4</v>
          </cell>
          <cell r="K2243">
            <v>99.514090390000007</v>
          </cell>
          <cell r="L2243">
            <v>99.514090390000007</v>
          </cell>
          <cell r="M2243" t="str">
            <v>Off</v>
          </cell>
          <cell r="P2243" t="str">
            <v>SuperOff</v>
          </cell>
          <cell r="Q2243" t="str">
            <v>Off</v>
          </cell>
          <cell r="R2243" t="str">
            <v>SuperOff</v>
          </cell>
        </row>
        <row r="2244">
          <cell r="D2244">
            <v>4</v>
          </cell>
          <cell r="K2244">
            <v>102.77341595999999</v>
          </cell>
          <cell r="L2244">
            <v>102.77341595999999</v>
          </cell>
          <cell r="M2244" t="str">
            <v>Off</v>
          </cell>
          <cell r="P2244" t="str">
            <v>Off</v>
          </cell>
          <cell r="Q2244" t="str">
            <v>Off</v>
          </cell>
          <cell r="R2244" t="str">
            <v>SuperOff</v>
          </cell>
        </row>
        <row r="2245">
          <cell r="D2245">
            <v>4</v>
          </cell>
          <cell r="K2245">
            <v>101.29266871999999</v>
          </cell>
          <cell r="L2245">
            <v>101.29266871999999</v>
          </cell>
          <cell r="M2245" t="str">
            <v>Off</v>
          </cell>
          <cell r="P2245" t="str">
            <v>Off</v>
          </cell>
          <cell r="Q2245" t="str">
            <v>Off</v>
          </cell>
          <cell r="R2245" t="str">
            <v>SuperOff</v>
          </cell>
        </row>
        <row r="2246">
          <cell r="D2246">
            <v>4</v>
          </cell>
          <cell r="K2246">
            <v>102.31813673000001</v>
          </cell>
          <cell r="L2246">
            <v>102.31813673000001</v>
          </cell>
          <cell r="M2246" t="str">
            <v>Off</v>
          </cell>
          <cell r="P2246" t="str">
            <v>Off</v>
          </cell>
          <cell r="Q2246" t="str">
            <v>Off</v>
          </cell>
          <cell r="R2246" t="str">
            <v>Off</v>
          </cell>
        </row>
        <row r="2247">
          <cell r="D2247">
            <v>4</v>
          </cell>
          <cell r="K2247">
            <v>103.9316326</v>
          </cell>
          <cell r="L2247">
            <v>103.9316326</v>
          </cell>
          <cell r="M2247" t="str">
            <v>Off</v>
          </cell>
          <cell r="P2247" t="str">
            <v>Off</v>
          </cell>
          <cell r="Q2247" t="str">
            <v>Off</v>
          </cell>
          <cell r="R2247" t="str">
            <v>Off</v>
          </cell>
        </row>
        <row r="2248">
          <cell r="D2248">
            <v>4</v>
          </cell>
          <cell r="K2248">
            <v>103.36585606</v>
          </cell>
          <cell r="L2248">
            <v>103.36585606</v>
          </cell>
          <cell r="M2248" t="str">
            <v>Off</v>
          </cell>
          <cell r="P2248" t="str">
            <v>SuperOff</v>
          </cell>
          <cell r="Q2248" t="str">
            <v>Off</v>
          </cell>
          <cell r="R2248" t="str">
            <v>Off</v>
          </cell>
        </row>
        <row r="2249">
          <cell r="D2249">
            <v>4</v>
          </cell>
          <cell r="K2249">
            <v>106.43491545000001</v>
          </cell>
          <cell r="L2249">
            <v>106.43491545000001</v>
          </cell>
          <cell r="M2249" t="str">
            <v>Off</v>
          </cell>
          <cell r="P2249" t="str">
            <v>SuperOff</v>
          </cell>
          <cell r="Q2249" t="str">
            <v>Off</v>
          </cell>
          <cell r="R2249" t="str">
            <v>Off</v>
          </cell>
        </row>
        <row r="2250">
          <cell r="D2250">
            <v>4</v>
          </cell>
          <cell r="K2250">
            <v>108.07906583</v>
          </cell>
          <cell r="L2250">
            <v>108.07906583</v>
          </cell>
          <cell r="M2250" t="str">
            <v>Off</v>
          </cell>
          <cell r="P2250" t="str">
            <v>SuperOff</v>
          </cell>
          <cell r="Q2250" t="str">
            <v>Off</v>
          </cell>
          <cell r="R2250" t="str">
            <v>Off</v>
          </cell>
        </row>
        <row r="2251">
          <cell r="D2251">
            <v>4</v>
          </cell>
          <cell r="K2251">
            <v>107.31355109</v>
          </cell>
          <cell r="L2251">
            <v>107.31355109</v>
          </cell>
          <cell r="M2251" t="str">
            <v>Off</v>
          </cell>
          <cell r="P2251" t="str">
            <v>SuperOff</v>
          </cell>
          <cell r="Q2251" t="str">
            <v>Off</v>
          </cell>
          <cell r="R2251" t="str">
            <v>Off</v>
          </cell>
        </row>
        <row r="2252">
          <cell r="D2252">
            <v>4</v>
          </cell>
          <cell r="K2252">
            <v>107.83775294</v>
          </cell>
          <cell r="L2252">
            <v>107.83775294</v>
          </cell>
          <cell r="M2252" t="str">
            <v>Off</v>
          </cell>
          <cell r="P2252" t="str">
            <v>Off</v>
          </cell>
          <cell r="Q2252" t="str">
            <v>Off</v>
          </cell>
          <cell r="R2252" t="str">
            <v>Off</v>
          </cell>
        </row>
        <row r="2253">
          <cell r="D2253">
            <v>4</v>
          </cell>
          <cell r="K2253">
            <v>108.01824918</v>
          </cell>
          <cell r="L2253">
            <v>108.01824918</v>
          </cell>
          <cell r="M2253" t="str">
            <v>Off</v>
          </cell>
          <cell r="P2253" t="str">
            <v>Off</v>
          </cell>
          <cell r="Q2253" t="str">
            <v>Off</v>
          </cell>
          <cell r="R2253" t="str">
            <v>Off</v>
          </cell>
        </row>
        <row r="2254">
          <cell r="D2254">
            <v>4</v>
          </cell>
          <cell r="K2254">
            <v>107.18874212999999</v>
          </cell>
          <cell r="L2254">
            <v>107.18874212999999</v>
          </cell>
          <cell r="M2254" t="str">
            <v>On</v>
          </cell>
          <cell r="P2254" t="str">
            <v>On</v>
          </cell>
          <cell r="Q2254" t="str">
            <v>Off</v>
          </cell>
          <cell r="R2254" t="str">
            <v>On</v>
          </cell>
        </row>
        <row r="2255">
          <cell r="D2255">
            <v>4</v>
          </cell>
          <cell r="K2255">
            <v>109.07763359</v>
          </cell>
          <cell r="L2255">
            <v>109.07763359</v>
          </cell>
          <cell r="M2255" t="str">
            <v>On</v>
          </cell>
          <cell r="P2255" t="str">
            <v>On</v>
          </cell>
          <cell r="Q2255" t="str">
            <v>On</v>
          </cell>
          <cell r="R2255" t="str">
            <v>On</v>
          </cell>
        </row>
        <row r="2256">
          <cell r="D2256">
            <v>4</v>
          </cell>
          <cell r="K2256">
            <v>109.55227519</v>
          </cell>
          <cell r="L2256">
            <v>109.55227519</v>
          </cell>
          <cell r="M2256" t="str">
            <v>On</v>
          </cell>
          <cell r="P2256" t="str">
            <v>On</v>
          </cell>
          <cell r="Q2256" t="str">
            <v>On</v>
          </cell>
          <cell r="R2256" t="str">
            <v>On</v>
          </cell>
        </row>
        <row r="2257">
          <cell r="D2257">
            <v>4</v>
          </cell>
          <cell r="K2257">
            <v>110.12223799</v>
          </cell>
          <cell r="L2257">
            <v>110.12223799</v>
          </cell>
          <cell r="M2257" t="str">
            <v>On</v>
          </cell>
          <cell r="P2257" t="str">
            <v>On</v>
          </cell>
          <cell r="Q2257" t="str">
            <v>On</v>
          </cell>
          <cell r="R2257" t="str">
            <v>On</v>
          </cell>
        </row>
        <row r="2258">
          <cell r="D2258">
            <v>4</v>
          </cell>
          <cell r="K2258">
            <v>107.71250834999999</v>
          </cell>
          <cell r="L2258">
            <v>107.71250834999999</v>
          </cell>
          <cell r="M2258" t="str">
            <v>On</v>
          </cell>
          <cell r="P2258" t="str">
            <v>On</v>
          </cell>
          <cell r="Q2258" t="str">
            <v>On</v>
          </cell>
          <cell r="R2258" t="str">
            <v>On</v>
          </cell>
        </row>
        <row r="2259">
          <cell r="D2259">
            <v>4</v>
          </cell>
          <cell r="K2259">
            <v>103.67037897</v>
          </cell>
          <cell r="L2259">
            <v>103.67037897</v>
          </cell>
          <cell r="M2259" t="str">
            <v>Off</v>
          </cell>
          <cell r="P2259" t="str">
            <v>Off</v>
          </cell>
          <cell r="Q2259" t="str">
            <v>On</v>
          </cell>
          <cell r="R2259" t="str">
            <v>SuperOff</v>
          </cell>
        </row>
        <row r="2260">
          <cell r="D2260">
            <v>4</v>
          </cell>
          <cell r="K2260">
            <v>102.01330292</v>
          </cell>
          <cell r="L2260">
            <v>102.01330292</v>
          </cell>
          <cell r="M2260" t="str">
            <v>Off</v>
          </cell>
          <cell r="P2260" t="str">
            <v>Off</v>
          </cell>
          <cell r="Q2260" t="str">
            <v>Off</v>
          </cell>
          <cell r="R2260" t="str">
            <v>SuperOff</v>
          </cell>
        </row>
        <row r="2261">
          <cell r="D2261">
            <v>4</v>
          </cell>
          <cell r="K2261">
            <v>100.13419752999999</v>
          </cell>
          <cell r="L2261">
            <v>100.13419752999999</v>
          </cell>
          <cell r="M2261" t="str">
            <v>Off</v>
          </cell>
          <cell r="P2261" t="str">
            <v>Off</v>
          </cell>
          <cell r="Q2261" t="str">
            <v>Off</v>
          </cell>
          <cell r="R2261" t="str">
            <v>SuperOff</v>
          </cell>
        </row>
        <row r="2262">
          <cell r="D2262">
            <v>4</v>
          </cell>
          <cell r="K2262">
            <v>103.74160310000001</v>
          </cell>
          <cell r="L2262">
            <v>103.74160310000001</v>
          </cell>
          <cell r="M2262" t="str">
            <v>Off</v>
          </cell>
          <cell r="P2262" t="str">
            <v>SuperOff</v>
          </cell>
          <cell r="Q2262" t="str">
            <v>Off</v>
          </cell>
          <cell r="R2262" t="str">
            <v>SuperOff</v>
          </cell>
        </row>
        <row r="2263">
          <cell r="D2263">
            <v>4</v>
          </cell>
          <cell r="K2263">
            <v>101.54055167</v>
          </cell>
          <cell r="L2263">
            <v>101.54055167</v>
          </cell>
          <cell r="M2263" t="str">
            <v>Off</v>
          </cell>
          <cell r="P2263" t="str">
            <v>SuperOff</v>
          </cell>
          <cell r="Q2263" t="str">
            <v>Off</v>
          </cell>
          <cell r="R2263" t="str">
            <v>SuperOff</v>
          </cell>
        </row>
        <row r="2264">
          <cell r="D2264">
            <v>4</v>
          </cell>
          <cell r="K2264">
            <v>97.955863984000004</v>
          </cell>
          <cell r="L2264">
            <v>97.955863984000004</v>
          </cell>
          <cell r="M2264" t="str">
            <v>Off</v>
          </cell>
          <cell r="P2264" t="str">
            <v>SuperOff</v>
          </cell>
          <cell r="Q2264" t="str">
            <v>Off</v>
          </cell>
          <cell r="R2264" t="str">
            <v>SuperOff</v>
          </cell>
        </row>
        <row r="2265">
          <cell r="D2265">
            <v>4</v>
          </cell>
          <cell r="K2265">
            <v>97.118761711999994</v>
          </cell>
          <cell r="L2265">
            <v>97.118761711999994</v>
          </cell>
          <cell r="M2265" t="str">
            <v>Off</v>
          </cell>
          <cell r="P2265" t="str">
            <v>SuperOff</v>
          </cell>
          <cell r="Q2265" t="str">
            <v>Off</v>
          </cell>
          <cell r="R2265" t="str">
            <v>SuperOff</v>
          </cell>
        </row>
        <row r="2266">
          <cell r="D2266">
            <v>4</v>
          </cell>
          <cell r="K2266">
            <v>99.416390410000005</v>
          </cell>
          <cell r="L2266">
            <v>99.416390410000005</v>
          </cell>
          <cell r="M2266" t="str">
            <v>Off</v>
          </cell>
          <cell r="P2266" t="str">
            <v>SuperOff</v>
          </cell>
          <cell r="Q2266" t="str">
            <v>Off</v>
          </cell>
          <cell r="R2266" t="str">
            <v>SuperOff</v>
          </cell>
        </row>
        <row r="2267">
          <cell r="D2267">
            <v>4</v>
          </cell>
          <cell r="K2267">
            <v>104.05640157000001</v>
          </cell>
          <cell r="L2267">
            <v>104.05640157000001</v>
          </cell>
          <cell r="M2267" t="str">
            <v>Off</v>
          </cell>
          <cell r="P2267" t="str">
            <v>SuperOff</v>
          </cell>
          <cell r="Q2267" t="str">
            <v>Off</v>
          </cell>
          <cell r="R2267" t="str">
            <v>SuperOff</v>
          </cell>
        </row>
        <row r="2268">
          <cell r="D2268">
            <v>4</v>
          </cell>
          <cell r="K2268">
            <v>105.95752043</v>
          </cell>
          <cell r="L2268">
            <v>105.95752043</v>
          </cell>
          <cell r="M2268" t="str">
            <v>Off</v>
          </cell>
          <cell r="P2268" t="str">
            <v>Off</v>
          </cell>
          <cell r="Q2268" t="str">
            <v>Off</v>
          </cell>
          <cell r="R2268" t="str">
            <v>SuperOff</v>
          </cell>
        </row>
        <row r="2269">
          <cell r="D2269">
            <v>4</v>
          </cell>
          <cell r="K2269">
            <v>104.44354190999999</v>
          </cell>
          <cell r="L2269">
            <v>104.44354190999999</v>
          </cell>
          <cell r="M2269" t="str">
            <v>Off</v>
          </cell>
          <cell r="P2269" t="str">
            <v>Off</v>
          </cell>
          <cell r="Q2269" t="str">
            <v>Off</v>
          </cell>
          <cell r="R2269" t="str">
            <v>SuperOff</v>
          </cell>
        </row>
        <row r="2270">
          <cell r="D2270">
            <v>4</v>
          </cell>
          <cell r="K2270">
            <v>108.05077894</v>
          </cell>
          <cell r="L2270">
            <v>108.05077894</v>
          </cell>
          <cell r="M2270" t="str">
            <v>Off</v>
          </cell>
          <cell r="P2270" t="str">
            <v>Off</v>
          </cell>
          <cell r="Q2270" t="str">
            <v>Off</v>
          </cell>
          <cell r="R2270" t="str">
            <v>Off</v>
          </cell>
        </row>
        <row r="2271">
          <cell r="D2271">
            <v>4</v>
          </cell>
          <cell r="K2271">
            <v>111.07678795</v>
          </cell>
          <cell r="L2271">
            <v>111.07678795</v>
          </cell>
          <cell r="M2271" t="str">
            <v>Off</v>
          </cell>
          <cell r="P2271" t="str">
            <v>Off</v>
          </cell>
          <cell r="Q2271" t="str">
            <v>Off</v>
          </cell>
          <cell r="R2271" t="str">
            <v>Off</v>
          </cell>
        </row>
        <row r="2272">
          <cell r="D2272">
            <v>4</v>
          </cell>
          <cell r="K2272">
            <v>113.37854658000001</v>
          </cell>
          <cell r="L2272">
            <v>113.37854658000001</v>
          </cell>
          <cell r="M2272" t="str">
            <v>Off</v>
          </cell>
          <cell r="P2272" t="str">
            <v>SuperOff</v>
          </cell>
          <cell r="Q2272" t="str">
            <v>Off</v>
          </cell>
          <cell r="R2272" t="str">
            <v>Off</v>
          </cell>
        </row>
        <row r="2273">
          <cell r="D2273">
            <v>4</v>
          </cell>
          <cell r="K2273">
            <v>114.1444588</v>
          </cell>
          <cell r="L2273">
            <v>114.1444588</v>
          </cell>
          <cell r="M2273" t="str">
            <v>Off</v>
          </cell>
          <cell r="P2273" t="str">
            <v>SuperOff</v>
          </cell>
          <cell r="Q2273" t="str">
            <v>Off</v>
          </cell>
          <cell r="R2273" t="str">
            <v>Off</v>
          </cell>
        </row>
        <row r="2274">
          <cell r="D2274">
            <v>4</v>
          </cell>
          <cell r="K2274">
            <v>115.34054053</v>
          </cell>
          <cell r="L2274">
            <v>115.34054053</v>
          </cell>
          <cell r="M2274" t="str">
            <v>Off</v>
          </cell>
          <cell r="P2274" t="str">
            <v>SuperOff</v>
          </cell>
          <cell r="Q2274" t="str">
            <v>Off</v>
          </cell>
          <cell r="R2274" t="str">
            <v>Off</v>
          </cell>
        </row>
        <row r="2275">
          <cell r="D2275">
            <v>4</v>
          </cell>
          <cell r="K2275">
            <v>115.59282738</v>
          </cell>
          <cell r="L2275">
            <v>115.59282738</v>
          </cell>
          <cell r="M2275" t="str">
            <v>Off</v>
          </cell>
          <cell r="P2275" t="str">
            <v>SuperOff</v>
          </cell>
          <cell r="Q2275" t="str">
            <v>Off</v>
          </cell>
          <cell r="R2275" t="str">
            <v>Off</v>
          </cell>
        </row>
        <row r="2276">
          <cell r="D2276">
            <v>4</v>
          </cell>
          <cell r="K2276">
            <v>116.02592155000001</v>
          </cell>
          <cell r="L2276">
            <v>116.02592155000001</v>
          </cell>
          <cell r="M2276" t="str">
            <v>Off</v>
          </cell>
          <cell r="P2276" t="str">
            <v>Off</v>
          </cell>
          <cell r="Q2276" t="str">
            <v>Off</v>
          </cell>
          <cell r="R2276" t="str">
            <v>Off</v>
          </cell>
        </row>
        <row r="2277">
          <cell r="D2277">
            <v>4</v>
          </cell>
          <cell r="K2277">
            <v>115.58732919000001</v>
          </cell>
          <cell r="L2277">
            <v>115.58732919000001</v>
          </cell>
          <cell r="M2277" t="str">
            <v>Off</v>
          </cell>
          <cell r="P2277" t="str">
            <v>Off</v>
          </cell>
          <cell r="Q2277" t="str">
            <v>Off</v>
          </cell>
          <cell r="R2277" t="str">
            <v>Off</v>
          </cell>
        </row>
        <row r="2278">
          <cell r="D2278">
            <v>4</v>
          </cell>
          <cell r="K2278">
            <v>115.47089862999999</v>
          </cell>
          <cell r="L2278">
            <v>115.47089862999999</v>
          </cell>
          <cell r="M2278" t="str">
            <v>On</v>
          </cell>
          <cell r="P2278" t="str">
            <v>On</v>
          </cell>
          <cell r="Q2278" t="str">
            <v>Off</v>
          </cell>
          <cell r="R2278" t="str">
            <v>On</v>
          </cell>
        </row>
        <row r="2279">
          <cell r="D2279">
            <v>4</v>
          </cell>
          <cell r="K2279">
            <v>113.59288169</v>
          </cell>
          <cell r="L2279">
            <v>113.59288169</v>
          </cell>
          <cell r="M2279" t="str">
            <v>On</v>
          </cell>
          <cell r="P2279" t="str">
            <v>On</v>
          </cell>
          <cell r="Q2279" t="str">
            <v>On</v>
          </cell>
          <cell r="R2279" t="str">
            <v>On</v>
          </cell>
        </row>
        <row r="2280">
          <cell r="D2280">
            <v>4</v>
          </cell>
          <cell r="K2280">
            <v>112.53820267</v>
          </cell>
          <cell r="L2280">
            <v>112.53820267</v>
          </cell>
          <cell r="M2280" t="str">
            <v>On</v>
          </cell>
          <cell r="P2280" t="str">
            <v>On</v>
          </cell>
          <cell r="Q2280" t="str">
            <v>On</v>
          </cell>
          <cell r="R2280" t="str">
            <v>On</v>
          </cell>
        </row>
        <row r="2281">
          <cell r="D2281">
            <v>4</v>
          </cell>
          <cell r="K2281">
            <v>112.15526642</v>
          </cell>
          <cell r="L2281">
            <v>112.15526642</v>
          </cell>
          <cell r="M2281" t="str">
            <v>On</v>
          </cell>
          <cell r="P2281" t="str">
            <v>On</v>
          </cell>
          <cell r="Q2281" t="str">
            <v>On</v>
          </cell>
          <cell r="R2281" t="str">
            <v>On</v>
          </cell>
        </row>
        <row r="2282">
          <cell r="D2282">
            <v>4</v>
          </cell>
          <cell r="K2282">
            <v>112.90974902000001</v>
          </cell>
          <cell r="L2282">
            <v>112.90974902000001</v>
          </cell>
          <cell r="M2282" t="str">
            <v>On</v>
          </cell>
          <cell r="P2282" t="str">
            <v>On</v>
          </cell>
          <cell r="Q2282" t="str">
            <v>On</v>
          </cell>
          <cell r="R2282" t="str">
            <v>On</v>
          </cell>
        </row>
        <row r="2283">
          <cell r="D2283">
            <v>4</v>
          </cell>
          <cell r="K2283">
            <v>109.34868981</v>
          </cell>
          <cell r="L2283">
            <v>109.34868981</v>
          </cell>
          <cell r="M2283" t="str">
            <v>Off</v>
          </cell>
          <cell r="P2283" t="str">
            <v>Off</v>
          </cell>
          <cell r="Q2283" t="str">
            <v>On</v>
          </cell>
          <cell r="R2283" t="str">
            <v>SuperOff</v>
          </cell>
        </row>
        <row r="2284">
          <cell r="D2284">
            <v>4</v>
          </cell>
          <cell r="K2284">
            <v>103.08098434999999</v>
          </cell>
          <cell r="L2284">
            <v>103.08098434999999</v>
          </cell>
          <cell r="M2284" t="str">
            <v>Off</v>
          </cell>
          <cell r="P2284" t="str">
            <v>Off</v>
          </cell>
          <cell r="Q2284" t="str">
            <v>Off</v>
          </cell>
          <cell r="R2284" t="str">
            <v>SuperOff</v>
          </cell>
        </row>
        <row r="2285">
          <cell r="D2285">
            <v>4</v>
          </cell>
          <cell r="K2285">
            <v>97.350489479999993</v>
          </cell>
          <cell r="L2285">
            <v>97.350489479999993</v>
          </cell>
          <cell r="M2285" t="str">
            <v>Off</v>
          </cell>
          <cell r="P2285" t="str">
            <v>Off</v>
          </cell>
          <cell r="Q2285" t="str">
            <v>Off</v>
          </cell>
          <cell r="R2285" t="str">
            <v>SuperOff</v>
          </cell>
        </row>
        <row r="2286">
          <cell r="D2286">
            <v>4</v>
          </cell>
          <cell r="K2286">
            <v>122.93658339</v>
          </cell>
          <cell r="L2286">
            <v>122.93658339</v>
          </cell>
          <cell r="M2286" t="str">
            <v>Off</v>
          </cell>
          <cell r="P2286" t="str">
            <v>SuperOff</v>
          </cell>
          <cell r="Q2286" t="str">
            <v>Off</v>
          </cell>
          <cell r="R2286" t="str">
            <v>SuperOff</v>
          </cell>
        </row>
        <row r="2287">
          <cell r="D2287">
            <v>4</v>
          </cell>
          <cell r="K2287">
            <v>119.42184598</v>
          </cell>
          <cell r="L2287">
            <v>119.42184598</v>
          </cell>
          <cell r="M2287" t="str">
            <v>Off</v>
          </cell>
          <cell r="P2287" t="str">
            <v>SuperOff</v>
          </cell>
          <cell r="Q2287" t="str">
            <v>Off</v>
          </cell>
          <cell r="R2287" t="str">
            <v>SuperOff</v>
          </cell>
        </row>
        <row r="2288">
          <cell r="D2288">
            <v>4</v>
          </cell>
          <cell r="K2288">
            <v>119.50612701</v>
          </cell>
          <cell r="L2288">
            <v>119.50612701</v>
          </cell>
          <cell r="M2288" t="str">
            <v>Off</v>
          </cell>
          <cell r="P2288" t="str">
            <v>SuperOff</v>
          </cell>
          <cell r="Q2288" t="str">
            <v>Off</v>
          </cell>
          <cell r="R2288" t="str">
            <v>SuperOff</v>
          </cell>
        </row>
        <row r="2289">
          <cell r="D2289">
            <v>4</v>
          </cell>
          <cell r="K2289">
            <v>120.84929792</v>
          </cell>
          <cell r="L2289">
            <v>120.84929792</v>
          </cell>
          <cell r="M2289" t="str">
            <v>Off</v>
          </cell>
          <cell r="P2289" t="str">
            <v>SuperOff</v>
          </cell>
          <cell r="Q2289" t="str">
            <v>Off</v>
          </cell>
          <cell r="R2289" t="str">
            <v>SuperOff</v>
          </cell>
        </row>
        <row r="2290">
          <cell r="D2290">
            <v>4</v>
          </cell>
          <cell r="K2290">
            <v>128.28318813999999</v>
          </cell>
          <cell r="L2290">
            <v>128.28318813999999</v>
          </cell>
          <cell r="M2290" t="str">
            <v>Off</v>
          </cell>
          <cell r="P2290" t="str">
            <v>SuperOff</v>
          </cell>
          <cell r="Q2290" t="str">
            <v>Off</v>
          </cell>
          <cell r="R2290" t="str">
            <v>SuperOff</v>
          </cell>
        </row>
        <row r="2291">
          <cell r="D2291">
            <v>4</v>
          </cell>
          <cell r="K2291">
            <v>143.05466451000001</v>
          </cell>
          <cell r="L2291">
            <v>143.05466451000001</v>
          </cell>
          <cell r="M2291" t="str">
            <v>Off</v>
          </cell>
          <cell r="P2291" t="str">
            <v>SuperOff</v>
          </cell>
          <cell r="Q2291" t="str">
            <v>Off</v>
          </cell>
          <cell r="R2291" t="str">
            <v>SuperOff</v>
          </cell>
        </row>
        <row r="2292">
          <cell r="D2292">
            <v>4</v>
          </cell>
          <cell r="K2292">
            <v>161.62697313000001</v>
          </cell>
          <cell r="L2292">
            <v>161.62697313000001</v>
          </cell>
          <cell r="M2292" t="str">
            <v>Off</v>
          </cell>
          <cell r="P2292" t="str">
            <v>SuperOff</v>
          </cell>
          <cell r="Q2292" t="str">
            <v>Off</v>
          </cell>
          <cell r="R2292" t="str">
            <v>SuperOff</v>
          </cell>
        </row>
        <row r="2293">
          <cell r="D2293">
            <v>4</v>
          </cell>
          <cell r="K2293">
            <v>179.46941204999999</v>
          </cell>
          <cell r="L2293">
            <v>179.46941204999999</v>
          </cell>
          <cell r="M2293" t="str">
            <v>Off</v>
          </cell>
          <cell r="P2293" t="str">
            <v>SuperOff</v>
          </cell>
          <cell r="Q2293" t="str">
            <v>Off</v>
          </cell>
          <cell r="R2293" t="str">
            <v>SuperOff</v>
          </cell>
        </row>
        <row r="2294">
          <cell r="D2294">
            <v>4</v>
          </cell>
          <cell r="K2294">
            <v>198.1341907</v>
          </cell>
          <cell r="L2294">
            <v>198.1341907</v>
          </cell>
          <cell r="M2294" t="str">
            <v>Off</v>
          </cell>
          <cell r="P2294" t="str">
            <v>SuperOff</v>
          </cell>
          <cell r="Q2294" t="str">
            <v>Off</v>
          </cell>
          <cell r="R2294" t="str">
            <v>Off</v>
          </cell>
        </row>
        <row r="2295">
          <cell r="D2295">
            <v>4</v>
          </cell>
          <cell r="K2295">
            <v>207.04616186999999</v>
          </cell>
          <cell r="L2295">
            <v>207.04616186999999</v>
          </cell>
          <cell r="M2295" t="str">
            <v>Off</v>
          </cell>
          <cell r="P2295" t="str">
            <v>SuperOff</v>
          </cell>
          <cell r="Q2295" t="str">
            <v>Off</v>
          </cell>
          <cell r="R2295" t="str">
            <v>Off</v>
          </cell>
        </row>
        <row r="2296">
          <cell r="D2296">
            <v>4</v>
          </cell>
          <cell r="K2296">
            <v>213.19234983000001</v>
          </cell>
          <cell r="L2296">
            <v>213.19234983000001</v>
          </cell>
          <cell r="M2296" t="str">
            <v>Off</v>
          </cell>
          <cell r="P2296" t="str">
            <v>SuperOff</v>
          </cell>
          <cell r="Q2296" t="str">
            <v>Off</v>
          </cell>
          <cell r="R2296" t="str">
            <v>Off</v>
          </cell>
        </row>
        <row r="2297">
          <cell r="D2297">
            <v>4</v>
          </cell>
          <cell r="K2297">
            <v>220.35772488000001</v>
          </cell>
          <cell r="L2297">
            <v>220.35772488000001</v>
          </cell>
          <cell r="M2297" t="str">
            <v>Off</v>
          </cell>
          <cell r="P2297" t="str">
            <v>SuperOff</v>
          </cell>
          <cell r="Q2297" t="str">
            <v>Off</v>
          </cell>
          <cell r="R2297" t="str">
            <v>Off</v>
          </cell>
        </row>
        <row r="2298">
          <cell r="D2298">
            <v>4</v>
          </cell>
          <cell r="K2298">
            <v>224.47327116</v>
          </cell>
          <cell r="L2298">
            <v>224.47327116</v>
          </cell>
          <cell r="M2298" t="str">
            <v>Off</v>
          </cell>
          <cell r="P2298" t="str">
            <v>SuperOff</v>
          </cell>
          <cell r="Q2298" t="str">
            <v>Off</v>
          </cell>
          <cell r="R2298" t="str">
            <v>Off</v>
          </cell>
        </row>
        <row r="2299">
          <cell r="D2299">
            <v>4</v>
          </cell>
          <cell r="K2299">
            <v>225.10163252999999</v>
          </cell>
          <cell r="L2299">
            <v>225.10163252999999</v>
          </cell>
          <cell r="M2299" t="str">
            <v>Off</v>
          </cell>
          <cell r="P2299" t="str">
            <v>SuperOff</v>
          </cell>
          <cell r="Q2299" t="str">
            <v>Off</v>
          </cell>
          <cell r="R2299" t="str">
            <v>Off</v>
          </cell>
        </row>
        <row r="2300">
          <cell r="D2300">
            <v>4</v>
          </cell>
          <cell r="K2300">
            <v>223.38124361999999</v>
          </cell>
          <cell r="L2300">
            <v>223.38124361999999</v>
          </cell>
          <cell r="M2300" t="str">
            <v>Off</v>
          </cell>
          <cell r="P2300" t="str">
            <v>Off</v>
          </cell>
          <cell r="Q2300" t="str">
            <v>Off</v>
          </cell>
          <cell r="R2300" t="str">
            <v>Off</v>
          </cell>
        </row>
        <row r="2301">
          <cell r="D2301">
            <v>4</v>
          </cell>
          <cell r="K2301">
            <v>212.68464309999999</v>
          </cell>
          <cell r="L2301">
            <v>212.68464309999999</v>
          </cell>
          <cell r="M2301" t="str">
            <v>Off</v>
          </cell>
          <cell r="P2301" t="str">
            <v>Off</v>
          </cell>
          <cell r="Q2301" t="str">
            <v>Off</v>
          </cell>
          <cell r="R2301" t="str">
            <v>Off</v>
          </cell>
        </row>
        <row r="2302">
          <cell r="D2302">
            <v>4</v>
          </cell>
          <cell r="K2302">
            <v>196.53867699</v>
          </cell>
          <cell r="L2302">
            <v>196.53867699</v>
          </cell>
          <cell r="M2302" t="str">
            <v>On</v>
          </cell>
          <cell r="P2302" t="str">
            <v>On</v>
          </cell>
          <cell r="Q2302" t="str">
            <v>Off</v>
          </cell>
          <cell r="R2302" t="str">
            <v>On</v>
          </cell>
        </row>
        <row r="2303">
          <cell r="D2303">
            <v>4</v>
          </cell>
          <cell r="K2303">
            <v>183.54477544</v>
          </cell>
          <cell r="L2303">
            <v>183.54477544</v>
          </cell>
          <cell r="M2303" t="str">
            <v>On</v>
          </cell>
          <cell r="P2303" t="str">
            <v>On</v>
          </cell>
          <cell r="Q2303" t="str">
            <v>On</v>
          </cell>
          <cell r="R2303" t="str">
            <v>On</v>
          </cell>
        </row>
        <row r="2304">
          <cell r="D2304">
            <v>4</v>
          </cell>
          <cell r="K2304">
            <v>174.37287014</v>
          </cell>
          <cell r="L2304">
            <v>174.37287014</v>
          </cell>
          <cell r="M2304" t="str">
            <v>On</v>
          </cell>
          <cell r="P2304" t="str">
            <v>On</v>
          </cell>
          <cell r="Q2304" t="str">
            <v>On</v>
          </cell>
          <cell r="R2304" t="str">
            <v>On</v>
          </cell>
        </row>
        <row r="2305">
          <cell r="D2305">
            <v>4</v>
          </cell>
          <cell r="K2305">
            <v>170.74355786000001</v>
          </cell>
          <cell r="L2305">
            <v>170.74355786000001</v>
          </cell>
          <cell r="M2305" t="str">
            <v>On</v>
          </cell>
          <cell r="P2305" t="str">
            <v>On</v>
          </cell>
          <cell r="Q2305" t="str">
            <v>On</v>
          </cell>
          <cell r="R2305" t="str">
            <v>On</v>
          </cell>
        </row>
        <row r="2306">
          <cell r="D2306">
            <v>4</v>
          </cell>
          <cell r="K2306">
            <v>165.59630906000001</v>
          </cell>
          <cell r="L2306">
            <v>165.59630906000001</v>
          </cell>
          <cell r="M2306" t="str">
            <v>On</v>
          </cell>
          <cell r="P2306" t="str">
            <v>On</v>
          </cell>
          <cell r="Q2306" t="str">
            <v>On</v>
          </cell>
          <cell r="R2306" t="str">
            <v>On</v>
          </cell>
        </row>
        <row r="2307">
          <cell r="D2307">
            <v>4</v>
          </cell>
          <cell r="K2307">
            <v>151.58092608000001</v>
          </cell>
          <cell r="L2307">
            <v>151.58092608000001</v>
          </cell>
          <cell r="M2307" t="str">
            <v>Off</v>
          </cell>
          <cell r="P2307" t="str">
            <v>Off</v>
          </cell>
          <cell r="Q2307" t="str">
            <v>On</v>
          </cell>
          <cell r="R2307" t="str">
            <v>SuperOff</v>
          </cell>
        </row>
        <row r="2308">
          <cell r="D2308">
            <v>4</v>
          </cell>
          <cell r="K2308">
            <v>139.45419347999999</v>
          </cell>
          <cell r="L2308">
            <v>139.45419347999999</v>
          </cell>
          <cell r="M2308" t="str">
            <v>Off</v>
          </cell>
          <cell r="P2308" t="str">
            <v>Off</v>
          </cell>
          <cell r="Q2308" t="str">
            <v>Off</v>
          </cell>
          <cell r="R2308" t="str">
            <v>SuperOff</v>
          </cell>
        </row>
        <row r="2309">
          <cell r="D2309">
            <v>4</v>
          </cell>
          <cell r="K2309">
            <v>128.57968165</v>
          </cell>
          <cell r="L2309">
            <v>128.57968165</v>
          </cell>
          <cell r="M2309" t="str">
            <v>Off</v>
          </cell>
          <cell r="P2309" t="str">
            <v>Off</v>
          </cell>
          <cell r="Q2309" t="str">
            <v>Off</v>
          </cell>
          <cell r="R2309" t="str">
            <v>SuperOff</v>
          </cell>
        </row>
        <row r="2310">
          <cell r="D2310">
            <v>4</v>
          </cell>
          <cell r="K2310">
            <v>118.61554934</v>
          </cell>
          <cell r="L2310">
            <v>118.61554934</v>
          </cell>
          <cell r="M2310" t="str">
            <v>Off</v>
          </cell>
          <cell r="P2310" t="str">
            <v>SuperOff</v>
          </cell>
          <cell r="Q2310" t="str">
            <v>Off</v>
          </cell>
          <cell r="R2310" t="str">
            <v>SuperOff</v>
          </cell>
        </row>
        <row r="2311">
          <cell r="D2311">
            <v>4</v>
          </cell>
          <cell r="K2311">
            <v>117.62358317</v>
          </cell>
          <cell r="L2311">
            <v>117.62358317</v>
          </cell>
          <cell r="M2311" t="str">
            <v>Off</v>
          </cell>
          <cell r="P2311" t="str">
            <v>SuperOff</v>
          </cell>
          <cell r="Q2311" t="str">
            <v>Off</v>
          </cell>
          <cell r="R2311" t="str">
            <v>SuperOff</v>
          </cell>
        </row>
        <row r="2312">
          <cell r="D2312">
            <v>4</v>
          </cell>
          <cell r="K2312">
            <v>117.48186195</v>
          </cell>
          <cell r="L2312">
            <v>117.48186195</v>
          </cell>
          <cell r="M2312" t="str">
            <v>Off</v>
          </cell>
          <cell r="P2312" t="str">
            <v>SuperOff</v>
          </cell>
          <cell r="Q2312" t="str">
            <v>Off</v>
          </cell>
          <cell r="R2312" t="str">
            <v>SuperOff</v>
          </cell>
        </row>
        <row r="2313">
          <cell r="D2313">
            <v>4</v>
          </cell>
          <cell r="K2313">
            <v>119.00551776</v>
          </cell>
          <cell r="L2313">
            <v>119.00551776</v>
          </cell>
          <cell r="M2313" t="str">
            <v>Off</v>
          </cell>
          <cell r="P2313" t="str">
            <v>SuperOff</v>
          </cell>
          <cell r="Q2313" t="str">
            <v>Off</v>
          </cell>
          <cell r="R2313" t="str">
            <v>SuperOff</v>
          </cell>
        </row>
        <row r="2314">
          <cell r="D2314">
            <v>4</v>
          </cell>
          <cell r="K2314">
            <v>124.52856487</v>
          </cell>
          <cell r="L2314">
            <v>124.52856487</v>
          </cell>
          <cell r="M2314" t="str">
            <v>Off</v>
          </cell>
          <cell r="P2314" t="str">
            <v>SuperOff</v>
          </cell>
          <cell r="Q2314" t="str">
            <v>Off</v>
          </cell>
          <cell r="R2314" t="str">
            <v>SuperOff</v>
          </cell>
        </row>
        <row r="2315">
          <cell r="D2315">
            <v>4</v>
          </cell>
          <cell r="K2315">
            <v>139.56483456999999</v>
          </cell>
          <cell r="L2315">
            <v>139.56483456999999</v>
          </cell>
          <cell r="M2315" t="str">
            <v>Off</v>
          </cell>
          <cell r="P2315" t="str">
            <v>SuperOff</v>
          </cell>
          <cell r="Q2315" t="str">
            <v>Off</v>
          </cell>
          <cell r="R2315" t="str">
            <v>SuperOff</v>
          </cell>
        </row>
        <row r="2316">
          <cell r="D2316">
            <v>4</v>
          </cell>
          <cell r="K2316">
            <v>159.78795565999999</v>
          </cell>
          <cell r="L2316">
            <v>159.78795565999999</v>
          </cell>
          <cell r="M2316" t="str">
            <v>Off</v>
          </cell>
          <cell r="P2316" t="str">
            <v>SuperOff</v>
          </cell>
          <cell r="Q2316" t="str">
            <v>Off</v>
          </cell>
          <cell r="R2316" t="str">
            <v>SuperOff</v>
          </cell>
        </row>
        <row r="2317">
          <cell r="D2317">
            <v>4</v>
          </cell>
          <cell r="K2317">
            <v>174.23917519</v>
          </cell>
          <cell r="L2317">
            <v>174.23917519</v>
          </cell>
          <cell r="M2317" t="str">
            <v>Off</v>
          </cell>
          <cell r="P2317" t="str">
            <v>SuperOff</v>
          </cell>
          <cell r="Q2317" t="str">
            <v>Off</v>
          </cell>
          <cell r="R2317" t="str">
            <v>SuperOff</v>
          </cell>
        </row>
        <row r="2318">
          <cell r="D2318">
            <v>4</v>
          </cell>
          <cell r="K2318">
            <v>190.02372334</v>
          </cell>
          <cell r="L2318">
            <v>190.02372334</v>
          </cell>
          <cell r="M2318" t="str">
            <v>Off</v>
          </cell>
          <cell r="P2318" t="str">
            <v>SuperOff</v>
          </cell>
          <cell r="Q2318" t="str">
            <v>Off</v>
          </cell>
          <cell r="R2318" t="str">
            <v>Off</v>
          </cell>
        </row>
        <row r="2319">
          <cell r="D2319">
            <v>4</v>
          </cell>
          <cell r="K2319">
            <v>193.95071813999999</v>
          </cell>
          <cell r="L2319">
            <v>193.95071813999999</v>
          </cell>
          <cell r="M2319" t="str">
            <v>Off</v>
          </cell>
          <cell r="P2319" t="str">
            <v>SuperOff</v>
          </cell>
          <cell r="Q2319" t="str">
            <v>Off</v>
          </cell>
          <cell r="R2319" t="str">
            <v>Off</v>
          </cell>
        </row>
        <row r="2320">
          <cell r="D2320">
            <v>4</v>
          </cell>
          <cell r="K2320">
            <v>197.26181235999999</v>
          </cell>
          <cell r="L2320">
            <v>197.26181235999999</v>
          </cell>
          <cell r="M2320" t="str">
            <v>Off</v>
          </cell>
          <cell r="P2320" t="str">
            <v>SuperOff</v>
          </cell>
          <cell r="Q2320" t="str">
            <v>Off</v>
          </cell>
          <cell r="R2320" t="str">
            <v>Off</v>
          </cell>
        </row>
        <row r="2321">
          <cell r="D2321">
            <v>4</v>
          </cell>
          <cell r="K2321">
            <v>199.86408182</v>
          </cell>
          <cell r="L2321">
            <v>199.86408182</v>
          </cell>
          <cell r="M2321" t="str">
            <v>Off</v>
          </cell>
          <cell r="P2321" t="str">
            <v>SuperOff</v>
          </cell>
          <cell r="Q2321" t="str">
            <v>Off</v>
          </cell>
          <cell r="R2321" t="str">
            <v>Off</v>
          </cell>
        </row>
        <row r="2322">
          <cell r="D2322">
            <v>4</v>
          </cell>
          <cell r="K2322">
            <v>200.77833655000001</v>
          </cell>
          <cell r="L2322">
            <v>200.77833655000001</v>
          </cell>
          <cell r="M2322" t="str">
            <v>Off</v>
          </cell>
          <cell r="P2322" t="str">
            <v>SuperOff</v>
          </cell>
          <cell r="Q2322" t="str">
            <v>Off</v>
          </cell>
          <cell r="R2322" t="str">
            <v>Off</v>
          </cell>
        </row>
        <row r="2323">
          <cell r="D2323">
            <v>4</v>
          </cell>
          <cell r="K2323">
            <v>200.23848846999999</v>
          </cell>
          <cell r="L2323">
            <v>200.23848846999999</v>
          </cell>
          <cell r="M2323" t="str">
            <v>Off</v>
          </cell>
          <cell r="P2323" t="str">
            <v>SuperOff</v>
          </cell>
          <cell r="Q2323" t="str">
            <v>Off</v>
          </cell>
          <cell r="R2323" t="str">
            <v>Off</v>
          </cell>
        </row>
        <row r="2324">
          <cell r="D2324">
            <v>4</v>
          </cell>
          <cell r="K2324">
            <v>198.68250329</v>
          </cell>
          <cell r="L2324">
            <v>198.68250329</v>
          </cell>
          <cell r="M2324" t="str">
            <v>Off</v>
          </cell>
          <cell r="P2324" t="str">
            <v>Off</v>
          </cell>
          <cell r="Q2324" t="str">
            <v>Off</v>
          </cell>
          <cell r="R2324" t="str">
            <v>Off</v>
          </cell>
        </row>
        <row r="2325">
          <cell r="D2325">
            <v>4</v>
          </cell>
          <cell r="K2325">
            <v>188.05509834</v>
          </cell>
          <cell r="L2325">
            <v>188.05509834</v>
          </cell>
          <cell r="M2325" t="str">
            <v>Off</v>
          </cell>
          <cell r="P2325" t="str">
            <v>Off</v>
          </cell>
          <cell r="Q2325" t="str">
            <v>Off</v>
          </cell>
          <cell r="R2325" t="str">
            <v>Off</v>
          </cell>
        </row>
        <row r="2326">
          <cell r="D2326">
            <v>4</v>
          </cell>
          <cell r="K2326">
            <v>174.01005670999999</v>
          </cell>
          <cell r="L2326">
            <v>174.01005670999999</v>
          </cell>
          <cell r="M2326" t="str">
            <v>On</v>
          </cell>
          <cell r="P2326" t="str">
            <v>On</v>
          </cell>
          <cell r="Q2326" t="str">
            <v>Off</v>
          </cell>
          <cell r="R2326" t="str">
            <v>On</v>
          </cell>
        </row>
        <row r="2327">
          <cell r="D2327">
            <v>4</v>
          </cell>
          <cell r="K2327">
            <v>164.94362821999999</v>
          </cell>
          <cell r="L2327">
            <v>164.94362821999999</v>
          </cell>
          <cell r="M2327" t="str">
            <v>On</v>
          </cell>
          <cell r="P2327" t="str">
            <v>On</v>
          </cell>
          <cell r="Q2327" t="str">
            <v>On</v>
          </cell>
          <cell r="R2327" t="str">
            <v>On</v>
          </cell>
        </row>
        <row r="2328">
          <cell r="D2328">
            <v>4</v>
          </cell>
          <cell r="K2328">
            <v>159.86866259000001</v>
          </cell>
          <cell r="L2328">
            <v>159.86866259000001</v>
          </cell>
          <cell r="M2328" t="str">
            <v>On</v>
          </cell>
          <cell r="P2328" t="str">
            <v>On</v>
          </cell>
          <cell r="Q2328" t="str">
            <v>On</v>
          </cell>
          <cell r="R2328" t="str">
            <v>On</v>
          </cell>
        </row>
        <row r="2329">
          <cell r="D2329">
            <v>4</v>
          </cell>
          <cell r="K2329">
            <v>159.38352821000001</v>
          </cell>
          <cell r="L2329">
            <v>159.38352821000001</v>
          </cell>
          <cell r="M2329" t="str">
            <v>On</v>
          </cell>
          <cell r="P2329" t="str">
            <v>On</v>
          </cell>
          <cell r="Q2329" t="str">
            <v>On</v>
          </cell>
          <cell r="R2329" t="str">
            <v>On</v>
          </cell>
        </row>
        <row r="2330">
          <cell r="D2330">
            <v>4</v>
          </cell>
          <cell r="K2330">
            <v>155.73693993000001</v>
          </cell>
          <cell r="L2330">
            <v>155.73693993000001</v>
          </cell>
          <cell r="M2330" t="str">
            <v>On</v>
          </cell>
          <cell r="P2330" t="str">
            <v>On</v>
          </cell>
          <cell r="Q2330" t="str">
            <v>On</v>
          </cell>
          <cell r="R2330" t="str">
            <v>On</v>
          </cell>
        </row>
        <row r="2331">
          <cell r="D2331">
            <v>4</v>
          </cell>
          <cell r="K2331">
            <v>144.65792185000001</v>
          </cell>
          <cell r="L2331">
            <v>144.65792185000001</v>
          </cell>
          <cell r="M2331" t="str">
            <v>Off</v>
          </cell>
          <cell r="P2331" t="str">
            <v>Off</v>
          </cell>
          <cell r="Q2331" t="str">
            <v>On</v>
          </cell>
          <cell r="R2331" t="str">
            <v>SuperOff</v>
          </cell>
        </row>
        <row r="2332">
          <cell r="D2332">
            <v>4</v>
          </cell>
          <cell r="K2332">
            <v>132.85339415999999</v>
          </cell>
          <cell r="L2332">
            <v>132.85339415999999</v>
          </cell>
          <cell r="M2332" t="str">
            <v>Off</v>
          </cell>
          <cell r="P2332" t="str">
            <v>Off</v>
          </cell>
          <cell r="Q2332" t="str">
            <v>Off</v>
          </cell>
          <cell r="R2332" t="str">
            <v>SuperOff</v>
          </cell>
        </row>
        <row r="2333">
          <cell r="D2333">
            <v>4</v>
          </cell>
          <cell r="K2333">
            <v>124.69310814000001</v>
          </cell>
          <cell r="L2333">
            <v>124.69310814000001</v>
          </cell>
          <cell r="M2333" t="str">
            <v>Off</v>
          </cell>
          <cell r="P2333" t="str">
            <v>Off</v>
          </cell>
          <cell r="Q2333" t="str">
            <v>Off</v>
          </cell>
          <cell r="R2333" t="str">
            <v>SuperOff</v>
          </cell>
        </row>
        <row r="2334">
          <cell r="D2334">
            <v>4</v>
          </cell>
          <cell r="K2334">
            <v>115.54050147</v>
          </cell>
          <cell r="L2334">
            <v>115.54050147</v>
          </cell>
          <cell r="M2334" t="str">
            <v>Off</v>
          </cell>
          <cell r="P2334" t="str">
            <v>SuperOff</v>
          </cell>
          <cell r="Q2334" t="str">
            <v>Off</v>
          </cell>
          <cell r="R2334" t="str">
            <v>SuperOff</v>
          </cell>
        </row>
        <row r="2335">
          <cell r="D2335">
            <v>4</v>
          </cell>
          <cell r="K2335">
            <v>116.16684963</v>
          </cell>
          <cell r="L2335">
            <v>116.16684963</v>
          </cell>
          <cell r="M2335" t="str">
            <v>Off</v>
          </cell>
          <cell r="P2335" t="str">
            <v>SuperOff</v>
          </cell>
          <cell r="Q2335" t="str">
            <v>Off</v>
          </cell>
          <cell r="R2335" t="str">
            <v>SuperOff</v>
          </cell>
        </row>
        <row r="2336">
          <cell r="D2336">
            <v>4</v>
          </cell>
          <cell r="K2336">
            <v>116.44666227</v>
          </cell>
          <cell r="L2336">
            <v>116.44666227</v>
          </cell>
          <cell r="M2336" t="str">
            <v>Off</v>
          </cell>
          <cell r="P2336" t="str">
            <v>SuperOff</v>
          </cell>
          <cell r="Q2336" t="str">
            <v>Off</v>
          </cell>
          <cell r="R2336" t="str">
            <v>SuperOff</v>
          </cell>
        </row>
        <row r="2337">
          <cell r="D2337">
            <v>4</v>
          </cell>
          <cell r="K2337">
            <v>117.58527082000001</v>
          </cell>
          <cell r="L2337">
            <v>117.58527082000001</v>
          </cell>
          <cell r="M2337" t="str">
            <v>Off</v>
          </cell>
          <cell r="P2337" t="str">
            <v>SuperOff</v>
          </cell>
          <cell r="Q2337" t="str">
            <v>Off</v>
          </cell>
          <cell r="R2337" t="str">
            <v>SuperOff</v>
          </cell>
        </row>
        <row r="2338">
          <cell r="D2338">
            <v>4</v>
          </cell>
          <cell r="K2338">
            <v>121.3118676</v>
          </cell>
          <cell r="L2338">
            <v>121.3118676</v>
          </cell>
          <cell r="M2338" t="str">
            <v>Off</v>
          </cell>
          <cell r="P2338" t="str">
            <v>SuperOff</v>
          </cell>
          <cell r="Q2338" t="str">
            <v>Off</v>
          </cell>
          <cell r="R2338" t="str">
            <v>SuperOff</v>
          </cell>
        </row>
        <row r="2339">
          <cell r="D2339">
            <v>4</v>
          </cell>
          <cell r="K2339">
            <v>136.42589391000001</v>
          </cell>
          <cell r="L2339">
            <v>136.42589391000001</v>
          </cell>
          <cell r="M2339" t="str">
            <v>Off</v>
          </cell>
          <cell r="P2339" t="str">
            <v>SuperOff</v>
          </cell>
          <cell r="Q2339" t="str">
            <v>Off</v>
          </cell>
          <cell r="R2339" t="str">
            <v>SuperOff</v>
          </cell>
        </row>
        <row r="2340">
          <cell r="D2340">
            <v>4</v>
          </cell>
          <cell r="K2340">
            <v>159.84728989000001</v>
          </cell>
          <cell r="L2340">
            <v>159.84728989000001</v>
          </cell>
          <cell r="M2340" t="str">
            <v>Off</v>
          </cell>
          <cell r="P2340" t="str">
            <v>Off</v>
          </cell>
          <cell r="Q2340" t="str">
            <v>Off</v>
          </cell>
          <cell r="R2340" t="str">
            <v>SuperOff</v>
          </cell>
        </row>
        <row r="2341">
          <cell r="D2341">
            <v>4</v>
          </cell>
          <cell r="K2341">
            <v>177.33328251</v>
          </cell>
          <cell r="L2341">
            <v>177.33328251</v>
          </cell>
          <cell r="M2341" t="str">
            <v>Off</v>
          </cell>
          <cell r="P2341" t="str">
            <v>Off</v>
          </cell>
          <cell r="Q2341" t="str">
            <v>Off</v>
          </cell>
          <cell r="R2341" t="str">
            <v>SuperOff</v>
          </cell>
        </row>
        <row r="2342">
          <cell r="D2342">
            <v>4</v>
          </cell>
          <cell r="K2342">
            <v>192.09932601</v>
          </cell>
          <cell r="L2342">
            <v>192.09932601</v>
          </cell>
          <cell r="M2342" t="str">
            <v>Off</v>
          </cell>
          <cell r="P2342" t="str">
            <v>Off</v>
          </cell>
          <cell r="Q2342" t="str">
            <v>Off</v>
          </cell>
          <cell r="R2342" t="str">
            <v>Off</v>
          </cell>
        </row>
        <row r="2343">
          <cell r="D2343">
            <v>4</v>
          </cell>
          <cell r="K2343">
            <v>192.5149132</v>
          </cell>
          <cell r="L2343">
            <v>192.5149132</v>
          </cell>
          <cell r="M2343" t="str">
            <v>Off</v>
          </cell>
          <cell r="P2343" t="str">
            <v>Off</v>
          </cell>
          <cell r="Q2343" t="str">
            <v>Off</v>
          </cell>
          <cell r="R2343" t="str">
            <v>Off</v>
          </cell>
        </row>
        <row r="2344">
          <cell r="D2344">
            <v>4</v>
          </cell>
          <cell r="K2344">
            <v>193.91428983</v>
          </cell>
          <cell r="L2344">
            <v>193.91428983</v>
          </cell>
          <cell r="M2344" t="str">
            <v>Off</v>
          </cell>
          <cell r="P2344" t="str">
            <v>SuperOff</v>
          </cell>
          <cell r="Q2344" t="str">
            <v>Off</v>
          </cell>
          <cell r="R2344" t="str">
            <v>Off</v>
          </cell>
        </row>
        <row r="2345">
          <cell r="D2345">
            <v>4</v>
          </cell>
          <cell r="K2345">
            <v>193.01829448000001</v>
          </cell>
          <cell r="L2345">
            <v>193.01829448000001</v>
          </cell>
          <cell r="M2345" t="str">
            <v>Off</v>
          </cell>
          <cell r="P2345" t="str">
            <v>SuperOff</v>
          </cell>
          <cell r="Q2345" t="str">
            <v>Off</v>
          </cell>
          <cell r="R2345" t="str">
            <v>Off</v>
          </cell>
        </row>
        <row r="2346">
          <cell r="D2346">
            <v>4</v>
          </cell>
          <cell r="K2346">
            <v>192.82160959999999</v>
          </cell>
          <cell r="L2346">
            <v>192.82160959999999</v>
          </cell>
          <cell r="M2346" t="str">
            <v>Off</v>
          </cell>
          <cell r="P2346" t="str">
            <v>SuperOff</v>
          </cell>
          <cell r="Q2346" t="str">
            <v>Off</v>
          </cell>
          <cell r="R2346" t="str">
            <v>Off</v>
          </cell>
        </row>
        <row r="2347">
          <cell r="D2347">
            <v>4</v>
          </cell>
          <cell r="K2347">
            <v>191.98177109</v>
          </cell>
          <cell r="L2347">
            <v>191.98177109</v>
          </cell>
          <cell r="M2347" t="str">
            <v>Off</v>
          </cell>
          <cell r="P2347" t="str">
            <v>SuperOff</v>
          </cell>
          <cell r="Q2347" t="str">
            <v>Off</v>
          </cell>
          <cell r="R2347" t="str">
            <v>Off</v>
          </cell>
        </row>
        <row r="2348">
          <cell r="D2348">
            <v>4</v>
          </cell>
          <cell r="K2348">
            <v>190.03301944</v>
          </cell>
          <cell r="L2348">
            <v>190.03301944</v>
          </cell>
          <cell r="M2348" t="str">
            <v>Off</v>
          </cell>
          <cell r="P2348" t="str">
            <v>Off</v>
          </cell>
          <cell r="Q2348" t="str">
            <v>Off</v>
          </cell>
          <cell r="R2348" t="str">
            <v>Off</v>
          </cell>
        </row>
        <row r="2349">
          <cell r="D2349">
            <v>4</v>
          </cell>
          <cell r="K2349">
            <v>179.12614651999999</v>
          </cell>
          <cell r="L2349">
            <v>179.12614651999999</v>
          </cell>
          <cell r="M2349" t="str">
            <v>Off</v>
          </cell>
          <cell r="P2349" t="str">
            <v>Off</v>
          </cell>
          <cell r="Q2349" t="str">
            <v>Off</v>
          </cell>
          <cell r="R2349" t="str">
            <v>Off</v>
          </cell>
        </row>
        <row r="2350">
          <cell r="D2350">
            <v>4</v>
          </cell>
          <cell r="K2350">
            <v>168.07950602</v>
          </cell>
          <cell r="L2350">
            <v>168.07950602</v>
          </cell>
          <cell r="M2350" t="str">
            <v>On</v>
          </cell>
          <cell r="P2350" t="str">
            <v>On</v>
          </cell>
          <cell r="Q2350" t="str">
            <v>Off</v>
          </cell>
          <cell r="R2350" t="str">
            <v>On</v>
          </cell>
        </row>
        <row r="2351">
          <cell r="D2351">
            <v>4</v>
          </cell>
          <cell r="K2351">
            <v>159.96396873</v>
          </cell>
          <cell r="L2351">
            <v>159.96396873</v>
          </cell>
          <cell r="M2351" t="str">
            <v>On</v>
          </cell>
          <cell r="P2351" t="str">
            <v>On</v>
          </cell>
          <cell r="Q2351" t="str">
            <v>On</v>
          </cell>
          <cell r="R2351" t="str">
            <v>On</v>
          </cell>
        </row>
        <row r="2352">
          <cell r="D2352">
            <v>4</v>
          </cell>
          <cell r="K2352">
            <v>160.86798128999999</v>
          </cell>
          <cell r="L2352">
            <v>160.86798128999999</v>
          </cell>
          <cell r="M2352" t="str">
            <v>On</v>
          </cell>
          <cell r="P2352" t="str">
            <v>On</v>
          </cell>
          <cell r="Q2352" t="str">
            <v>On</v>
          </cell>
          <cell r="R2352" t="str">
            <v>On</v>
          </cell>
        </row>
        <row r="2353">
          <cell r="D2353">
            <v>4</v>
          </cell>
          <cell r="K2353">
            <v>157.56248385999999</v>
          </cell>
          <cell r="L2353">
            <v>157.56248385999999</v>
          </cell>
          <cell r="M2353" t="str">
            <v>On</v>
          </cell>
          <cell r="P2353" t="str">
            <v>On</v>
          </cell>
          <cell r="Q2353" t="str">
            <v>On</v>
          </cell>
          <cell r="R2353" t="str">
            <v>On</v>
          </cell>
        </row>
        <row r="2354">
          <cell r="D2354">
            <v>4</v>
          </cell>
          <cell r="K2354">
            <v>151.78624751999999</v>
          </cell>
          <cell r="L2354">
            <v>151.78624751999999</v>
          </cell>
          <cell r="M2354" t="str">
            <v>On</v>
          </cell>
          <cell r="P2354" t="str">
            <v>On</v>
          </cell>
          <cell r="Q2354" t="str">
            <v>On</v>
          </cell>
          <cell r="R2354" t="str">
            <v>On</v>
          </cell>
        </row>
        <row r="2355">
          <cell r="D2355">
            <v>4</v>
          </cell>
          <cell r="K2355">
            <v>140.42461839000001</v>
          </cell>
          <cell r="L2355">
            <v>140.42461839000001</v>
          </cell>
          <cell r="M2355" t="str">
            <v>Off</v>
          </cell>
          <cell r="P2355" t="str">
            <v>Off</v>
          </cell>
          <cell r="Q2355" t="str">
            <v>On</v>
          </cell>
          <cell r="R2355" t="str">
            <v>SuperOff</v>
          </cell>
        </row>
        <row r="2356">
          <cell r="D2356">
            <v>4</v>
          </cell>
          <cell r="K2356">
            <v>129.57701582999999</v>
          </cell>
          <cell r="L2356">
            <v>129.57701582999999</v>
          </cell>
          <cell r="M2356" t="str">
            <v>Off</v>
          </cell>
          <cell r="P2356" t="str">
            <v>Off</v>
          </cell>
          <cell r="Q2356" t="str">
            <v>Off</v>
          </cell>
          <cell r="R2356" t="str">
            <v>SuperOff</v>
          </cell>
        </row>
        <row r="2357">
          <cell r="D2357">
            <v>4</v>
          </cell>
          <cell r="K2357">
            <v>122.22535541000001</v>
          </cell>
          <cell r="L2357">
            <v>122.22535541000001</v>
          </cell>
          <cell r="M2357" t="str">
            <v>Off</v>
          </cell>
          <cell r="P2357" t="str">
            <v>Off</v>
          </cell>
          <cell r="Q2357" t="str">
            <v>Off</v>
          </cell>
          <cell r="R2357" t="str">
            <v>SuperOff</v>
          </cell>
        </row>
        <row r="2358">
          <cell r="D2358">
            <v>4</v>
          </cell>
          <cell r="K2358">
            <v>116.31418818</v>
          </cell>
          <cell r="L2358">
            <v>116.31418818</v>
          </cell>
          <cell r="M2358" t="str">
            <v>Off</v>
          </cell>
          <cell r="P2358" t="str">
            <v>SuperOff</v>
          </cell>
          <cell r="Q2358" t="str">
            <v>Off</v>
          </cell>
          <cell r="R2358" t="str">
            <v>SuperOff</v>
          </cell>
        </row>
        <row r="2359">
          <cell r="D2359">
            <v>4</v>
          </cell>
          <cell r="K2359">
            <v>115.44525136</v>
          </cell>
          <cell r="L2359">
            <v>115.44525136</v>
          </cell>
          <cell r="M2359" t="str">
            <v>Off</v>
          </cell>
          <cell r="P2359" t="str">
            <v>SuperOff</v>
          </cell>
          <cell r="Q2359" t="str">
            <v>Off</v>
          </cell>
          <cell r="R2359" t="str">
            <v>SuperOff</v>
          </cell>
        </row>
        <row r="2360">
          <cell r="D2360">
            <v>4</v>
          </cell>
          <cell r="K2360">
            <v>115.94407198</v>
          </cell>
          <cell r="L2360">
            <v>115.94407198</v>
          </cell>
          <cell r="M2360" t="str">
            <v>Off</v>
          </cell>
          <cell r="P2360" t="str">
            <v>SuperOff</v>
          </cell>
          <cell r="Q2360" t="str">
            <v>Off</v>
          </cell>
          <cell r="R2360" t="str">
            <v>SuperOff</v>
          </cell>
        </row>
        <row r="2361">
          <cell r="D2361">
            <v>4</v>
          </cell>
          <cell r="K2361">
            <v>117.77934103</v>
          </cell>
          <cell r="L2361">
            <v>117.77934103</v>
          </cell>
          <cell r="M2361" t="str">
            <v>Off</v>
          </cell>
          <cell r="P2361" t="str">
            <v>SuperOff</v>
          </cell>
          <cell r="Q2361" t="str">
            <v>Off</v>
          </cell>
          <cell r="R2361" t="str">
            <v>SuperOff</v>
          </cell>
        </row>
        <row r="2362">
          <cell r="D2362">
            <v>4</v>
          </cell>
          <cell r="K2362">
            <v>123.93509938</v>
          </cell>
          <cell r="L2362">
            <v>123.93509938</v>
          </cell>
          <cell r="M2362" t="str">
            <v>Off</v>
          </cell>
          <cell r="P2362" t="str">
            <v>SuperOff</v>
          </cell>
          <cell r="Q2362" t="str">
            <v>Off</v>
          </cell>
          <cell r="R2362" t="str">
            <v>SuperOff</v>
          </cell>
        </row>
        <row r="2363">
          <cell r="D2363">
            <v>4</v>
          </cell>
          <cell r="K2363">
            <v>138.66044199999999</v>
          </cell>
          <cell r="L2363">
            <v>138.66044199999999</v>
          </cell>
          <cell r="M2363" t="str">
            <v>Off</v>
          </cell>
          <cell r="P2363" t="str">
            <v>SuperOff</v>
          </cell>
          <cell r="Q2363" t="str">
            <v>Off</v>
          </cell>
          <cell r="R2363" t="str">
            <v>SuperOff</v>
          </cell>
        </row>
        <row r="2364">
          <cell r="D2364">
            <v>4</v>
          </cell>
          <cell r="K2364">
            <v>161.77572562</v>
          </cell>
          <cell r="L2364">
            <v>161.77572562</v>
          </cell>
          <cell r="M2364" t="str">
            <v>Off</v>
          </cell>
          <cell r="P2364" t="str">
            <v>Off</v>
          </cell>
          <cell r="Q2364" t="str">
            <v>Off</v>
          </cell>
          <cell r="R2364" t="str">
            <v>SuperOff</v>
          </cell>
        </row>
        <row r="2365">
          <cell r="D2365">
            <v>4</v>
          </cell>
          <cell r="K2365">
            <v>178.17344009999999</v>
          </cell>
          <cell r="L2365">
            <v>178.17344009999999</v>
          </cell>
          <cell r="M2365" t="str">
            <v>Off</v>
          </cell>
          <cell r="P2365" t="str">
            <v>Off</v>
          </cell>
          <cell r="Q2365" t="str">
            <v>Off</v>
          </cell>
          <cell r="R2365" t="str">
            <v>SuperOff</v>
          </cell>
        </row>
        <row r="2366">
          <cell r="D2366">
            <v>4</v>
          </cell>
          <cell r="K2366">
            <v>191.94703104999999</v>
          </cell>
          <cell r="L2366">
            <v>191.94703104999999</v>
          </cell>
          <cell r="M2366" t="str">
            <v>Off</v>
          </cell>
          <cell r="P2366" t="str">
            <v>Off</v>
          </cell>
          <cell r="Q2366" t="str">
            <v>Off</v>
          </cell>
          <cell r="R2366" t="str">
            <v>Off</v>
          </cell>
        </row>
        <row r="2367">
          <cell r="D2367">
            <v>4</v>
          </cell>
          <cell r="K2367">
            <v>193.16251546000001</v>
          </cell>
          <cell r="L2367">
            <v>193.16251546000001</v>
          </cell>
          <cell r="M2367" t="str">
            <v>Off</v>
          </cell>
          <cell r="P2367" t="str">
            <v>Off</v>
          </cell>
          <cell r="Q2367" t="str">
            <v>Off</v>
          </cell>
          <cell r="R2367" t="str">
            <v>Off</v>
          </cell>
        </row>
        <row r="2368">
          <cell r="D2368">
            <v>4</v>
          </cell>
          <cell r="K2368">
            <v>192.34111333999999</v>
          </cell>
          <cell r="L2368">
            <v>192.34111333999999</v>
          </cell>
          <cell r="M2368" t="str">
            <v>Off</v>
          </cell>
          <cell r="P2368" t="str">
            <v>SuperOff</v>
          </cell>
          <cell r="Q2368" t="str">
            <v>Off</v>
          </cell>
          <cell r="R2368" t="str">
            <v>Off</v>
          </cell>
        </row>
        <row r="2369">
          <cell r="D2369">
            <v>4</v>
          </cell>
          <cell r="K2369">
            <v>191.85050613999999</v>
          </cell>
          <cell r="L2369">
            <v>191.85050613999999</v>
          </cell>
          <cell r="M2369" t="str">
            <v>Off</v>
          </cell>
          <cell r="P2369" t="str">
            <v>SuperOff</v>
          </cell>
          <cell r="Q2369" t="str">
            <v>Off</v>
          </cell>
          <cell r="R2369" t="str">
            <v>Off</v>
          </cell>
        </row>
        <row r="2370">
          <cell r="D2370">
            <v>4</v>
          </cell>
          <cell r="K2370">
            <v>190.67033411</v>
          </cell>
          <cell r="L2370">
            <v>190.67033411</v>
          </cell>
          <cell r="M2370" t="str">
            <v>Off</v>
          </cell>
          <cell r="P2370" t="str">
            <v>SuperOff</v>
          </cell>
          <cell r="Q2370" t="str">
            <v>Off</v>
          </cell>
          <cell r="R2370" t="str">
            <v>Off</v>
          </cell>
        </row>
        <row r="2371">
          <cell r="D2371">
            <v>4</v>
          </cell>
          <cell r="K2371">
            <v>191.87314626</v>
          </cell>
          <cell r="L2371">
            <v>191.87314626</v>
          </cell>
          <cell r="M2371" t="str">
            <v>Off</v>
          </cell>
          <cell r="P2371" t="str">
            <v>SuperOff</v>
          </cell>
          <cell r="Q2371" t="str">
            <v>Off</v>
          </cell>
          <cell r="R2371" t="str">
            <v>Off</v>
          </cell>
        </row>
        <row r="2372">
          <cell r="D2372">
            <v>4</v>
          </cell>
          <cell r="K2372">
            <v>188.50871889000001</v>
          </cell>
          <cell r="L2372">
            <v>188.50871889000001</v>
          </cell>
          <cell r="M2372" t="str">
            <v>Off</v>
          </cell>
          <cell r="P2372" t="str">
            <v>Off</v>
          </cell>
          <cell r="Q2372" t="str">
            <v>Off</v>
          </cell>
          <cell r="R2372" t="str">
            <v>Off</v>
          </cell>
        </row>
        <row r="2373">
          <cell r="D2373">
            <v>4</v>
          </cell>
          <cell r="K2373">
            <v>179.8497299</v>
          </cell>
          <cell r="L2373">
            <v>179.8497299</v>
          </cell>
          <cell r="M2373" t="str">
            <v>Off</v>
          </cell>
          <cell r="P2373" t="str">
            <v>Off</v>
          </cell>
          <cell r="Q2373" t="str">
            <v>Off</v>
          </cell>
          <cell r="R2373" t="str">
            <v>Off</v>
          </cell>
        </row>
        <row r="2374">
          <cell r="D2374">
            <v>4</v>
          </cell>
          <cell r="K2374">
            <v>166.46520061999999</v>
          </cell>
          <cell r="L2374">
            <v>166.46520061999999</v>
          </cell>
          <cell r="M2374" t="str">
            <v>On</v>
          </cell>
          <cell r="P2374" t="str">
            <v>On</v>
          </cell>
          <cell r="Q2374" t="str">
            <v>Off</v>
          </cell>
          <cell r="R2374" t="str">
            <v>On</v>
          </cell>
        </row>
        <row r="2375">
          <cell r="D2375">
            <v>4</v>
          </cell>
          <cell r="K2375">
            <v>159.23347196</v>
          </cell>
          <cell r="L2375">
            <v>159.23347196</v>
          </cell>
          <cell r="M2375" t="str">
            <v>On</v>
          </cell>
          <cell r="P2375" t="str">
            <v>On</v>
          </cell>
          <cell r="Q2375" t="str">
            <v>On</v>
          </cell>
          <cell r="R2375" t="str">
            <v>On</v>
          </cell>
        </row>
        <row r="2376">
          <cell r="D2376">
            <v>4</v>
          </cell>
          <cell r="K2376">
            <v>159.13464691999999</v>
          </cell>
          <cell r="L2376">
            <v>159.13464691999999</v>
          </cell>
          <cell r="M2376" t="str">
            <v>On</v>
          </cell>
          <cell r="P2376" t="str">
            <v>On</v>
          </cell>
          <cell r="Q2376" t="str">
            <v>On</v>
          </cell>
          <cell r="R2376" t="str">
            <v>On</v>
          </cell>
        </row>
        <row r="2377">
          <cell r="D2377">
            <v>4</v>
          </cell>
          <cell r="K2377">
            <v>155.34732213999999</v>
          </cell>
          <cell r="L2377">
            <v>155.34732213999999</v>
          </cell>
          <cell r="M2377" t="str">
            <v>On</v>
          </cell>
          <cell r="P2377" t="str">
            <v>On</v>
          </cell>
          <cell r="Q2377" t="str">
            <v>On</v>
          </cell>
          <cell r="R2377" t="str">
            <v>On</v>
          </cell>
        </row>
        <row r="2378">
          <cell r="D2378">
            <v>4</v>
          </cell>
          <cell r="K2378">
            <v>150.32019489000001</v>
          </cell>
          <cell r="L2378">
            <v>150.32019489000001</v>
          </cell>
          <cell r="M2378" t="str">
            <v>On</v>
          </cell>
          <cell r="P2378" t="str">
            <v>On</v>
          </cell>
          <cell r="Q2378" t="str">
            <v>On</v>
          </cell>
          <cell r="R2378" t="str">
            <v>On</v>
          </cell>
        </row>
        <row r="2379">
          <cell r="D2379">
            <v>4</v>
          </cell>
          <cell r="K2379">
            <v>138.67147711999999</v>
          </cell>
          <cell r="L2379">
            <v>138.67147711999999</v>
          </cell>
          <cell r="M2379" t="str">
            <v>Off</v>
          </cell>
          <cell r="P2379" t="str">
            <v>Off</v>
          </cell>
          <cell r="Q2379" t="str">
            <v>On</v>
          </cell>
          <cell r="R2379" t="str">
            <v>SuperOff</v>
          </cell>
        </row>
        <row r="2380">
          <cell r="D2380">
            <v>4</v>
          </cell>
          <cell r="K2380">
            <v>128.5288898</v>
          </cell>
          <cell r="L2380">
            <v>128.5288898</v>
          </cell>
          <cell r="M2380" t="str">
            <v>Off</v>
          </cell>
          <cell r="P2380" t="str">
            <v>Off</v>
          </cell>
          <cell r="Q2380" t="str">
            <v>Off</v>
          </cell>
          <cell r="R2380" t="str">
            <v>SuperOff</v>
          </cell>
        </row>
        <row r="2381">
          <cell r="D2381">
            <v>4</v>
          </cell>
          <cell r="K2381">
            <v>122.68725085</v>
          </cell>
          <cell r="L2381">
            <v>122.68725085</v>
          </cell>
          <cell r="M2381" t="str">
            <v>Off</v>
          </cell>
          <cell r="P2381" t="str">
            <v>Off</v>
          </cell>
          <cell r="Q2381" t="str">
            <v>Off</v>
          </cell>
          <cell r="R2381" t="str">
            <v>SuperOff</v>
          </cell>
        </row>
        <row r="2382">
          <cell r="D2382">
            <v>4</v>
          </cell>
          <cell r="K2382">
            <v>116.67834971000001</v>
          </cell>
          <cell r="L2382">
            <v>116.67834971000001</v>
          </cell>
          <cell r="M2382" t="str">
            <v>Off</v>
          </cell>
          <cell r="P2382" t="str">
            <v>SuperOff</v>
          </cell>
          <cell r="Q2382" t="str">
            <v>Off</v>
          </cell>
          <cell r="R2382" t="str">
            <v>SuperOff</v>
          </cell>
        </row>
        <row r="2383">
          <cell r="D2383">
            <v>4</v>
          </cell>
          <cell r="K2383">
            <v>115.51121166</v>
          </cell>
          <cell r="L2383">
            <v>115.51121166</v>
          </cell>
          <cell r="M2383" t="str">
            <v>Off</v>
          </cell>
          <cell r="P2383" t="str">
            <v>SuperOff</v>
          </cell>
          <cell r="Q2383" t="str">
            <v>Off</v>
          </cell>
          <cell r="R2383" t="str">
            <v>SuperOff</v>
          </cell>
        </row>
        <row r="2384">
          <cell r="D2384">
            <v>4</v>
          </cell>
          <cell r="K2384">
            <v>115.27444986</v>
          </cell>
          <cell r="L2384">
            <v>115.27444986</v>
          </cell>
          <cell r="M2384" t="str">
            <v>Off</v>
          </cell>
          <cell r="P2384" t="str">
            <v>SuperOff</v>
          </cell>
          <cell r="Q2384" t="str">
            <v>Off</v>
          </cell>
          <cell r="R2384" t="str">
            <v>SuperOff</v>
          </cell>
        </row>
        <row r="2385">
          <cell r="D2385">
            <v>4</v>
          </cell>
          <cell r="K2385">
            <v>118.10885756</v>
          </cell>
          <cell r="L2385">
            <v>118.10885756</v>
          </cell>
          <cell r="M2385" t="str">
            <v>Off</v>
          </cell>
          <cell r="P2385" t="str">
            <v>SuperOff</v>
          </cell>
          <cell r="Q2385" t="str">
            <v>Off</v>
          </cell>
          <cell r="R2385" t="str">
            <v>SuperOff</v>
          </cell>
        </row>
        <row r="2386">
          <cell r="D2386">
            <v>4</v>
          </cell>
          <cell r="K2386">
            <v>126.65967353000001</v>
          </cell>
          <cell r="L2386">
            <v>126.65967353000001</v>
          </cell>
          <cell r="M2386" t="str">
            <v>Off</v>
          </cell>
          <cell r="P2386" t="str">
            <v>SuperOff</v>
          </cell>
          <cell r="Q2386" t="str">
            <v>Off</v>
          </cell>
          <cell r="R2386" t="str">
            <v>SuperOff</v>
          </cell>
        </row>
        <row r="2387">
          <cell r="D2387">
            <v>4</v>
          </cell>
          <cell r="K2387">
            <v>140.41238892000001</v>
          </cell>
          <cell r="L2387">
            <v>140.41238892000001</v>
          </cell>
          <cell r="M2387" t="str">
            <v>Off</v>
          </cell>
          <cell r="P2387" t="str">
            <v>SuperOff</v>
          </cell>
          <cell r="Q2387" t="str">
            <v>Off</v>
          </cell>
          <cell r="R2387" t="str">
            <v>SuperOff</v>
          </cell>
        </row>
        <row r="2388">
          <cell r="D2388">
            <v>4</v>
          </cell>
          <cell r="K2388">
            <v>163.51970671000001</v>
          </cell>
          <cell r="L2388">
            <v>163.51970671000001</v>
          </cell>
          <cell r="M2388" t="str">
            <v>Off</v>
          </cell>
          <cell r="P2388" t="str">
            <v>Off</v>
          </cell>
          <cell r="Q2388" t="str">
            <v>Off</v>
          </cell>
          <cell r="R2388" t="str">
            <v>SuperOff</v>
          </cell>
        </row>
        <row r="2389">
          <cell r="D2389">
            <v>4</v>
          </cell>
          <cell r="K2389">
            <v>177.59686389999999</v>
          </cell>
          <cell r="L2389">
            <v>177.59686389999999</v>
          </cell>
          <cell r="M2389" t="str">
            <v>Off</v>
          </cell>
          <cell r="P2389" t="str">
            <v>Off</v>
          </cell>
          <cell r="Q2389" t="str">
            <v>Off</v>
          </cell>
          <cell r="R2389" t="str">
            <v>SuperOff</v>
          </cell>
        </row>
        <row r="2390">
          <cell r="D2390">
            <v>4</v>
          </cell>
          <cell r="K2390">
            <v>190.66108552</v>
          </cell>
          <cell r="L2390">
            <v>190.66108552</v>
          </cell>
          <cell r="M2390" t="str">
            <v>Off</v>
          </cell>
          <cell r="P2390" t="str">
            <v>Off</v>
          </cell>
          <cell r="Q2390" t="str">
            <v>Off</v>
          </cell>
          <cell r="R2390" t="str">
            <v>Off</v>
          </cell>
        </row>
        <row r="2391">
          <cell r="D2391">
            <v>4</v>
          </cell>
          <cell r="K2391">
            <v>192.97299336</v>
          </cell>
          <cell r="L2391">
            <v>192.97299336</v>
          </cell>
          <cell r="M2391" t="str">
            <v>Off</v>
          </cell>
          <cell r="P2391" t="str">
            <v>Off</v>
          </cell>
          <cell r="Q2391" t="str">
            <v>Off</v>
          </cell>
          <cell r="R2391" t="str">
            <v>Off</v>
          </cell>
        </row>
        <row r="2392">
          <cell r="D2392">
            <v>4</v>
          </cell>
          <cell r="K2392">
            <v>194.50892189999999</v>
          </cell>
          <cell r="L2392">
            <v>194.50892189999999</v>
          </cell>
          <cell r="M2392" t="str">
            <v>Off</v>
          </cell>
          <cell r="P2392" t="str">
            <v>SuperOff</v>
          </cell>
          <cell r="Q2392" t="str">
            <v>Off</v>
          </cell>
          <cell r="R2392" t="str">
            <v>Off</v>
          </cell>
        </row>
        <row r="2393">
          <cell r="D2393">
            <v>4</v>
          </cell>
          <cell r="K2393">
            <v>194.95894158999999</v>
          </cell>
          <cell r="L2393">
            <v>194.95894158999999</v>
          </cell>
          <cell r="M2393" t="str">
            <v>Off</v>
          </cell>
          <cell r="P2393" t="str">
            <v>SuperOff</v>
          </cell>
          <cell r="Q2393" t="str">
            <v>Off</v>
          </cell>
          <cell r="R2393" t="str">
            <v>Off</v>
          </cell>
        </row>
        <row r="2394">
          <cell r="D2394">
            <v>4</v>
          </cell>
          <cell r="K2394">
            <v>195.8229881</v>
          </cell>
          <cell r="L2394">
            <v>195.8229881</v>
          </cell>
          <cell r="M2394" t="str">
            <v>Off</v>
          </cell>
          <cell r="P2394" t="str">
            <v>SuperOff</v>
          </cell>
          <cell r="Q2394" t="str">
            <v>Off</v>
          </cell>
          <cell r="R2394" t="str">
            <v>Off</v>
          </cell>
        </row>
        <row r="2395">
          <cell r="D2395">
            <v>4</v>
          </cell>
          <cell r="K2395">
            <v>194.40240205000001</v>
          </cell>
          <cell r="L2395">
            <v>194.40240205000001</v>
          </cell>
          <cell r="M2395" t="str">
            <v>Off</v>
          </cell>
          <cell r="P2395" t="str">
            <v>SuperOff</v>
          </cell>
          <cell r="Q2395" t="str">
            <v>Off</v>
          </cell>
          <cell r="R2395" t="str">
            <v>Off</v>
          </cell>
        </row>
        <row r="2396">
          <cell r="D2396">
            <v>4</v>
          </cell>
          <cell r="K2396">
            <v>190.54864508</v>
          </cell>
          <cell r="L2396">
            <v>190.54864508</v>
          </cell>
          <cell r="M2396" t="str">
            <v>Off</v>
          </cell>
          <cell r="P2396" t="str">
            <v>Off</v>
          </cell>
          <cell r="Q2396" t="str">
            <v>Off</v>
          </cell>
          <cell r="R2396" t="str">
            <v>Off</v>
          </cell>
        </row>
        <row r="2397">
          <cell r="D2397">
            <v>4</v>
          </cell>
          <cell r="K2397">
            <v>180.91000137</v>
          </cell>
          <cell r="L2397">
            <v>180.91000137</v>
          </cell>
          <cell r="M2397" t="str">
            <v>Off</v>
          </cell>
          <cell r="P2397" t="str">
            <v>Off</v>
          </cell>
          <cell r="Q2397" t="str">
            <v>Off</v>
          </cell>
          <cell r="R2397" t="str">
            <v>Off</v>
          </cell>
        </row>
        <row r="2398">
          <cell r="D2398">
            <v>4</v>
          </cell>
          <cell r="K2398">
            <v>170.05169308000001</v>
          </cell>
          <cell r="L2398">
            <v>170.05169308000001</v>
          </cell>
          <cell r="M2398" t="str">
            <v>On</v>
          </cell>
          <cell r="P2398" t="str">
            <v>On</v>
          </cell>
          <cell r="Q2398" t="str">
            <v>Off</v>
          </cell>
          <cell r="R2398" t="str">
            <v>On</v>
          </cell>
        </row>
        <row r="2399">
          <cell r="D2399">
            <v>4</v>
          </cell>
          <cell r="K2399">
            <v>161.28373948000001</v>
          </cell>
          <cell r="L2399">
            <v>161.28373948000001</v>
          </cell>
          <cell r="M2399" t="str">
            <v>On</v>
          </cell>
          <cell r="P2399" t="str">
            <v>On</v>
          </cell>
          <cell r="Q2399" t="str">
            <v>On</v>
          </cell>
          <cell r="R2399" t="str">
            <v>On</v>
          </cell>
        </row>
        <row r="2400">
          <cell r="D2400">
            <v>4</v>
          </cell>
          <cell r="K2400">
            <v>157.09554084000001</v>
          </cell>
          <cell r="L2400">
            <v>157.09554084000001</v>
          </cell>
          <cell r="M2400" t="str">
            <v>On</v>
          </cell>
          <cell r="P2400" t="str">
            <v>On</v>
          </cell>
          <cell r="Q2400" t="str">
            <v>On</v>
          </cell>
          <cell r="R2400" t="str">
            <v>On</v>
          </cell>
        </row>
        <row r="2401">
          <cell r="D2401">
            <v>4</v>
          </cell>
          <cell r="K2401">
            <v>154.73567437</v>
          </cell>
          <cell r="L2401">
            <v>154.73567437</v>
          </cell>
          <cell r="M2401" t="str">
            <v>On</v>
          </cell>
          <cell r="P2401" t="str">
            <v>On</v>
          </cell>
          <cell r="Q2401" t="str">
            <v>On</v>
          </cell>
          <cell r="R2401" t="str">
            <v>On</v>
          </cell>
        </row>
        <row r="2402">
          <cell r="D2402">
            <v>4</v>
          </cell>
          <cell r="K2402">
            <v>148.65177401</v>
          </cell>
          <cell r="L2402">
            <v>148.65177401</v>
          </cell>
          <cell r="M2402" t="str">
            <v>On</v>
          </cell>
          <cell r="P2402" t="str">
            <v>On</v>
          </cell>
          <cell r="Q2402" t="str">
            <v>On</v>
          </cell>
          <cell r="R2402" t="str">
            <v>On</v>
          </cell>
        </row>
        <row r="2403">
          <cell r="D2403">
            <v>4</v>
          </cell>
          <cell r="K2403">
            <v>136.02489782000001</v>
          </cell>
          <cell r="L2403">
            <v>136.02489782000001</v>
          </cell>
          <cell r="M2403" t="str">
            <v>Off</v>
          </cell>
          <cell r="P2403" t="str">
            <v>Off</v>
          </cell>
          <cell r="Q2403" t="str">
            <v>On</v>
          </cell>
          <cell r="R2403" t="str">
            <v>SuperOff</v>
          </cell>
        </row>
        <row r="2404">
          <cell r="D2404">
            <v>4</v>
          </cell>
          <cell r="K2404">
            <v>126.59496658</v>
          </cell>
          <cell r="L2404">
            <v>126.59496658</v>
          </cell>
          <cell r="M2404" t="str">
            <v>Off</v>
          </cell>
          <cell r="P2404" t="str">
            <v>Off</v>
          </cell>
          <cell r="Q2404" t="str">
            <v>Off</v>
          </cell>
          <cell r="R2404" t="str">
            <v>SuperOff</v>
          </cell>
        </row>
        <row r="2405">
          <cell r="D2405">
            <v>4</v>
          </cell>
          <cell r="K2405">
            <v>119.41716327</v>
          </cell>
          <cell r="L2405">
            <v>119.41716327</v>
          </cell>
          <cell r="M2405" t="str">
            <v>Off</v>
          </cell>
          <cell r="P2405" t="str">
            <v>Off</v>
          </cell>
          <cell r="Q2405" t="str">
            <v>Off</v>
          </cell>
          <cell r="R2405" t="str">
            <v>SuperOff</v>
          </cell>
        </row>
        <row r="2406">
          <cell r="D2406">
            <v>4</v>
          </cell>
          <cell r="K2406">
            <v>99.187193804000003</v>
          </cell>
          <cell r="L2406">
            <v>99.187193804000003</v>
          </cell>
          <cell r="M2406" t="str">
            <v>Off</v>
          </cell>
          <cell r="P2406" t="str">
            <v>SuperOff</v>
          </cell>
          <cell r="Q2406" t="str">
            <v>Off</v>
          </cell>
          <cell r="R2406" t="str">
            <v>SuperOff</v>
          </cell>
        </row>
        <row r="2407">
          <cell r="D2407">
            <v>4</v>
          </cell>
          <cell r="K2407">
            <v>98.167356665</v>
          </cell>
          <cell r="L2407">
            <v>98.167356665</v>
          </cell>
          <cell r="M2407" t="str">
            <v>Off</v>
          </cell>
          <cell r="P2407" t="str">
            <v>SuperOff</v>
          </cell>
          <cell r="Q2407" t="str">
            <v>Off</v>
          </cell>
          <cell r="R2407" t="str">
            <v>SuperOff</v>
          </cell>
        </row>
        <row r="2408">
          <cell r="D2408">
            <v>4</v>
          </cell>
          <cell r="K2408">
            <v>97.745330890000005</v>
          </cell>
          <cell r="L2408">
            <v>97.745330890000005</v>
          </cell>
          <cell r="M2408" t="str">
            <v>Off</v>
          </cell>
          <cell r="P2408" t="str">
            <v>SuperOff</v>
          </cell>
          <cell r="Q2408" t="str">
            <v>Off</v>
          </cell>
          <cell r="R2408" t="str">
            <v>SuperOff</v>
          </cell>
        </row>
        <row r="2409">
          <cell r="D2409">
            <v>4</v>
          </cell>
          <cell r="K2409">
            <v>98.160179161000002</v>
          </cell>
          <cell r="L2409">
            <v>98.160179161000002</v>
          </cell>
          <cell r="M2409" t="str">
            <v>Off</v>
          </cell>
          <cell r="P2409" t="str">
            <v>SuperOff</v>
          </cell>
          <cell r="Q2409" t="str">
            <v>Off</v>
          </cell>
          <cell r="R2409" t="str">
            <v>SuperOff</v>
          </cell>
        </row>
        <row r="2410">
          <cell r="D2410">
            <v>4</v>
          </cell>
          <cell r="K2410">
            <v>100.61267556999999</v>
          </cell>
          <cell r="L2410">
            <v>100.61267556999999</v>
          </cell>
          <cell r="M2410" t="str">
            <v>Off</v>
          </cell>
          <cell r="P2410" t="str">
            <v>SuperOff</v>
          </cell>
          <cell r="Q2410" t="str">
            <v>Off</v>
          </cell>
          <cell r="R2410" t="str">
            <v>SuperOff</v>
          </cell>
        </row>
        <row r="2411">
          <cell r="D2411">
            <v>4</v>
          </cell>
          <cell r="K2411">
            <v>103.86835317000001</v>
          </cell>
          <cell r="L2411">
            <v>103.86835317000001</v>
          </cell>
          <cell r="M2411" t="str">
            <v>Off</v>
          </cell>
          <cell r="P2411" t="str">
            <v>SuperOff</v>
          </cell>
          <cell r="Q2411" t="str">
            <v>Off</v>
          </cell>
          <cell r="R2411" t="str">
            <v>SuperOff</v>
          </cell>
        </row>
        <row r="2412">
          <cell r="D2412">
            <v>4</v>
          </cell>
          <cell r="K2412">
            <v>108.61566766999999</v>
          </cell>
          <cell r="L2412">
            <v>108.61566766999999</v>
          </cell>
          <cell r="M2412" t="str">
            <v>Off</v>
          </cell>
          <cell r="P2412" t="str">
            <v>Off</v>
          </cell>
          <cell r="Q2412" t="str">
            <v>Off</v>
          </cell>
          <cell r="R2412" t="str">
            <v>SuperOff</v>
          </cell>
        </row>
        <row r="2413">
          <cell r="D2413">
            <v>4</v>
          </cell>
          <cell r="K2413">
            <v>104.39371251</v>
          </cell>
          <cell r="L2413">
            <v>104.39371251</v>
          </cell>
          <cell r="M2413" t="str">
            <v>Off</v>
          </cell>
          <cell r="P2413" t="str">
            <v>Off</v>
          </cell>
          <cell r="Q2413" t="str">
            <v>Off</v>
          </cell>
          <cell r="R2413" t="str">
            <v>SuperOff</v>
          </cell>
        </row>
        <row r="2414">
          <cell r="D2414">
            <v>4</v>
          </cell>
          <cell r="K2414">
            <v>107.17901771</v>
          </cell>
          <cell r="L2414">
            <v>107.17901771</v>
          </cell>
          <cell r="M2414" t="str">
            <v>Off</v>
          </cell>
          <cell r="P2414" t="str">
            <v>Off</v>
          </cell>
          <cell r="Q2414" t="str">
            <v>Off</v>
          </cell>
          <cell r="R2414" t="str">
            <v>Off</v>
          </cell>
        </row>
        <row r="2415">
          <cell r="D2415">
            <v>4</v>
          </cell>
          <cell r="K2415">
            <v>108.17079875</v>
          </cell>
          <cell r="L2415">
            <v>108.17079875</v>
          </cell>
          <cell r="M2415" t="str">
            <v>Off</v>
          </cell>
          <cell r="P2415" t="str">
            <v>Off</v>
          </cell>
          <cell r="Q2415" t="str">
            <v>Off</v>
          </cell>
          <cell r="R2415" t="str">
            <v>Off</v>
          </cell>
        </row>
        <row r="2416">
          <cell r="D2416">
            <v>4</v>
          </cell>
          <cell r="K2416">
            <v>109.64870969</v>
          </cell>
          <cell r="L2416">
            <v>109.64870969</v>
          </cell>
          <cell r="M2416" t="str">
            <v>Off</v>
          </cell>
          <cell r="P2416" t="str">
            <v>SuperOff</v>
          </cell>
          <cell r="Q2416" t="str">
            <v>Off</v>
          </cell>
          <cell r="R2416" t="str">
            <v>Off</v>
          </cell>
        </row>
        <row r="2417">
          <cell r="D2417">
            <v>4</v>
          </cell>
          <cell r="K2417">
            <v>110.66981448</v>
          </cell>
          <cell r="L2417">
            <v>110.66981448</v>
          </cell>
          <cell r="M2417" t="str">
            <v>Off</v>
          </cell>
          <cell r="P2417" t="str">
            <v>SuperOff</v>
          </cell>
          <cell r="Q2417" t="str">
            <v>Off</v>
          </cell>
          <cell r="R2417" t="str">
            <v>Off</v>
          </cell>
        </row>
        <row r="2418">
          <cell r="D2418">
            <v>4</v>
          </cell>
          <cell r="K2418">
            <v>111.44144045</v>
          </cell>
          <cell r="L2418">
            <v>111.44144045</v>
          </cell>
          <cell r="M2418" t="str">
            <v>Off</v>
          </cell>
          <cell r="P2418" t="str">
            <v>SuperOff</v>
          </cell>
          <cell r="Q2418" t="str">
            <v>Off</v>
          </cell>
          <cell r="R2418" t="str">
            <v>Off</v>
          </cell>
        </row>
        <row r="2419">
          <cell r="D2419">
            <v>4</v>
          </cell>
          <cell r="K2419">
            <v>109.89452982</v>
          </cell>
          <cell r="L2419">
            <v>109.89452982</v>
          </cell>
          <cell r="M2419" t="str">
            <v>Off</v>
          </cell>
          <cell r="P2419" t="str">
            <v>SuperOff</v>
          </cell>
          <cell r="Q2419" t="str">
            <v>Off</v>
          </cell>
          <cell r="R2419" t="str">
            <v>Off</v>
          </cell>
        </row>
        <row r="2420">
          <cell r="D2420">
            <v>4</v>
          </cell>
          <cell r="K2420">
            <v>109.39586919</v>
          </cell>
          <cell r="L2420">
            <v>109.39586919</v>
          </cell>
          <cell r="M2420" t="str">
            <v>Off</v>
          </cell>
          <cell r="P2420" t="str">
            <v>Off</v>
          </cell>
          <cell r="Q2420" t="str">
            <v>Off</v>
          </cell>
          <cell r="R2420" t="str">
            <v>Off</v>
          </cell>
        </row>
        <row r="2421">
          <cell r="D2421">
            <v>4</v>
          </cell>
          <cell r="K2421">
            <v>109.13774443</v>
          </cell>
          <cell r="L2421">
            <v>109.13774443</v>
          </cell>
          <cell r="M2421" t="str">
            <v>Off</v>
          </cell>
          <cell r="P2421" t="str">
            <v>Off</v>
          </cell>
          <cell r="Q2421" t="str">
            <v>Off</v>
          </cell>
          <cell r="R2421" t="str">
            <v>Off</v>
          </cell>
        </row>
        <row r="2422">
          <cell r="D2422">
            <v>4</v>
          </cell>
          <cell r="K2422">
            <v>108.51294853</v>
          </cell>
          <cell r="L2422">
            <v>108.51294853</v>
          </cell>
          <cell r="M2422" t="str">
            <v>On</v>
          </cell>
          <cell r="P2422" t="str">
            <v>On</v>
          </cell>
          <cell r="Q2422" t="str">
            <v>Off</v>
          </cell>
          <cell r="R2422" t="str">
            <v>On</v>
          </cell>
        </row>
        <row r="2423">
          <cell r="D2423">
            <v>4</v>
          </cell>
          <cell r="K2423">
            <v>108.85762153</v>
          </cell>
          <cell r="L2423">
            <v>108.85762153</v>
          </cell>
          <cell r="M2423" t="str">
            <v>On</v>
          </cell>
          <cell r="P2423" t="str">
            <v>On</v>
          </cell>
          <cell r="Q2423" t="str">
            <v>On</v>
          </cell>
          <cell r="R2423" t="str">
            <v>On</v>
          </cell>
        </row>
        <row r="2424">
          <cell r="D2424">
            <v>4</v>
          </cell>
          <cell r="K2424">
            <v>111.05847721000001</v>
          </cell>
          <cell r="L2424">
            <v>111.05847721000001</v>
          </cell>
          <cell r="M2424" t="str">
            <v>On</v>
          </cell>
          <cell r="P2424" t="str">
            <v>On</v>
          </cell>
          <cell r="Q2424" t="str">
            <v>On</v>
          </cell>
          <cell r="R2424" t="str">
            <v>On</v>
          </cell>
        </row>
        <row r="2425">
          <cell r="D2425">
            <v>4</v>
          </cell>
          <cell r="K2425">
            <v>110.70802911</v>
          </cell>
          <cell r="L2425">
            <v>110.70802911</v>
          </cell>
          <cell r="M2425" t="str">
            <v>On</v>
          </cell>
          <cell r="P2425" t="str">
            <v>On</v>
          </cell>
          <cell r="Q2425" t="str">
            <v>On</v>
          </cell>
          <cell r="R2425" t="str">
            <v>On</v>
          </cell>
        </row>
        <row r="2426">
          <cell r="D2426">
            <v>4</v>
          </cell>
          <cell r="K2426">
            <v>110.84705327</v>
          </cell>
          <cell r="L2426">
            <v>110.84705327</v>
          </cell>
          <cell r="M2426" t="str">
            <v>On</v>
          </cell>
          <cell r="P2426" t="str">
            <v>On</v>
          </cell>
          <cell r="Q2426" t="str">
            <v>On</v>
          </cell>
          <cell r="R2426" t="str">
            <v>On</v>
          </cell>
        </row>
        <row r="2427">
          <cell r="D2427">
            <v>4</v>
          </cell>
          <cell r="K2427">
            <v>106.21208188</v>
          </cell>
          <cell r="L2427">
            <v>106.21208188</v>
          </cell>
          <cell r="M2427" t="str">
            <v>Off</v>
          </cell>
          <cell r="P2427" t="str">
            <v>Off</v>
          </cell>
          <cell r="Q2427" t="str">
            <v>On</v>
          </cell>
          <cell r="R2427" t="str">
            <v>SuperOff</v>
          </cell>
        </row>
        <row r="2428">
          <cell r="D2428">
            <v>4</v>
          </cell>
          <cell r="K2428">
            <v>102.08140702999999</v>
          </cell>
          <cell r="L2428">
            <v>102.08140702999999</v>
          </cell>
          <cell r="M2428" t="str">
            <v>Off</v>
          </cell>
          <cell r="P2428" t="str">
            <v>Off</v>
          </cell>
          <cell r="Q2428" t="str">
            <v>Off</v>
          </cell>
          <cell r="R2428" t="str">
            <v>SuperOff</v>
          </cell>
        </row>
        <row r="2429">
          <cell r="D2429">
            <v>4</v>
          </cell>
          <cell r="K2429">
            <v>97.590740883999999</v>
          </cell>
          <cell r="L2429">
            <v>97.590740883999999</v>
          </cell>
          <cell r="M2429" t="str">
            <v>Off</v>
          </cell>
          <cell r="P2429" t="str">
            <v>Off</v>
          </cell>
          <cell r="Q2429" t="str">
            <v>Off</v>
          </cell>
          <cell r="R2429" t="str">
            <v>SuperOff</v>
          </cell>
        </row>
        <row r="2430">
          <cell r="D2430">
            <v>4</v>
          </cell>
          <cell r="K2430">
            <v>102.70479456</v>
          </cell>
          <cell r="L2430">
            <v>102.70479456</v>
          </cell>
          <cell r="M2430" t="str">
            <v>Off</v>
          </cell>
          <cell r="P2430" t="str">
            <v>SuperOff</v>
          </cell>
          <cell r="Q2430" t="str">
            <v>Off</v>
          </cell>
          <cell r="R2430" t="str">
            <v>SuperOff</v>
          </cell>
        </row>
        <row r="2431">
          <cell r="D2431">
            <v>4</v>
          </cell>
          <cell r="K2431">
            <v>102.37982608999999</v>
          </cell>
          <cell r="L2431">
            <v>102.37982608999999</v>
          </cell>
          <cell r="M2431" t="str">
            <v>Off</v>
          </cell>
          <cell r="P2431" t="str">
            <v>SuperOff</v>
          </cell>
          <cell r="Q2431" t="str">
            <v>Off</v>
          </cell>
          <cell r="R2431" t="str">
            <v>SuperOff</v>
          </cell>
        </row>
        <row r="2432">
          <cell r="D2432">
            <v>4</v>
          </cell>
          <cell r="K2432">
            <v>102.46451755</v>
          </cell>
          <cell r="L2432">
            <v>102.46451755</v>
          </cell>
          <cell r="M2432" t="str">
            <v>Off</v>
          </cell>
          <cell r="P2432" t="str">
            <v>SuperOff</v>
          </cell>
          <cell r="Q2432" t="str">
            <v>Off</v>
          </cell>
          <cell r="R2432" t="str">
            <v>SuperOff</v>
          </cell>
        </row>
        <row r="2433">
          <cell r="D2433">
            <v>4</v>
          </cell>
          <cell r="K2433">
            <v>102.24259704000001</v>
          </cell>
          <cell r="L2433">
            <v>102.24259704000001</v>
          </cell>
          <cell r="M2433" t="str">
            <v>Off</v>
          </cell>
          <cell r="P2433" t="str">
            <v>SuperOff</v>
          </cell>
          <cell r="Q2433" t="str">
            <v>Off</v>
          </cell>
          <cell r="R2433" t="str">
            <v>SuperOff</v>
          </cell>
        </row>
        <row r="2434">
          <cell r="D2434">
            <v>4</v>
          </cell>
          <cell r="K2434">
            <v>104.035653</v>
          </cell>
          <cell r="L2434">
            <v>104.035653</v>
          </cell>
          <cell r="M2434" t="str">
            <v>Off</v>
          </cell>
          <cell r="P2434" t="str">
            <v>SuperOff</v>
          </cell>
          <cell r="Q2434" t="str">
            <v>Off</v>
          </cell>
          <cell r="R2434" t="str">
            <v>SuperOff</v>
          </cell>
        </row>
        <row r="2435">
          <cell r="D2435">
            <v>4</v>
          </cell>
          <cell r="K2435">
            <v>108.83392539</v>
          </cell>
          <cell r="L2435">
            <v>108.83392539</v>
          </cell>
          <cell r="M2435" t="str">
            <v>Off</v>
          </cell>
          <cell r="P2435" t="str">
            <v>SuperOff</v>
          </cell>
          <cell r="Q2435" t="str">
            <v>Off</v>
          </cell>
          <cell r="R2435" t="str">
            <v>SuperOff</v>
          </cell>
        </row>
        <row r="2436">
          <cell r="D2436">
            <v>4</v>
          </cell>
          <cell r="K2436">
            <v>109.64914127999999</v>
          </cell>
          <cell r="L2436">
            <v>109.64914127999999</v>
          </cell>
          <cell r="M2436" t="str">
            <v>Off</v>
          </cell>
          <cell r="P2436" t="str">
            <v>Off</v>
          </cell>
          <cell r="Q2436" t="str">
            <v>Off</v>
          </cell>
          <cell r="R2436" t="str">
            <v>SuperOff</v>
          </cell>
        </row>
        <row r="2437">
          <cell r="D2437">
            <v>4</v>
          </cell>
          <cell r="K2437">
            <v>107.68589488000001</v>
          </cell>
          <cell r="L2437">
            <v>107.68589488000001</v>
          </cell>
          <cell r="M2437" t="str">
            <v>Off</v>
          </cell>
          <cell r="P2437" t="str">
            <v>Off</v>
          </cell>
          <cell r="Q2437" t="str">
            <v>Off</v>
          </cell>
          <cell r="R2437" t="str">
            <v>SuperOff</v>
          </cell>
        </row>
        <row r="2438">
          <cell r="D2438">
            <v>4</v>
          </cell>
          <cell r="K2438">
            <v>109.79652276</v>
          </cell>
          <cell r="L2438">
            <v>109.79652276</v>
          </cell>
          <cell r="M2438" t="str">
            <v>Off</v>
          </cell>
          <cell r="P2438" t="str">
            <v>Off</v>
          </cell>
          <cell r="Q2438" t="str">
            <v>Off</v>
          </cell>
          <cell r="R2438" t="str">
            <v>Off</v>
          </cell>
        </row>
        <row r="2439">
          <cell r="D2439">
            <v>4</v>
          </cell>
          <cell r="K2439">
            <v>110.54149605000001</v>
          </cell>
          <cell r="L2439">
            <v>110.54149605000001</v>
          </cell>
          <cell r="M2439" t="str">
            <v>Off</v>
          </cell>
          <cell r="P2439" t="str">
            <v>Off</v>
          </cell>
          <cell r="Q2439" t="str">
            <v>Off</v>
          </cell>
          <cell r="R2439" t="str">
            <v>Off</v>
          </cell>
        </row>
        <row r="2440">
          <cell r="D2440">
            <v>4</v>
          </cell>
          <cell r="K2440">
            <v>110.49044429999999</v>
          </cell>
          <cell r="L2440">
            <v>110.49044429999999</v>
          </cell>
          <cell r="M2440" t="str">
            <v>Off</v>
          </cell>
          <cell r="P2440" t="str">
            <v>SuperOff</v>
          </cell>
          <cell r="Q2440" t="str">
            <v>Off</v>
          </cell>
          <cell r="R2440" t="str">
            <v>Off</v>
          </cell>
        </row>
        <row r="2441">
          <cell r="D2441">
            <v>4</v>
          </cell>
          <cell r="K2441">
            <v>111.62856741</v>
          </cell>
          <cell r="L2441">
            <v>111.62856741</v>
          </cell>
          <cell r="M2441" t="str">
            <v>Off</v>
          </cell>
          <cell r="P2441" t="str">
            <v>SuperOff</v>
          </cell>
          <cell r="Q2441" t="str">
            <v>Off</v>
          </cell>
          <cell r="R2441" t="str">
            <v>Off</v>
          </cell>
        </row>
        <row r="2442">
          <cell r="D2442">
            <v>4</v>
          </cell>
          <cell r="K2442">
            <v>110.52232359</v>
          </cell>
          <cell r="L2442">
            <v>110.52232359</v>
          </cell>
          <cell r="M2442" t="str">
            <v>Off</v>
          </cell>
          <cell r="P2442" t="str">
            <v>SuperOff</v>
          </cell>
          <cell r="Q2442" t="str">
            <v>Off</v>
          </cell>
          <cell r="R2442" t="str">
            <v>Off</v>
          </cell>
        </row>
        <row r="2443">
          <cell r="D2443">
            <v>4</v>
          </cell>
          <cell r="K2443">
            <v>108.92087757</v>
          </cell>
          <cell r="L2443">
            <v>108.92087757</v>
          </cell>
          <cell r="M2443" t="str">
            <v>Off</v>
          </cell>
          <cell r="P2443" t="str">
            <v>SuperOff</v>
          </cell>
          <cell r="Q2443" t="str">
            <v>Off</v>
          </cell>
          <cell r="R2443" t="str">
            <v>Off</v>
          </cell>
        </row>
        <row r="2444">
          <cell r="D2444">
            <v>4</v>
          </cell>
          <cell r="K2444">
            <v>109.13187173</v>
          </cell>
          <cell r="L2444">
            <v>109.13187173</v>
          </cell>
          <cell r="M2444" t="str">
            <v>Off</v>
          </cell>
          <cell r="P2444" t="str">
            <v>Off</v>
          </cell>
          <cell r="Q2444" t="str">
            <v>Off</v>
          </cell>
          <cell r="R2444" t="str">
            <v>Off</v>
          </cell>
        </row>
        <row r="2445">
          <cell r="D2445">
            <v>4</v>
          </cell>
          <cell r="K2445">
            <v>110.64503336999999</v>
          </cell>
          <cell r="L2445">
            <v>110.64503336999999</v>
          </cell>
          <cell r="M2445" t="str">
            <v>Off</v>
          </cell>
          <cell r="P2445" t="str">
            <v>Off</v>
          </cell>
          <cell r="Q2445" t="str">
            <v>Off</v>
          </cell>
          <cell r="R2445" t="str">
            <v>Off</v>
          </cell>
        </row>
        <row r="2446">
          <cell r="D2446">
            <v>4</v>
          </cell>
          <cell r="K2446">
            <v>110.53071778</v>
          </cell>
          <cell r="L2446">
            <v>110.53071778</v>
          </cell>
          <cell r="M2446" t="str">
            <v>On</v>
          </cell>
          <cell r="P2446" t="str">
            <v>On</v>
          </cell>
          <cell r="Q2446" t="str">
            <v>Off</v>
          </cell>
          <cell r="R2446" t="str">
            <v>On</v>
          </cell>
        </row>
        <row r="2447">
          <cell r="D2447">
            <v>4</v>
          </cell>
          <cell r="K2447">
            <v>111.46095094</v>
          </cell>
          <cell r="L2447">
            <v>111.46095094</v>
          </cell>
          <cell r="M2447" t="str">
            <v>On</v>
          </cell>
          <cell r="P2447" t="str">
            <v>On</v>
          </cell>
          <cell r="Q2447" t="str">
            <v>On</v>
          </cell>
          <cell r="R2447" t="str">
            <v>On</v>
          </cell>
        </row>
        <row r="2448">
          <cell r="D2448">
            <v>4</v>
          </cell>
          <cell r="K2448">
            <v>112.24633072</v>
          </cell>
          <cell r="L2448">
            <v>112.24633072</v>
          </cell>
          <cell r="M2448" t="str">
            <v>On</v>
          </cell>
          <cell r="P2448" t="str">
            <v>On</v>
          </cell>
          <cell r="Q2448" t="str">
            <v>On</v>
          </cell>
          <cell r="R2448" t="str">
            <v>On</v>
          </cell>
        </row>
        <row r="2449">
          <cell r="D2449">
            <v>4</v>
          </cell>
          <cell r="K2449">
            <v>113.14754786</v>
          </cell>
          <cell r="L2449">
            <v>113.14754786</v>
          </cell>
          <cell r="M2449" t="str">
            <v>On</v>
          </cell>
          <cell r="P2449" t="str">
            <v>On</v>
          </cell>
          <cell r="Q2449" t="str">
            <v>On</v>
          </cell>
          <cell r="R2449" t="str">
            <v>On</v>
          </cell>
        </row>
        <row r="2450">
          <cell r="D2450">
            <v>4</v>
          </cell>
          <cell r="K2450">
            <v>111.24131198000001</v>
          </cell>
          <cell r="L2450">
            <v>111.24131198000001</v>
          </cell>
          <cell r="M2450" t="str">
            <v>On</v>
          </cell>
          <cell r="P2450" t="str">
            <v>On</v>
          </cell>
          <cell r="Q2450" t="str">
            <v>On</v>
          </cell>
          <cell r="R2450" t="str">
            <v>On</v>
          </cell>
        </row>
        <row r="2451">
          <cell r="D2451">
            <v>4</v>
          </cell>
          <cell r="K2451">
            <v>108.17251806</v>
          </cell>
          <cell r="L2451">
            <v>108.17251806</v>
          </cell>
          <cell r="M2451" t="str">
            <v>Off</v>
          </cell>
          <cell r="P2451" t="str">
            <v>Off</v>
          </cell>
          <cell r="Q2451" t="str">
            <v>On</v>
          </cell>
          <cell r="R2451" t="str">
            <v>SuperOff</v>
          </cell>
        </row>
        <row r="2452">
          <cell r="D2452">
            <v>4</v>
          </cell>
          <cell r="K2452">
            <v>103.14628570000001</v>
          </cell>
          <cell r="L2452">
            <v>103.14628570000001</v>
          </cell>
          <cell r="M2452" t="str">
            <v>Off</v>
          </cell>
          <cell r="P2452" t="str">
            <v>Off</v>
          </cell>
          <cell r="Q2452" t="str">
            <v>Off</v>
          </cell>
          <cell r="R2452" t="str">
            <v>SuperOff</v>
          </cell>
        </row>
        <row r="2453">
          <cell r="D2453">
            <v>4</v>
          </cell>
          <cell r="K2453">
            <v>98.759441276999993</v>
          </cell>
          <cell r="L2453">
            <v>98.759441276999993</v>
          </cell>
          <cell r="M2453" t="str">
            <v>Off</v>
          </cell>
          <cell r="P2453" t="str">
            <v>Off</v>
          </cell>
          <cell r="Q2453" t="str">
            <v>Off</v>
          </cell>
          <cell r="R2453" t="str">
            <v>SuperOff</v>
          </cell>
        </row>
        <row r="2454">
          <cell r="D2454">
            <v>4</v>
          </cell>
          <cell r="K2454">
            <v>117.81416292999999</v>
          </cell>
          <cell r="L2454">
            <v>117.81416292999999</v>
          </cell>
          <cell r="M2454" t="str">
            <v>Off</v>
          </cell>
          <cell r="P2454" t="str">
            <v>SuperOff</v>
          </cell>
          <cell r="Q2454" t="str">
            <v>Off</v>
          </cell>
          <cell r="R2454" t="str">
            <v>SuperOff</v>
          </cell>
        </row>
        <row r="2455">
          <cell r="D2455">
            <v>4</v>
          </cell>
          <cell r="K2455">
            <v>117.29662576</v>
          </cell>
          <cell r="L2455">
            <v>117.29662576</v>
          </cell>
          <cell r="M2455" t="str">
            <v>Off</v>
          </cell>
          <cell r="P2455" t="str">
            <v>SuperOff</v>
          </cell>
          <cell r="Q2455" t="str">
            <v>Off</v>
          </cell>
          <cell r="R2455" t="str">
            <v>SuperOff</v>
          </cell>
        </row>
        <row r="2456">
          <cell r="D2456">
            <v>4</v>
          </cell>
          <cell r="K2456">
            <v>117.00531746999999</v>
          </cell>
          <cell r="L2456">
            <v>117.00531746999999</v>
          </cell>
          <cell r="M2456" t="str">
            <v>Off</v>
          </cell>
          <cell r="P2456" t="str">
            <v>SuperOff</v>
          </cell>
          <cell r="Q2456" t="str">
            <v>Off</v>
          </cell>
          <cell r="R2456" t="str">
            <v>SuperOff</v>
          </cell>
        </row>
        <row r="2457">
          <cell r="D2457">
            <v>4</v>
          </cell>
          <cell r="K2457">
            <v>118.3730896</v>
          </cell>
          <cell r="L2457">
            <v>118.3730896</v>
          </cell>
          <cell r="M2457" t="str">
            <v>Off</v>
          </cell>
          <cell r="P2457" t="str">
            <v>SuperOff</v>
          </cell>
          <cell r="Q2457" t="str">
            <v>Off</v>
          </cell>
          <cell r="R2457" t="str">
            <v>SuperOff</v>
          </cell>
        </row>
        <row r="2458">
          <cell r="D2458">
            <v>4</v>
          </cell>
          <cell r="K2458">
            <v>125.45244429</v>
          </cell>
          <cell r="L2458">
            <v>125.45244429</v>
          </cell>
          <cell r="M2458" t="str">
            <v>Off</v>
          </cell>
          <cell r="P2458" t="str">
            <v>SuperOff</v>
          </cell>
          <cell r="Q2458" t="str">
            <v>Off</v>
          </cell>
          <cell r="R2458" t="str">
            <v>SuperOff</v>
          </cell>
        </row>
        <row r="2459">
          <cell r="D2459">
            <v>4</v>
          </cell>
          <cell r="K2459">
            <v>140.60256006</v>
          </cell>
          <cell r="L2459">
            <v>140.60256006</v>
          </cell>
          <cell r="M2459" t="str">
            <v>Off</v>
          </cell>
          <cell r="P2459" t="str">
            <v>SuperOff</v>
          </cell>
          <cell r="Q2459" t="str">
            <v>Off</v>
          </cell>
          <cell r="R2459" t="str">
            <v>SuperOff</v>
          </cell>
        </row>
        <row r="2460">
          <cell r="D2460">
            <v>4</v>
          </cell>
          <cell r="K2460">
            <v>161.78553930000001</v>
          </cell>
          <cell r="L2460">
            <v>161.78553930000001</v>
          </cell>
          <cell r="M2460" t="str">
            <v>Off</v>
          </cell>
          <cell r="P2460" t="str">
            <v>SuperOff</v>
          </cell>
          <cell r="Q2460" t="str">
            <v>Off</v>
          </cell>
          <cell r="R2460" t="str">
            <v>SuperOff</v>
          </cell>
        </row>
        <row r="2461">
          <cell r="D2461">
            <v>4</v>
          </cell>
          <cell r="K2461">
            <v>179.54539772000001</v>
          </cell>
          <cell r="L2461">
            <v>179.54539772000001</v>
          </cell>
          <cell r="M2461" t="str">
            <v>Off</v>
          </cell>
          <cell r="P2461" t="str">
            <v>SuperOff</v>
          </cell>
          <cell r="Q2461" t="str">
            <v>Off</v>
          </cell>
          <cell r="R2461" t="str">
            <v>SuperOff</v>
          </cell>
        </row>
        <row r="2462">
          <cell r="D2462">
            <v>4</v>
          </cell>
          <cell r="K2462">
            <v>196.23116661</v>
          </cell>
          <cell r="L2462">
            <v>196.23116661</v>
          </cell>
          <cell r="M2462" t="str">
            <v>Off</v>
          </cell>
          <cell r="P2462" t="str">
            <v>SuperOff</v>
          </cell>
          <cell r="Q2462" t="str">
            <v>Off</v>
          </cell>
          <cell r="R2462" t="str">
            <v>Off</v>
          </cell>
        </row>
        <row r="2463">
          <cell r="D2463">
            <v>4</v>
          </cell>
          <cell r="K2463">
            <v>198.36330477000001</v>
          </cell>
          <cell r="L2463">
            <v>198.36330477000001</v>
          </cell>
          <cell r="M2463" t="str">
            <v>Off</v>
          </cell>
          <cell r="P2463" t="str">
            <v>SuperOff</v>
          </cell>
          <cell r="Q2463" t="str">
            <v>Off</v>
          </cell>
          <cell r="R2463" t="str">
            <v>Off</v>
          </cell>
        </row>
        <row r="2464">
          <cell r="D2464">
            <v>4</v>
          </cell>
          <cell r="K2464">
            <v>201.13616881999999</v>
          </cell>
          <cell r="L2464">
            <v>201.13616881999999</v>
          </cell>
          <cell r="M2464" t="str">
            <v>Off</v>
          </cell>
          <cell r="P2464" t="str">
            <v>SuperOff</v>
          </cell>
          <cell r="Q2464" t="str">
            <v>Off</v>
          </cell>
          <cell r="R2464" t="str">
            <v>Off</v>
          </cell>
        </row>
        <row r="2465">
          <cell r="D2465">
            <v>4</v>
          </cell>
          <cell r="K2465">
            <v>201.06071983999999</v>
          </cell>
          <cell r="L2465">
            <v>201.06071983999999</v>
          </cell>
          <cell r="M2465" t="str">
            <v>Off</v>
          </cell>
          <cell r="P2465" t="str">
            <v>SuperOff</v>
          </cell>
          <cell r="Q2465" t="str">
            <v>Off</v>
          </cell>
          <cell r="R2465" t="str">
            <v>Off</v>
          </cell>
        </row>
        <row r="2466">
          <cell r="D2466">
            <v>4</v>
          </cell>
          <cell r="K2466">
            <v>202.83764402</v>
          </cell>
          <cell r="L2466">
            <v>202.83764402</v>
          </cell>
          <cell r="M2466" t="str">
            <v>Off</v>
          </cell>
          <cell r="P2466" t="str">
            <v>SuperOff</v>
          </cell>
          <cell r="Q2466" t="str">
            <v>Off</v>
          </cell>
          <cell r="R2466" t="str">
            <v>Off</v>
          </cell>
        </row>
        <row r="2467">
          <cell r="D2467">
            <v>4</v>
          </cell>
          <cell r="K2467">
            <v>201.18198695000001</v>
          </cell>
          <cell r="L2467">
            <v>201.18198695000001</v>
          </cell>
          <cell r="M2467" t="str">
            <v>Off</v>
          </cell>
          <cell r="P2467" t="str">
            <v>SuperOff</v>
          </cell>
          <cell r="Q2467" t="str">
            <v>Off</v>
          </cell>
          <cell r="R2467" t="str">
            <v>Off</v>
          </cell>
        </row>
        <row r="2468">
          <cell r="D2468">
            <v>4</v>
          </cell>
          <cell r="K2468">
            <v>197.81942900000001</v>
          </cell>
          <cell r="L2468">
            <v>197.81942900000001</v>
          </cell>
          <cell r="M2468" t="str">
            <v>Off</v>
          </cell>
          <cell r="P2468" t="str">
            <v>Off</v>
          </cell>
          <cell r="Q2468" t="str">
            <v>Off</v>
          </cell>
          <cell r="R2468" t="str">
            <v>Off</v>
          </cell>
        </row>
        <row r="2469">
          <cell r="D2469">
            <v>4</v>
          </cell>
          <cell r="K2469">
            <v>187.85966640999999</v>
          </cell>
          <cell r="L2469">
            <v>187.85966640999999</v>
          </cell>
          <cell r="M2469" t="str">
            <v>Off</v>
          </cell>
          <cell r="P2469" t="str">
            <v>Off</v>
          </cell>
          <cell r="Q2469" t="str">
            <v>Off</v>
          </cell>
          <cell r="R2469" t="str">
            <v>Off</v>
          </cell>
        </row>
        <row r="2470">
          <cell r="D2470">
            <v>4</v>
          </cell>
          <cell r="K2470">
            <v>177.18340491000001</v>
          </cell>
          <cell r="L2470">
            <v>177.18340491000001</v>
          </cell>
          <cell r="M2470" t="str">
            <v>On</v>
          </cell>
          <cell r="P2470" t="str">
            <v>On</v>
          </cell>
          <cell r="Q2470" t="str">
            <v>Off</v>
          </cell>
          <cell r="R2470" t="str">
            <v>On</v>
          </cell>
        </row>
        <row r="2471">
          <cell r="D2471">
            <v>4</v>
          </cell>
          <cell r="K2471">
            <v>167.36625647</v>
          </cell>
          <cell r="L2471">
            <v>167.36625647</v>
          </cell>
          <cell r="M2471" t="str">
            <v>On</v>
          </cell>
          <cell r="P2471" t="str">
            <v>On</v>
          </cell>
          <cell r="Q2471" t="str">
            <v>On</v>
          </cell>
          <cell r="R2471" t="str">
            <v>On</v>
          </cell>
        </row>
        <row r="2472">
          <cell r="D2472">
            <v>4</v>
          </cell>
          <cell r="K2472">
            <v>161.34927740000001</v>
          </cell>
          <cell r="L2472">
            <v>161.34927740000001</v>
          </cell>
          <cell r="M2472" t="str">
            <v>On</v>
          </cell>
          <cell r="P2472" t="str">
            <v>On</v>
          </cell>
          <cell r="Q2472" t="str">
            <v>On</v>
          </cell>
          <cell r="R2472" t="str">
            <v>On</v>
          </cell>
        </row>
        <row r="2473">
          <cell r="D2473">
            <v>4</v>
          </cell>
          <cell r="K2473">
            <v>158.39565016</v>
          </cell>
          <cell r="L2473">
            <v>158.39565016</v>
          </cell>
          <cell r="M2473" t="str">
            <v>On</v>
          </cell>
          <cell r="P2473" t="str">
            <v>On</v>
          </cell>
          <cell r="Q2473" t="str">
            <v>On</v>
          </cell>
          <cell r="R2473" t="str">
            <v>On</v>
          </cell>
        </row>
        <row r="2474">
          <cell r="D2474">
            <v>4</v>
          </cell>
          <cell r="K2474">
            <v>153.83875369</v>
          </cell>
          <cell r="L2474">
            <v>153.83875369</v>
          </cell>
          <cell r="M2474" t="str">
            <v>On</v>
          </cell>
          <cell r="P2474" t="str">
            <v>On</v>
          </cell>
          <cell r="Q2474" t="str">
            <v>On</v>
          </cell>
          <cell r="R2474" t="str">
            <v>On</v>
          </cell>
        </row>
        <row r="2475">
          <cell r="D2475">
            <v>4</v>
          </cell>
          <cell r="K2475">
            <v>144.31149400999999</v>
          </cell>
          <cell r="L2475">
            <v>144.31149400999999</v>
          </cell>
          <cell r="M2475" t="str">
            <v>Off</v>
          </cell>
          <cell r="P2475" t="str">
            <v>Off</v>
          </cell>
          <cell r="Q2475" t="str">
            <v>On</v>
          </cell>
          <cell r="R2475" t="str">
            <v>SuperOff</v>
          </cell>
        </row>
        <row r="2476">
          <cell r="D2476">
            <v>4</v>
          </cell>
          <cell r="K2476">
            <v>134.40077934000001</v>
          </cell>
          <cell r="L2476">
            <v>134.40077934000001</v>
          </cell>
          <cell r="M2476" t="str">
            <v>Off</v>
          </cell>
          <cell r="P2476" t="str">
            <v>Off</v>
          </cell>
          <cell r="Q2476" t="str">
            <v>Off</v>
          </cell>
          <cell r="R2476" t="str">
            <v>SuperOff</v>
          </cell>
        </row>
        <row r="2477">
          <cell r="D2477">
            <v>4</v>
          </cell>
          <cell r="K2477">
            <v>125.70707873000001</v>
          </cell>
          <cell r="L2477">
            <v>125.70707873000001</v>
          </cell>
          <cell r="M2477" t="str">
            <v>Off</v>
          </cell>
          <cell r="P2477" t="str">
            <v>Off</v>
          </cell>
          <cell r="Q2477" t="str">
            <v>Off</v>
          </cell>
          <cell r="R2477" t="str">
            <v>SuperOff</v>
          </cell>
        </row>
        <row r="2478">
          <cell r="D2478">
            <v>4</v>
          </cell>
          <cell r="K2478">
            <v>117.38577282</v>
          </cell>
          <cell r="L2478">
            <v>117.38577282</v>
          </cell>
          <cell r="M2478" t="str">
            <v>Off</v>
          </cell>
          <cell r="P2478" t="str">
            <v>SuperOff</v>
          </cell>
          <cell r="Q2478" t="str">
            <v>Off</v>
          </cell>
          <cell r="R2478" t="str">
            <v>SuperOff</v>
          </cell>
        </row>
        <row r="2479">
          <cell r="D2479">
            <v>4</v>
          </cell>
          <cell r="K2479">
            <v>117.70496163999999</v>
          </cell>
          <cell r="L2479">
            <v>117.70496163999999</v>
          </cell>
          <cell r="M2479" t="str">
            <v>Off</v>
          </cell>
          <cell r="P2479" t="str">
            <v>SuperOff</v>
          </cell>
          <cell r="Q2479" t="str">
            <v>Off</v>
          </cell>
          <cell r="R2479" t="str">
            <v>SuperOff</v>
          </cell>
        </row>
        <row r="2480">
          <cell r="D2480">
            <v>4</v>
          </cell>
          <cell r="K2480">
            <v>118.18187994</v>
          </cell>
          <cell r="L2480">
            <v>118.18187994</v>
          </cell>
          <cell r="M2480" t="str">
            <v>Off</v>
          </cell>
          <cell r="P2480" t="str">
            <v>SuperOff</v>
          </cell>
          <cell r="Q2480" t="str">
            <v>Off</v>
          </cell>
          <cell r="R2480" t="str">
            <v>SuperOff</v>
          </cell>
        </row>
        <row r="2481">
          <cell r="D2481">
            <v>4</v>
          </cell>
          <cell r="K2481">
            <v>120.40451757</v>
          </cell>
          <cell r="L2481">
            <v>120.40451757</v>
          </cell>
          <cell r="M2481" t="str">
            <v>Off</v>
          </cell>
          <cell r="P2481" t="str">
            <v>SuperOff</v>
          </cell>
          <cell r="Q2481" t="str">
            <v>Off</v>
          </cell>
          <cell r="R2481" t="str">
            <v>SuperOff</v>
          </cell>
        </row>
        <row r="2482">
          <cell r="D2482">
            <v>4</v>
          </cell>
          <cell r="K2482">
            <v>125.35921852</v>
          </cell>
          <cell r="L2482">
            <v>125.35921852</v>
          </cell>
          <cell r="M2482" t="str">
            <v>Off</v>
          </cell>
          <cell r="P2482" t="str">
            <v>SuperOff</v>
          </cell>
          <cell r="Q2482" t="str">
            <v>Off</v>
          </cell>
          <cell r="R2482" t="str">
            <v>SuperOff</v>
          </cell>
        </row>
        <row r="2483">
          <cell r="D2483">
            <v>4</v>
          </cell>
          <cell r="K2483">
            <v>139.83907597000001</v>
          </cell>
          <cell r="L2483">
            <v>139.83907597000001</v>
          </cell>
          <cell r="M2483" t="str">
            <v>Off</v>
          </cell>
          <cell r="P2483" t="str">
            <v>SuperOff</v>
          </cell>
          <cell r="Q2483" t="str">
            <v>Off</v>
          </cell>
          <cell r="R2483" t="str">
            <v>SuperOff</v>
          </cell>
        </row>
        <row r="2484">
          <cell r="D2484">
            <v>4</v>
          </cell>
          <cell r="K2484">
            <v>162.47407154000001</v>
          </cell>
          <cell r="L2484">
            <v>162.47407154000001</v>
          </cell>
          <cell r="M2484" t="str">
            <v>Off</v>
          </cell>
          <cell r="P2484" t="str">
            <v>SuperOff</v>
          </cell>
          <cell r="Q2484" t="str">
            <v>Off</v>
          </cell>
          <cell r="R2484" t="str">
            <v>SuperOff</v>
          </cell>
        </row>
        <row r="2485">
          <cell r="D2485">
            <v>4</v>
          </cell>
          <cell r="K2485">
            <v>177.64827607999999</v>
          </cell>
          <cell r="L2485">
            <v>177.64827607999999</v>
          </cell>
          <cell r="M2485" t="str">
            <v>Off</v>
          </cell>
          <cell r="P2485" t="str">
            <v>SuperOff</v>
          </cell>
          <cell r="Q2485" t="str">
            <v>Off</v>
          </cell>
          <cell r="R2485" t="str">
            <v>SuperOff</v>
          </cell>
        </row>
        <row r="2486">
          <cell r="D2486">
            <v>4</v>
          </cell>
          <cell r="K2486">
            <v>190.55765478000001</v>
          </cell>
          <cell r="L2486">
            <v>190.55765478000001</v>
          </cell>
          <cell r="M2486" t="str">
            <v>Off</v>
          </cell>
          <cell r="P2486" t="str">
            <v>SuperOff</v>
          </cell>
          <cell r="Q2486" t="str">
            <v>Off</v>
          </cell>
          <cell r="R2486" t="str">
            <v>Off</v>
          </cell>
        </row>
        <row r="2487">
          <cell r="D2487">
            <v>4</v>
          </cell>
          <cell r="K2487">
            <v>191.94644941999999</v>
          </cell>
          <cell r="L2487">
            <v>191.94644941999999</v>
          </cell>
          <cell r="M2487" t="str">
            <v>Off</v>
          </cell>
          <cell r="P2487" t="str">
            <v>SuperOff</v>
          </cell>
          <cell r="Q2487" t="str">
            <v>Off</v>
          </cell>
          <cell r="R2487" t="str">
            <v>Off</v>
          </cell>
        </row>
        <row r="2488">
          <cell r="D2488">
            <v>4</v>
          </cell>
          <cell r="K2488">
            <v>192.90878033999999</v>
          </cell>
          <cell r="L2488">
            <v>192.90878033999999</v>
          </cell>
          <cell r="M2488" t="str">
            <v>Off</v>
          </cell>
          <cell r="P2488" t="str">
            <v>SuperOff</v>
          </cell>
          <cell r="Q2488" t="str">
            <v>Off</v>
          </cell>
          <cell r="R2488" t="str">
            <v>Off</v>
          </cell>
        </row>
        <row r="2489">
          <cell r="D2489">
            <v>4</v>
          </cell>
          <cell r="K2489">
            <v>192.5297463</v>
          </cell>
          <cell r="L2489">
            <v>192.5297463</v>
          </cell>
          <cell r="M2489" t="str">
            <v>Off</v>
          </cell>
          <cell r="P2489" t="str">
            <v>SuperOff</v>
          </cell>
          <cell r="Q2489" t="str">
            <v>Off</v>
          </cell>
          <cell r="R2489" t="str">
            <v>Off</v>
          </cell>
        </row>
        <row r="2490">
          <cell r="D2490">
            <v>4</v>
          </cell>
          <cell r="K2490">
            <v>193.18910926999999</v>
          </cell>
          <cell r="L2490">
            <v>193.18910926999999</v>
          </cell>
          <cell r="M2490" t="str">
            <v>Off</v>
          </cell>
          <cell r="P2490" t="str">
            <v>SuperOff</v>
          </cell>
          <cell r="Q2490" t="str">
            <v>Off</v>
          </cell>
          <cell r="R2490" t="str">
            <v>Off</v>
          </cell>
        </row>
        <row r="2491">
          <cell r="D2491">
            <v>4</v>
          </cell>
          <cell r="K2491">
            <v>193.00712849000001</v>
          </cell>
          <cell r="L2491">
            <v>193.00712849000001</v>
          </cell>
          <cell r="M2491" t="str">
            <v>Off</v>
          </cell>
          <cell r="P2491" t="str">
            <v>SuperOff</v>
          </cell>
          <cell r="Q2491" t="str">
            <v>Off</v>
          </cell>
          <cell r="R2491" t="str">
            <v>Off</v>
          </cell>
        </row>
        <row r="2492">
          <cell r="D2492">
            <v>4</v>
          </cell>
          <cell r="K2492">
            <v>188.87277323999999</v>
          </cell>
          <cell r="L2492">
            <v>188.87277323999999</v>
          </cell>
          <cell r="M2492" t="str">
            <v>Off</v>
          </cell>
          <cell r="P2492" t="str">
            <v>Off</v>
          </cell>
          <cell r="Q2492" t="str">
            <v>Off</v>
          </cell>
          <cell r="R2492" t="str">
            <v>Off</v>
          </cell>
        </row>
        <row r="2493">
          <cell r="D2493">
            <v>4</v>
          </cell>
          <cell r="K2493">
            <v>178.54198496999999</v>
          </cell>
          <cell r="L2493">
            <v>178.54198496999999</v>
          </cell>
          <cell r="M2493" t="str">
            <v>Off</v>
          </cell>
          <cell r="P2493" t="str">
            <v>Off</v>
          </cell>
          <cell r="Q2493" t="str">
            <v>Off</v>
          </cell>
          <cell r="R2493" t="str">
            <v>Off</v>
          </cell>
        </row>
        <row r="2494">
          <cell r="D2494">
            <v>4</v>
          </cell>
          <cell r="K2494">
            <v>167.02829524000001</v>
          </cell>
          <cell r="L2494">
            <v>167.02829524000001</v>
          </cell>
          <cell r="M2494" t="str">
            <v>On</v>
          </cell>
          <cell r="P2494" t="str">
            <v>On</v>
          </cell>
          <cell r="Q2494" t="str">
            <v>Off</v>
          </cell>
          <cell r="R2494" t="str">
            <v>On</v>
          </cell>
        </row>
        <row r="2495">
          <cell r="D2495">
            <v>4</v>
          </cell>
          <cell r="K2495">
            <v>157.13619782000001</v>
          </cell>
          <cell r="L2495">
            <v>157.13619782000001</v>
          </cell>
          <cell r="M2495" t="str">
            <v>On</v>
          </cell>
          <cell r="P2495" t="str">
            <v>On</v>
          </cell>
          <cell r="Q2495" t="str">
            <v>On</v>
          </cell>
          <cell r="R2495" t="str">
            <v>On</v>
          </cell>
        </row>
        <row r="2496">
          <cell r="D2496">
            <v>4</v>
          </cell>
          <cell r="K2496">
            <v>153.06516658000001</v>
          </cell>
          <cell r="L2496">
            <v>153.06516658000001</v>
          </cell>
          <cell r="M2496" t="str">
            <v>On</v>
          </cell>
          <cell r="P2496" t="str">
            <v>On</v>
          </cell>
          <cell r="Q2496" t="str">
            <v>On</v>
          </cell>
          <cell r="R2496" t="str">
            <v>On</v>
          </cell>
        </row>
        <row r="2497">
          <cell r="D2497">
            <v>4</v>
          </cell>
          <cell r="K2497">
            <v>151.03216585999999</v>
          </cell>
          <cell r="L2497">
            <v>151.03216585999999</v>
          </cell>
          <cell r="M2497" t="str">
            <v>On</v>
          </cell>
          <cell r="P2497" t="str">
            <v>On</v>
          </cell>
          <cell r="Q2497" t="str">
            <v>On</v>
          </cell>
          <cell r="R2497" t="str">
            <v>On</v>
          </cell>
        </row>
        <row r="2498">
          <cell r="D2498">
            <v>4</v>
          </cell>
          <cell r="K2498">
            <v>146.07361306000001</v>
          </cell>
          <cell r="L2498">
            <v>146.07361306000001</v>
          </cell>
          <cell r="M2498" t="str">
            <v>On</v>
          </cell>
          <cell r="P2498" t="str">
            <v>On</v>
          </cell>
          <cell r="Q2498" t="str">
            <v>On</v>
          </cell>
          <cell r="R2498" t="str">
            <v>On</v>
          </cell>
        </row>
        <row r="2499">
          <cell r="D2499">
            <v>4</v>
          </cell>
          <cell r="K2499">
            <v>135.79585233</v>
          </cell>
          <cell r="L2499">
            <v>135.79585233</v>
          </cell>
          <cell r="M2499" t="str">
            <v>Off</v>
          </cell>
          <cell r="P2499" t="str">
            <v>Off</v>
          </cell>
          <cell r="Q2499" t="str">
            <v>On</v>
          </cell>
          <cell r="R2499" t="str">
            <v>SuperOff</v>
          </cell>
        </row>
        <row r="2500">
          <cell r="D2500">
            <v>4</v>
          </cell>
          <cell r="K2500">
            <v>125.62869014</v>
          </cell>
          <cell r="L2500">
            <v>125.62869014</v>
          </cell>
          <cell r="M2500" t="str">
            <v>Off</v>
          </cell>
          <cell r="P2500" t="str">
            <v>Off</v>
          </cell>
          <cell r="Q2500" t="str">
            <v>Off</v>
          </cell>
          <cell r="R2500" t="str">
            <v>SuperOff</v>
          </cell>
        </row>
        <row r="2501">
          <cell r="D2501">
            <v>4</v>
          </cell>
          <cell r="K2501">
            <v>117.58062629</v>
          </cell>
          <cell r="L2501">
            <v>117.58062629</v>
          </cell>
          <cell r="M2501" t="str">
            <v>Off</v>
          </cell>
          <cell r="P2501" t="str">
            <v>Off</v>
          </cell>
          <cell r="Q2501" t="str">
            <v>Off</v>
          </cell>
          <cell r="R2501" t="str">
            <v>SuperOff</v>
          </cell>
        </row>
        <row r="2502">
          <cell r="D2502">
            <v>4</v>
          </cell>
          <cell r="K2502">
            <v>112.443556</v>
          </cell>
          <cell r="L2502">
            <v>112.443556</v>
          </cell>
          <cell r="M2502" t="str">
            <v>Off</v>
          </cell>
          <cell r="P2502" t="str">
            <v>SuperOff</v>
          </cell>
          <cell r="Q2502" t="str">
            <v>Off</v>
          </cell>
          <cell r="R2502" t="str">
            <v>SuperOff</v>
          </cell>
        </row>
        <row r="2503">
          <cell r="D2503">
            <v>4</v>
          </cell>
          <cell r="K2503">
            <v>112.34118908000001</v>
          </cell>
          <cell r="L2503">
            <v>112.34118908000001</v>
          </cell>
          <cell r="M2503" t="str">
            <v>Off</v>
          </cell>
          <cell r="P2503" t="str">
            <v>SuperOff</v>
          </cell>
          <cell r="Q2503" t="str">
            <v>Off</v>
          </cell>
          <cell r="R2503" t="str">
            <v>SuperOff</v>
          </cell>
        </row>
        <row r="2504">
          <cell r="D2504">
            <v>4</v>
          </cell>
          <cell r="K2504">
            <v>113.82902851999999</v>
          </cell>
          <cell r="L2504">
            <v>113.82902851999999</v>
          </cell>
          <cell r="M2504" t="str">
            <v>Off</v>
          </cell>
          <cell r="P2504" t="str">
            <v>SuperOff</v>
          </cell>
          <cell r="Q2504" t="str">
            <v>Off</v>
          </cell>
          <cell r="R2504" t="str">
            <v>SuperOff</v>
          </cell>
        </row>
        <row r="2505">
          <cell r="D2505">
            <v>4</v>
          </cell>
          <cell r="K2505">
            <v>116.47772753</v>
          </cell>
          <cell r="L2505">
            <v>116.47772753</v>
          </cell>
          <cell r="M2505" t="str">
            <v>Off</v>
          </cell>
          <cell r="P2505" t="str">
            <v>SuperOff</v>
          </cell>
          <cell r="Q2505" t="str">
            <v>Off</v>
          </cell>
          <cell r="R2505" t="str">
            <v>SuperOff</v>
          </cell>
        </row>
        <row r="2506">
          <cell r="D2506">
            <v>4</v>
          </cell>
          <cell r="K2506">
            <v>123.70589056999999</v>
          </cell>
          <cell r="L2506">
            <v>123.70589056999999</v>
          </cell>
          <cell r="M2506" t="str">
            <v>Off</v>
          </cell>
          <cell r="P2506" t="str">
            <v>SuperOff</v>
          </cell>
          <cell r="Q2506" t="str">
            <v>Off</v>
          </cell>
          <cell r="R2506" t="str">
            <v>SuperOff</v>
          </cell>
        </row>
        <row r="2507">
          <cell r="D2507">
            <v>4</v>
          </cell>
          <cell r="K2507">
            <v>139.94374692</v>
          </cell>
          <cell r="L2507">
            <v>139.94374692</v>
          </cell>
          <cell r="M2507" t="str">
            <v>Off</v>
          </cell>
          <cell r="P2507" t="str">
            <v>SuperOff</v>
          </cell>
          <cell r="Q2507" t="str">
            <v>Off</v>
          </cell>
          <cell r="R2507" t="str">
            <v>SuperOff</v>
          </cell>
        </row>
        <row r="2508">
          <cell r="D2508">
            <v>4</v>
          </cell>
          <cell r="K2508">
            <v>160.42761535</v>
          </cell>
          <cell r="L2508">
            <v>160.42761535</v>
          </cell>
          <cell r="M2508" t="str">
            <v>Off</v>
          </cell>
          <cell r="P2508" t="str">
            <v>Off</v>
          </cell>
          <cell r="Q2508" t="str">
            <v>Off</v>
          </cell>
          <cell r="R2508" t="str">
            <v>SuperOff</v>
          </cell>
        </row>
        <row r="2509">
          <cell r="D2509">
            <v>4</v>
          </cell>
          <cell r="K2509">
            <v>175.12011662</v>
          </cell>
          <cell r="L2509">
            <v>175.12011662</v>
          </cell>
          <cell r="M2509" t="str">
            <v>Off</v>
          </cell>
          <cell r="P2509" t="str">
            <v>Off</v>
          </cell>
          <cell r="Q2509" t="str">
            <v>Off</v>
          </cell>
          <cell r="R2509" t="str">
            <v>SuperOff</v>
          </cell>
        </row>
        <row r="2510">
          <cell r="D2510">
            <v>4</v>
          </cell>
          <cell r="K2510">
            <v>190.17205193000001</v>
          </cell>
          <cell r="L2510">
            <v>190.17205193000001</v>
          </cell>
          <cell r="M2510" t="str">
            <v>Off</v>
          </cell>
          <cell r="P2510" t="str">
            <v>Off</v>
          </cell>
          <cell r="Q2510" t="str">
            <v>Off</v>
          </cell>
          <cell r="R2510" t="str">
            <v>Off</v>
          </cell>
        </row>
        <row r="2511">
          <cell r="D2511">
            <v>4</v>
          </cell>
          <cell r="K2511">
            <v>195.77183274999999</v>
          </cell>
          <cell r="L2511">
            <v>195.77183274999999</v>
          </cell>
          <cell r="M2511" t="str">
            <v>Off</v>
          </cell>
          <cell r="P2511" t="str">
            <v>Off</v>
          </cell>
          <cell r="Q2511" t="str">
            <v>Off</v>
          </cell>
          <cell r="R2511" t="str">
            <v>Off</v>
          </cell>
        </row>
        <row r="2512">
          <cell r="D2512">
            <v>4</v>
          </cell>
          <cell r="K2512">
            <v>197.76838015000001</v>
          </cell>
          <cell r="L2512">
            <v>197.76838015000001</v>
          </cell>
          <cell r="M2512" t="str">
            <v>Off</v>
          </cell>
          <cell r="P2512" t="str">
            <v>SuperOff</v>
          </cell>
          <cell r="Q2512" t="str">
            <v>Off</v>
          </cell>
          <cell r="R2512" t="str">
            <v>Off</v>
          </cell>
        </row>
        <row r="2513">
          <cell r="D2513">
            <v>4</v>
          </cell>
          <cell r="K2513">
            <v>198.73405119</v>
          </cell>
          <cell r="L2513">
            <v>198.73405119</v>
          </cell>
          <cell r="M2513" t="str">
            <v>Off</v>
          </cell>
          <cell r="P2513" t="str">
            <v>SuperOff</v>
          </cell>
          <cell r="Q2513" t="str">
            <v>Off</v>
          </cell>
          <cell r="R2513" t="str">
            <v>Off</v>
          </cell>
        </row>
        <row r="2514">
          <cell r="D2514">
            <v>4</v>
          </cell>
          <cell r="K2514">
            <v>199.25296983999999</v>
          </cell>
          <cell r="L2514">
            <v>199.25296983999999</v>
          </cell>
          <cell r="M2514" t="str">
            <v>Off</v>
          </cell>
          <cell r="P2514" t="str">
            <v>SuperOff</v>
          </cell>
          <cell r="Q2514" t="str">
            <v>Off</v>
          </cell>
          <cell r="R2514" t="str">
            <v>Off</v>
          </cell>
        </row>
        <row r="2515">
          <cell r="D2515">
            <v>4</v>
          </cell>
          <cell r="K2515">
            <v>199.68910001</v>
          </cell>
          <cell r="L2515">
            <v>199.68910001</v>
          </cell>
          <cell r="M2515" t="str">
            <v>Off</v>
          </cell>
          <cell r="P2515" t="str">
            <v>SuperOff</v>
          </cell>
          <cell r="Q2515" t="str">
            <v>Off</v>
          </cell>
          <cell r="R2515" t="str">
            <v>Off</v>
          </cell>
        </row>
        <row r="2516">
          <cell r="D2516">
            <v>4</v>
          </cell>
          <cell r="K2516">
            <v>197.69526941000001</v>
          </cell>
          <cell r="L2516">
            <v>197.69526941000001</v>
          </cell>
          <cell r="M2516" t="str">
            <v>Off</v>
          </cell>
          <cell r="P2516" t="str">
            <v>Off</v>
          </cell>
          <cell r="Q2516" t="str">
            <v>Off</v>
          </cell>
          <cell r="R2516" t="str">
            <v>Off</v>
          </cell>
        </row>
        <row r="2517">
          <cell r="D2517">
            <v>4</v>
          </cell>
          <cell r="K2517">
            <v>186.01547051</v>
          </cell>
          <cell r="L2517">
            <v>186.01547051</v>
          </cell>
          <cell r="M2517" t="str">
            <v>Off</v>
          </cell>
          <cell r="P2517" t="str">
            <v>Off</v>
          </cell>
          <cell r="Q2517" t="str">
            <v>Off</v>
          </cell>
          <cell r="R2517" t="str">
            <v>Off</v>
          </cell>
        </row>
        <row r="2518">
          <cell r="D2518">
            <v>4</v>
          </cell>
          <cell r="K2518">
            <v>174.29669142</v>
          </cell>
          <cell r="L2518">
            <v>174.29669142</v>
          </cell>
          <cell r="M2518" t="str">
            <v>On</v>
          </cell>
          <cell r="P2518" t="str">
            <v>On</v>
          </cell>
          <cell r="Q2518" t="str">
            <v>Off</v>
          </cell>
          <cell r="R2518" t="str">
            <v>On</v>
          </cell>
        </row>
        <row r="2519">
          <cell r="D2519">
            <v>4</v>
          </cell>
          <cell r="K2519">
            <v>168.27706258000001</v>
          </cell>
          <cell r="L2519">
            <v>168.27706258000001</v>
          </cell>
          <cell r="M2519" t="str">
            <v>On</v>
          </cell>
          <cell r="P2519" t="str">
            <v>On</v>
          </cell>
          <cell r="Q2519" t="str">
            <v>On</v>
          </cell>
          <cell r="R2519" t="str">
            <v>On</v>
          </cell>
        </row>
        <row r="2520">
          <cell r="D2520">
            <v>4</v>
          </cell>
          <cell r="K2520">
            <v>164.28663888</v>
          </cell>
          <cell r="L2520">
            <v>164.28663888</v>
          </cell>
          <cell r="M2520" t="str">
            <v>On</v>
          </cell>
          <cell r="P2520" t="str">
            <v>On</v>
          </cell>
          <cell r="Q2520" t="str">
            <v>On</v>
          </cell>
          <cell r="R2520" t="str">
            <v>On</v>
          </cell>
        </row>
        <row r="2521">
          <cell r="D2521">
            <v>4</v>
          </cell>
          <cell r="K2521">
            <v>161.09938019000001</v>
          </cell>
          <cell r="L2521">
            <v>161.09938019000001</v>
          </cell>
          <cell r="M2521" t="str">
            <v>On</v>
          </cell>
          <cell r="P2521" t="str">
            <v>On</v>
          </cell>
          <cell r="Q2521" t="str">
            <v>On</v>
          </cell>
          <cell r="R2521" t="str">
            <v>On</v>
          </cell>
        </row>
        <row r="2522">
          <cell r="D2522">
            <v>4</v>
          </cell>
          <cell r="K2522">
            <v>156.30837708999999</v>
          </cell>
          <cell r="L2522">
            <v>156.30837708999999</v>
          </cell>
          <cell r="M2522" t="str">
            <v>On</v>
          </cell>
          <cell r="P2522" t="str">
            <v>On</v>
          </cell>
          <cell r="Q2522" t="str">
            <v>On</v>
          </cell>
          <cell r="R2522" t="str">
            <v>On</v>
          </cell>
        </row>
        <row r="2523">
          <cell r="D2523">
            <v>4</v>
          </cell>
          <cell r="K2523">
            <v>141.70214754</v>
          </cell>
          <cell r="L2523">
            <v>141.70214754</v>
          </cell>
          <cell r="M2523" t="str">
            <v>Off</v>
          </cell>
          <cell r="P2523" t="str">
            <v>Off</v>
          </cell>
          <cell r="Q2523" t="str">
            <v>On</v>
          </cell>
          <cell r="R2523" t="str">
            <v>SuperOff</v>
          </cell>
        </row>
        <row r="2524">
          <cell r="D2524">
            <v>4</v>
          </cell>
          <cell r="K2524">
            <v>131.82766412999999</v>
          </cell>
          <cell r="L2524">
            <v>131.82766412999999</v>
          </cell>
          <cell r="M2524" t="str">
            <v>Off</v>
          </cell>
          <cell r="P2524" t="str">
            <v>Off</v>
          </cell>
          <cell r="Q2524" t="str">
            <v>Off</v>
          </cell>
          <cell r="R2524" t="str">
            <v>SuperOff</v>
          </cell>
        </row>
        <row r="2525">
          <cell r="D2525">
            <v>4</v>
          </cell>
          <cell r="K2525">
            <v>124.10550401</v>
          </cell>
          <cell r="L2525">
            <v>124.10550401</v>
          </cell>
          <cell r="M2525" t="str">
            <v>Off</v>
          </cell>
          <cell r="P2525" t="str">
            <v>Off</v>
          </cell>
          <cell r="Q2525" t="str">
            <v>Off</v>
          </cell>
          <cell r="R2525" t="str">
            <v>SuperOff</v>
          </cell>
        </row>
        <row r="2526">
          <cell r="D2526">
            <v>4</v>
          </cell>
          <cell r="K2526">
            <v>112.57910655000001</v>
          </cell>
          <cell r="L2526">
            <v>112.57910655000001</v>
          </cell>
          <cell r="M2526" t="str">
            <v>Off</v>
          </cell>
          <cell r="P2526" t="str">
            <v>SuperOff</v>
          </cell>
          <cell r="Q2526" t="str">
            <v>Off</v>
          </cell>
          <cell r="R2526" t="str">
            <v>SuperOff</v>
          </cell>
        </row>
        <row r="2527">
          <cell r="D2527">
            <v>4</v>
          </cell>
          <cell r="K2527">
            <v>112.02395464999999</v>
          </cell>
          <cell r="L2527">
            <v>112.02395464999999</v>
          </cell>
          <cell r="M2527" t="str">
            <v>Off</v>
          </cell>
          <cell r="P2527" t="str">
            <v>SuperOff</v>
          </cell>
          <cell r="Q2527" t="str">
            <v>Off</v>
          </cell>
          <cell r="R2527" t="str">
            <v>SuperOff</v>
          </cell>
        </row>
        <row r="2528">
          <cell r="D2528">
            <v>4</v>
          </cell>
          <cell r="K2528">
            <v>113.71503014</v>
          </cell>
          <cell r="L2528">
            <v>113.71503014</v>
          </cell>
          <cell r="M2528" t="str">
            <v>Off</v>
          </cell>
          <cell r="P2528" t="str">
            <v>SuperOff</v>
          </cell>
          <cell r="Q2528" t="str">
            <v>Off</v>
          </cell>
          <cell r="R2528" t="str">
            <v>SuperOff</v>
          </cell>
        </row>
        <row r="2529">
          <cell r="D2529">
            <v>4</v>
          </cell>
          <cell r="K2529">
            <v>114.89898898</v>
          </cell>
          <cell r="L2529">
            <v>114.89898898</v>
          </cell>
          <cell r="M2529" t="str">
            <v>Off</v>
          </cell>
          <cell r="P2529" t="str">
            <v>SuperOff</v>
          </cell>
          <cell r="Q2529" t="str">
            <v>Off</v>
          </cell>
          <cell r="R2529" t="str">
            <v>SuperOff</v>
          </cell>
        </row>
        <row r="2530">
          <cell r="D2530">
            <v>4</v>
          </cell>
          <cell r="K2530">
            <v>121.94421939</v>
          </cell>
          <cell r="L2530">
            <v>121.94421939</v>
          </cell>
          <cell r="M2530" t="str">
            <v>Off</v>
          </cell>
          <cell r="P2530" t="str">
            <v>SuperOff</v>
          </cell>
          <cell r="Q2530" t="str">
            <v>Off</v>
          </cell>
          <cell r="R2530" t="str">
            <v>SuperOff</v>
          </cell>
        </row>
        <row r="2531">
          <cell r="D2531">
            <v>4</v>
          </cell>
          <cell r="K2531">
            <v>137.35363167</v>
          </cell>
          <cell r="L2531">
            <v>137.35363167</v>
          </cell>
          <cell r="M2531" t="str">
            <v>Off</v>
          </cell>
          <cell r="P2531" t="str">
            <v>SuperOff</v>
          </cell>
          <cell r="Q2531" t="str">
            <v>Off</v>
          </cell>
          <cell r="R2531" t="str">
            <v>SuperOff</v>
          </cell>
        </row>
        <row r="2532">
          <cell r="D2532">
            <v>4</v>
          </cell>
          <cell r="K2532">
            <v>154.70128032</v>
          </cell>
          <cell r="L2532">
            <v>154.70128032</v>
          </cell>
          <cell r="M2532" t="str">
            <v>Off</v>
          </cell>
          <cell r="P2532" t="str">
            <v>Off</v>
          </cell>
          <cell r="Q2532" t="str">
            <v>Off</v>
          </cell>
          <cell r="R2532" t="str">
            <v>SuperOff</v>
          </cell>
        </row>
        <row r="2533">
          <cell r="D2533">
            <v>4</v>
          </cell>
          <cell r="K2533">
            <v>168.01586766</v>
          </cell>
          <cell r="L2533">
            <v>168.01586766</v>
          </cell>
          <cell r="M2533" t="str">
            <v>Off</v>
          </cell>
          <cell r="P2533" t="str">
            <v>Off</v>
          </cell>
          <cell r="Q2533" t="str">
            <v>Off</v>
          </cell>
          <cell r="R2533" t="str">
            <v>SuperOff</v>
          </cell>
        </row>
        <row r="2534">
          <cell r="D2534">
            <v>4</v>
          </cell>
          <cell r="K2534">
            <v>184.43220798999999</v>
          </cell>
          <cell r="L2534">
            <v>184.43220798999999</v>
          </cell>
          <cell r="M2534" t="str">
            <v>Off</v>
          </cell>
          <cell r="P2534" t="str">
            <v>Off</v>
          </cell>
          <cell r="Q2534" t="str">
            <v>Off</v>
          </cell>
          <cell r="R2534" t="str">
            <v>Off</v>
          </cell>
        </row>
        <row r="2535">
          <cell r="D2535">
            <v>4</v>
          </cell>
          <cell r="K2535">
            <v>190.79934972000001</v>
          </cell>
          <cell r="L2535">
            <v>190.79934972000001</v>
          </cell>
          <cell r="M2535" t="str">
            <v>Off</v>
          </cell>
          <cell r="P2535" t="str">
            <v>Off</v>
          </cell>
          <cell r="Q2535" t="str">
            <v>Off</v>
          </cell>
          <cell r="R2535" t="str">
            <v>Off</v>
          </cell>
        </row>
        <row r="2536">
          <cell r="D2536">
            <v>4</v>
          </cell>
          <cell r="K2536">
            <v>198.87172641000001</v>
          </cell>
          <cell r="L2536">
            <v>198.87172641000001</v>
          </cell>
          <cell r="M2536" t="str">
            <v>Off</v>
          </cell>
          <cell r="P2536" t="str">
            <v>SuperOff</v>
          </cell>
          <cell r="Q2536" t="str">
            <v>Off</v>
          </cell>
          <cell r="R2536" t="str">
            <v>Off</v>
          </cell>
        </row>
        <row r="2537">
          <cell r="D2537">
            <v>4</v>
          </cell>
          <cell r="K2537">
            <v>204.87881066</v>
          </cell>
          <cell r="L2537">
            <v>204.87881066</v>
          </cell>
          <cell r="M2537" t="str">
            <v>Off</v>
          </cell>
          <cell r="P2537" t="str">
            <v>SuperOff</v>
          </cell>
          <cell r="Q2537" t="str">
            <v>Off</v>
          </cell>
          <cell r="R2537" t="str">
            <v>Off</v>
          </cell>
        </row>
        <row r="2538">
          <cell r="D2538">
            <v>4</v>
          </cell>
          <cell r="K2538">
            <v>210.40402341000001</v>
          </cell>
          <cell r="L2538">
            <v>210.40402341000001</v>
          </cell>
          <cell r="M2538" t="str">
            <v>Off</v>
          </cell>
          <cell r="P2538" t="str">
            <v>SuperOff</v>
          </cell>
          <cell r="Q2538" t="str">
            <v>Off</v>
          </cell>
          <cell r="R2538" t="str">
            <v>Off</v>
          </cell>
        </row>
        <row r="2539">
          <cell r="D2539">
            <v>4</v>
          </cell>
          <cell r="K2539">
            <v>211.30670853000001</v>
          </cell>
          <cell r="L2539">
            <v>211.30670853000001</v>
          </cell>
          <cell r="M2539" t="str">
            <v>Off</v>
          </cell>
          <cell r="P2539" t="str">
            <v>SuperOff</v>
          </cell>
          <cell r="Q2539" t="str">
            <v>Off</v>
          </cell>
          <cell r="R2539" t="str">
            <v>Off</v>
          </cell>
        </row>
        <row r="2540">
          <cell r="D2540">
            <v>4</v>
          </cell>
          <cell r="K2540">
            <v>208.37082269000001</v>
          </cell>
          <cell r="L2540">
            <v>208.37082269000001</v>
          </cell>
          <cell r="M2540" t="str">
            <v>Off</v>
          </cell>
          <cell r="P2540" t="str">
            <v>Off</v>
          </cell>
          <cell r="Q2540" t="str">
            <v>Off</v>
          </cell>
          <cell r="R2540" t="str">
            <v>Off</v>
          </cell>
        </row>
        <row r="2541">
          <cell r="D2541">
            <v>4</v>
          </cell>
          <cell r="K2541">
            <v>199.32360030999999</v>
          </cell>
          <cell r="L2541">
            <v>199.32360030999999</v>
          </cell>
          <cell r="M2541" t="str">
            <v>Off</v>
          </cell>
          <cell r="P2541" t="str">
            <v>Off</v>
          </cell>
          <cell r="Q2541" t="str">
            <v>Off</v>
          </cell>
          <cell r="R2541" t="str">
            <v>Off</v>
          </cell>
        </row>
        <row r="2542">
          <cell r="D2542">
            <v>4</v>
          </cell>
          <cell r="K2542">
            <v>184.60949289999999</v>
          </cell>
          <cell r="L2542">
            <v>184.60949289999999</v>
          </cell>
          <cell r="M2542" t="str">
            <v>On</v>
          </cell>
          <cell r="P2542" t="str">
            <v>On</v>
          </cell>
          <cell r="Q2542" t="str">
            <v>Off</v>
          </cell>
          <cell r="R2542" t="str">
            <v>On</v>
          </cell>
        </row>
        <row r="2543">
          <cell r="D2543">
            <v>4</v>
          </cell>
          <cell r="K2543">
            <v>172.23838993999999</v>
          </cell>
          <cell r="L2543">
            <v>172.23838993999999</v>
          </cell>
          <cell r="M2543" t="str">
            <v>On</v>
          </cell>
          <cell r="P2543" t="str">
            <v>On</v>
          </cell>
          <cell r="Q2543" t="str">
            <v>On</v>
          </cell>
          <cell r="R2543" t="str">
            <v>On</v>
          </cell>
        </row>
        <row r="2544">
          <cell r="D2544">
            <v>4</v>
          </cell>
          <cell r="K2544">
            <v>164.26628012</v>
          </cell>
          <cell r="L2544">
            <v>164.26628012</v>
          </cell>
          <cell r="M2544" t="str">
            <v>On</v>
          </cell>
          <cell r="P2544" t="str">
            <v>On</v>
          </cell>
          <cell r="Q2544" t="str">
            <v>On</v>
          </cell>
          <cell r="R2544" t="str">
            <v>On</v>
          </cell>
        </row>
        <row r="2545">
          <cell r="D2545">
            <v>4</v>
          </cell>
          <cell r="K2545">
            <v>161.68912657000001</v>
          </cell>
          <cell r="L2545">
            <v>161.68912657000001</v>
          </cell>
          <cell r="M2545" t="str">
            <v>On</v>
          </cell>
          <cell r="P2545" t="str">
            <v>On</v>
          </cell>
          <cell r="Q2545" t="str">
            <v>On</v>
          </cell>
          <cell r="R2545" t="str">
            <v>On</v>
          </cell>
        </row>
        <row r="2546">
          <cell r="D2546">
            <v>4</v>
          </cell>
          <cell r="K2546">
            <v>157.87652649</v>
          </cell>
          <cell r="L2546">
            <v>157.87652649</v>
          </cell>
          <cell r="M2546" t="str">
            <v>On</v>
          </cell>
          <cell r="P2546" t="str">
            <v>On</v>
          </cell>
          <cell r="Q2546" t="str">
            <v>On</v>
          </cell>
          <cell r="R2546" t="str">
            <v>On</v>
          </cell>
        </row>
        <row r="2547">
          <cell r="D2547">
            <v>4</v>
          </cell>
          <cell r="K2547">
            <v>146.58302254</v>
          </cell>
          <cell r="L2547">
            <v>146.58302254</v>
          </cell>
          <cell r="M2547" t="str">
            <v>Off</v>
          </cell>
          <cell r="P2547" t="str">
            <v>Off</v>
          </cell>
          <cell r="Q2547" t="str">
            <v>On</v>
          </cell>
          <cell r="R2547" t="str">
            <v>SuperOff</v>
          </cell>
        </row>
        <row r="2548">
          <cell r="D2548">
            <v>4</v>
          </cell>
          <cell r="K2548">
            <v>133.52717917999999</v>
          </cell>
          <cell r="L2548">
            <v>133.52717917999999</v>
          </cell>
          <cell r="M2548" t="str">
            <v>Off</v>
          </cell>
          <cell r="P2548" t="str">
            <v>Off</v>
          </cell>
          <cell r="Q2548" t="str">
            <v>Off</v>
          </cell>
          <cell r="R2548" t="str">
            <v>SuperOff</v>
          </cell>
        </row>
        <row r="2549">
          <cell r="D2549">
            <v>4</v>
          </cell>
          <cell r="K2549">
            <v>126.89427057</v>
          </cell>
          <cell r="L2549">
            <v>126.89427057</v>
          </cell>
          <cell r="M2549" t="str">
            <v>Off</v>
          </cell>
          <cell r="P2549" t="str">
            <v>Off</v>
          </cell>
          <cell r="Q2549" t="str">
            <v>Off</v>
          </cell>
          <cell r="R2549" t="str">
            <v>SuperOff</v>
          </cell>
        </row>
        <row r="2550">
          <cell r="D2550">
            <v>4</v>
          </cell>
          <cell r="K2550">
            <v>126.60559863</v>
          </cell>
          <cell r="L2550">
            <v>126.60559863</v>
          </cell>
          <cell r="M2550" t="str">
            <v>Off</v>
          </cell>
          <cell r="P2550" t="str">
            <v>SuperOff</v>
          </cell>
          <cell r="Q2550" t="str">
            <v>Off</v>
          </cell>
          <cell r="R2550" t="str">
            <v>SuperOff</v>
          </cell>
        </row>
        <row r="2551">
          <cell r="D2551">
            <v>4</v>
          </cell>
          <cell r="K2551">
            <v>123.59025946</v>
          </cell>
          <cell r="L2551">
            <v>123.59025946</v>
          </cell>
          <cell r="M2551" t="str">
            <v>Off</v>
          </cell>
          <cell r="P2551" t="str">
            <v>SuperOff</v>
          </cell>
          <cell r="Q2551" t="str">
            <v>Off</v>
          </cell>
          <cell r="R2551" t="str">
            <v>SuperOff</v>
          </cell>
        </row>
        <row r="2552">
          <cell r="D2552">
            <v>4</v>
          </cell>
          <cell r="K2552">
            <v>123.27195132999999</v>
          </cell>
          <cell r="L2552">
            <v>123.27195132999999</v>
          </cell>
          <cell r="M2552" t="str">
            <v>Off</v>
          </cell>
          <cell r="P2552" t="str">
            <v>SuperOff</v>
          </cell>
          <cell r="Q2552" t="str">
            <v>Off</v>
          </cell>
          <cell r="R2552" t="str">
            <v>SuperOff</v>
          </cell>
        </row>
        <row r="2553">
          <cell r="D2553">
            <v>4</v>
          </cell>
          <cell r="K2553">
            <v>122.92239386</v>
          </cell>
          <cell r="L2553">
            <v>122.92239386</v>
          </cell>
          <cell r="M2553" t="str">
            <v>Off</v>
          </cell>
          <cell r="P2553" t="str">
            <v>SuperOff</v>
          </cell>
          <cell r="Q2553" t="str">
            <v>Off</v>
          </cell>
          <cell r="R2553" t="str">
            <v>SuperOff</v>
          </cell>
        </row>
        <row r="2554">
          <cell r="D2554">
            <v>4</v>
          </cell>
          <cell r="K2554">
            <v>128.23282470000001</v>
          </cell>
          <cell r="L2554">
            <v>128.23282470000001</v>
          </cell>
          <cell r="M2554" t="str">
            <v>Off</v>
          </cell>
          <cell r="P2554" t="str">
            <v>SuperOff</v>
          </cell>
          <cell r="Q2554" t="str">
            <v>Off</v>
          </cell>
          <cell r="R2554" t="str">
            <v>SuperOff</v>
          </cell>
        </row>
        <row r="2555">
          <cell r="D2555">
            <v>4</v>
          </cell>
          <cell r="K2555">
            <v>144.92934736000001</v>
          </cell>
          <cell r="L2555">
            <v>144.92934736000001</v>
          </cell>
          <cell r="M2555" t="str">
            <v>Off</v>
          </cell>
          <cell r="P2555" t="str">
            <v>SuperOff</v>
          </cell>
          <cell r="Q2555" t="str">
            <v>Off</v>
          </cell>
          <cell r="R2555" t="str">
            <v>SuperOff</v>
          </cell>
        </row>
        <row r="2556">
          <cell r="D2556">
            <v>4</v>
          </cell>
          <cell r="K2556">
            <v>163.53606213</v>
          </cell>
          <cell r="L2556">
            <v>163.53606213</v>
          </cell>
          <cell r="M2556" t="str">
            <v>Off</v>
          </cell>
          <cell r="P2556" t="str">
            <v>Off</v>
          </cell>
          <cell r="Q2556" t="str">
            <v>Off</v>
          </cell>
          <cell r="R2556" t="str">
            <v>SuperOff</v>
          </cell>
        </row>
        <row r="2557">
          <cell r="D2557">
            <v>4</v>
          </cell>
          <cell r="K2557">
            <v>178.48800623</v>
          </cell>
          <cell r="L2557">
            <v>178.48800623</v>
          </cell>
          <cell r="M2557" t="str">
            <v>Off</v>
          </cell>
          <cell r="P2557" t="str">
            <v>Off</v>
          </cell>
          <cell r="Q2557" t="str">
            <v>Off</v>
          </cell>
          <cell r="R2557" t="str">
            <v>SuperOff</v>
          </cell>
        </row>
        <row r="2558">
          <cell r="D2558">
            <v>4</v>
          </cell>
          <cell r="K2558">
            <v>198.36188476000001</v>
          </cell>
          <cell r="L2558">
            <v>198.36188476000001</v>
          </cell>
          <cell r="M2558" t="str">
            <v>Off</v>
          </cell>
          <cell r="P2558" t="str">
            <v>Off</v>
          </cell>
          <cell r="Q2558" t="str">
            <v>Off</v>
          </cell>
          <cell r="R2558" t="str">
            <v>Off</v>
          </cell>
        </row>
        <row r="2559">
          <cell r="D2559">
            <v>4</v>
          </cell>
          <cell r="K2559">
            <v>208.90722828</v>
          </cell>
          <cell r="L2559">
            <v>208.90722828</v>
          </cell>
          <cell r="M2559" t="str">
            <v>Off</v>
          </cell>
          <cell r="P2559" t="str">
            <v>Off</v>
          </cell>
          <cell r="Q2559" t="str">
            <v>Off</v>
          </cell>
          <cell r="R2559" t="str">
            <v>Off</v>
          </cell>
        </row>
        <row r="2560">
          <cell r="D2560">
            <v>4</v>
          </cell>
          <cell r="K2560">
            <v>217.06624893</v>
          </cell>
          <cell r="L2560">
            <v>217.06624893</v>
          </cell>
          <cell r="M2560" t="str">
            <v>Off</v>
          </cell>
          <cell r="P2560" t="str">
            <v>SuperOff</v>
          </cell>
          <cell r="Q2560" t="str">
            <v>Off</v>
          </cell>
          <cell r="R2560" t="str">
            <v>Off</v>
          </cell>
        </row>
        <row r="2561">
          <cell r="D2561">
            <v>4</v>
          </cell>
          <cell r="K2561">
            <v>221.32929435</v>
          </cell>
          <cell r="L2561">
            <v>221.32929435</v>
          </cell>
          <cell r="M2561" t="str">
            <v>Off</v>
          </cell>
          <cell r="P2561" t="str">
            <v>SuperOff</v>
          </cell>
          <cell r="Q2561" t="str">
            <v>Off</v>
          </cell>
          <cell r="R2561" t="str">
            <v>Off</v>
          </cell>
        </row>
        <row r="2562">
          <cell r="D2562">
            <v>4</v>
          </cell>
          <cell r="K2562">
            <v>224.19495056</v>
          </cell>
          <cell r="L2562">
            <v>224.19495056</v>
          </cell>
          <cell r="M2562" t="str">
            <v>Off</v>
          </cell>
          <cell r="P2562" t="str">
            <v>SuperOff</v>
          </cell>
          <cell r="Q2562" t="str">
            <v>Off</v>
          </cell>
          <cell r="R2562" t="str">
            <v>Off</v>
          </cell>
        </row>
        <row r="2563">
          <cell r="D2563">
            <v>4</v>
          </cell>
          <cell r="K2563">
            <v>225.38786141</v>
          </cell>
          <cell r="L2563">
            <v>225.38786141</v>
          </cell>
          <cell r="M2563" t="str">
            <v>Off</v>
          </cell>
          <cell r="P2563" t="str">
            <v>SuperOff</v>
          </cell>
          <cell r="Q2563" t="str">
            <v>Off</v>
          </cell>
          <cell r="R2563" t="str">
            <v>Off</v>
          </cell>
        </row>
        <row r="2564">
          <cell r="D2564">
            <v>4</v>
          </cell>
          <cell r="K2564">
            <v>222.05270680000001</v>
          </cell>
          <cell r="L2564">
            <v>222.05270680000001</v>
          </cell>
          <cell r="M2564" t="str">
            <v>Off</v>
          </cell>
          <cell r="P2564" t="str">
            <v>Off</v>
          </cell>
          <cell r="Q2564" t="str">
            <v>Off</v>
          </cell>
          <cell r="R2564" t="str">
            <v>Off</v>
          </cell>
        </row>
        <row r="2565">
          <cell r="D2565">
            <v>4</v>
          </cell>
          <cell r="K2565">
            <v>212.25942859</v>
          </cell>
          <cell r="L2565">
            <v>212.25942859</v>
          </cell>
          <cell r="M2565" t="str">
            <v>Off</v>
          </cell>
          <cell r="P2565" t="str">
            <v>Off</v>
          </cell>
          <cell r="Q2565" t="str">
            <v>Off</v>
          </cell>
          <cell r="R2565" t="str">
            <v>Off</v>
          </cell>
        </row>
        <row r="2566">
          <cell r="D2566">
            <v>4</v>
          </cell>
          <cell r="K2566">
            <v>199.39718925</v>
          </cell>
          <cell r="L2566">
            <v>199.39718925</v>
          </cell>
          <cell r="M2566" t="str">
            <v>On</v>
          </cell>
          <cell r="P2566" t="str">
            <v>On</v>
          </cell>
          <cell r="Q2566" t="str">
            <v>Off</v>
          </cell>
          <cell r="R2566" t="str">
            <v>On</v>
          </cell>
        </row>
        <row r="2567">
          <cell r="D2567">
            <v>4</v>
          </cell>
          <cell r="K2567">
            <v>189.05382298999999</v>
          </cell>
          <cell r="L2567">
            <v>189.05382298999999</v>
          </cell>
          <cell r="M2567" t="str">
            <v>On</v>
          </cell>
          <cell r="P2567" t="str">
            <v>On</v>
          </cell>
          <cell r="Q2567" t="str">
            <v>On</v>
          </cell>
          <cell r="R2567" t="str">
            <v>On</v>
          </cell>
        </row>
        <row r="2568">
          <cell r="D2568">
            <v>4</v>
          </cell>
          <cell r="K2568">
            <v>177.89577012000001</v>
          </cell>
          <cell r="L2568">
            <v>177.89577012000001</v>
          </cell>
          <cell r="M2568" t="str">
            <v>On</v>
          </cell>
          <cell r="P2568" t="str">
            <v>On</v>
          </cell>
          <cell r="Q2568" t="str">
            <v>On</v>
          </cell>
          <cell r="R2568" t="str">
            <v>On</v>
          </cell>
        </row>
        <row r="2569">
          <cell r="D2569">
            <v>4</v>
          </cell>
          <cell r="K2569">
            <v>172.66959765999999</v>
          </cell>
          <cell r="L2569">
            <v>172.66959765999999</v>
          </cell>
          <cell r="M2569" t="str">
            <v>On</v>
          </cell>
          <cell r="P2569" t="str">
            <v>On</v>
          </cell>
          <cell r="Q2569" t="str">
            <v>On</v>
          </cell>
          <cell r="R2569" t="str">
            <v>On</v>
          </cell>
        </row>
        <row r="2570">
          <cell r="D2570">
            <v>4</v>
          </cell>
          <cell r="K2570">
            <v>167.72899314</v>
          </cell>
          <cell r="L2570">
            <v>167.72899314</v>
          </cell>
          <cell r="M2570" t="str">
            <v>On</v>
          </cell>
          <cell r="P2570" t="str">
            <v>On</v>
          </cell>
          <cell r="Q2570" t="str">
            <v>On</v>
          </cell>
          <cell r="R2570" t="str">
            <v>On</v>
          </cell>
        </row>
        <row r="2571">
          <cell r="D2571">
            <v>4</v>
          </cell>
          <cell r="K2571">
            <v>153.73099182000001</v>
          </cell>
          <cell r="L2571">
            <v>153.73099182000001</v>
          </cell>
          <cell r="M2571" t="str">
            <v>Off</v>
          </cell>
          <cell r="P2571" t="str">
            <v>Off</v>
          </cell>
          <cell r="Q2571" t="str">
            <v>On</v>
          </cell>
          <cell r="R2571" t="str">
            <v>SuperOff</v>
          </cell>
        </row>
        <row r="2572">
          <cell r="D2572">
            <v>4</v>
          </cell>
          <cell r="K2572">
            <v>139.90942473000001</v>
          </cell>
          <cell r="L2572">
            <v>139.90942473000001</v>
          </cell>
          <cell r="M2572" t="str">
            <v>Off</v>
          </cell>
          <cell r="P2572" t="str">
            <v>Off</v>
          </cell>
          <cell r="Q2572" t="str">
            <v>Off</v>
          </cell>
          <cell r="R2572" t="str">
            <v>SuperOff</v>
          </cell>
        </row>
        <row r="2573">
          <cell r="D2573">
            <v>4</v>
          </cell>
          <cell r="K2573">
            <v>128.19388563000001</v>
          </cell>
          <cell r="L2573">
            <v>128.19388563000001</v>
          </cell>
          <cell r="M2573" t="str">
            <v>Off</v>
          </cell>
          <cell r="P2573" t="str">
            <v>Off</v>
          </cell>
          <cell r="Q2573" t="str">
            <v>Off</v>
          </cell>
          <cell r="R2573" t="str">
            <v>SuperOff</v>
          </cell>
        </row>
        <row r="2574">
          <cell r="D2574">
            <v>4</v>
          </cell>
          <cell r="K2574">
            <v>97.723985544000001</v>
          </cell>
          <cell r="L2574">
            <v>97.723985544000001</v>
          </cell>
          <cell r="M2574" t="str">
            <v>Off</v>
          </cell>
          <cell r="P2574" t="str">
            <v>SuperOff</v>
          </cell>
          <cell r="Q2574" t="str">
            <v>Off</v>
          </cell>
          <cell r="R2574" t="str">
            <v>SuperOff</v>
          </cell>
        </row>
        <row r="2575">
          <cell r="D2575">
            <v>4</v>
          </cell>
          <cell r="K2575">
            <v>96.333805828999999</v>
          </cell>
          <cell r="L2575">
            <v>96.333805828999999</v>
          </cell>
          <cell r="M2575" t="str">
            <v>Off</v>
          </cell>
          <cell r="P2575" t="str">
            <v>SuperOff</v>
          </cell>
          <cell r="Q2575" t="str">
            <v>Off</v>
          </cell>
          <cell r="R2575" t="str">
            <v>SuperOff</v>
          </cell>
        </row>
        <row r="2576">
          <cell r="D2576">
            <v>4</v>
          </cell>
          <cell r="K2576">
            <v>97.676049352000007</v>
          </cell>
          <cell r="L2576">
            <v>97.676049352000007</v>
          </cell>
          <cell r="M2576" t="str">
            <v>Off</v>
          </cell>
          <cell r="P2576" t="str">
            <v>SuperOff</v>
          </cell>
          <cell r="Q2576" t="str">
            <v>Off</v>
          </cell>
          <cell r="R2576" t="str">
            <v>SuperOff</v>
          </cell>
        </row>
        <row r="2577">
          <cell r="D2577">
            <v>4</v>
          </cell>
          <cell r="K2577">
            <v>95.803802322999999</v>
          </cell>
          <cell r="L2577">
            <v>95.803802322999999</v>
          </cell>
          <cell r="M2577" t="str">
            <v>Off</v>
          </cell>
          <cell r="P2577" t="str">
            <v>SuperOff</v>
          </cell>
          <cell r="Q2577" t="str">
            <v>Off</v>
          </cell>
          <cell r="R2577" t="str">
            <v>SuperOff</v>
          </cell>
        </row>
        <row r="2578">
          <cell r="D2578">
            <v>4</v>
          </cell>
          <cell r="K2578">
            <v>97.210317527000001</v>
          </cell>
          <cell r="L2578">
            <v>97.210317527000001</v>
          </cell>
          <cell r="M2578" t="str">
            <v>Off</v>
          </cell>
          <cell r="P2578" t="str">
            <v>SuperOff</v>
          </cell>
          <cell r="Q2578" t="str">
            <v>Off</v>
          </cell>
          <cell r="R2578" t="str">
            <v>SuperOff</v>
          </cell>
        </row>
        <row r="2579">
          <cell r="D2579">
            <v>4</v>
          </cell>
          <cell r="K2579">
            <v>103.45589337</v>
          </cell>
          <cell r="L2579">
            <v>103.45589337</v>
          </cell>
          <cell r="M2579" t="str">
            <v>Off</v>
          </cell>
          <cell r="P2579" t="str">
            <v>SuperOff</v>
          </cell>
          <cell r="Q2579" t="str">
            <v>Off</v>
          </cell>
          <cell r="R2579" t="str">
            <v>SuperOff</v>
          </cell>
        </row>
        <row r="2580">
          <cell r="D2580">
            <v>4</v>
          </cell>
          <cell r="K2580">
            <v>103.4483054</v>
          </cell>
          <cell r="L2580">
            <v>103.4483054</v>
          </cell>
          <cell r="M2580" t="str">
            <v>Off</v>
          </cell>
          <cell r="P2580" t="str">
            <v>Off</v>
          </cell>
          <cell r="Q2580" t="str">
            <v>Off</v>
          </cell>
          <cell r="R2580" t="str">
            <v>SuperOff</v>
          </cell>
        </row>
        <row r="2581">
          <cell r="D2581">
            <v>4</v>
          </cell>
          <cell r="K2581">
            <v>103.49788891999999</v>
          </cell>
          <cell r="L2581">
            <v>103.49788891999999</v>
          </cell>
          <cell r="M2581" t="str">
            <v>Off</v>
          </cell>
          <cell r="P2581" t="str">
            <v>Off</v>
          </cell>
          <cell r="Q2581" t="str">
            <v>Off</v>
          </cell>
          <cell r="R2581" t="str">
            <v>SuperOff</v>
          </cell>
        </row>
        <row r="2582">
          <cell r="D2582">
            <v>4</v>
          </cell>
          <cell r="K2582">
            <v>107.03689945000001</v>
          </cell>
          <cell r="L2582">
            <v>107.03689945000001</v>
          </cell>
          <cell r="M2582" t="str">
            <v>Off</v>
          </cell>
          <cell r="P2582" t="str">
            <v>Off</v>
          </cell>
          <cell r="Q2582" t="str">
            <v>Off</v>
          </cell>
          <cell r="R2582" t="str">
            <v>Off</v>
          </cell>
        </row>
        <row r="2583">
          <cell r="D2583">
            <v>4</v>
          </cell>
          <cell r="K2583">
            <v>110.01010137999999</v>
          </cell>
          <cell r="L2583">
            <v>110.01010137999999</v>
          </cell>
          <cell r="M2583" t="str">
            <v>Off</v>
          </cell>
          <cell r="P2583" t="str">
            <v>Off</v>
          </cell>
          <cell r="Q2583" t="str">
            <v>Off</v>
          </cell>
          <cell r="R2583" t="str">
            <v>Off</v>
          </cell>
        </row>
        <row r="2584">
          <cell r="D2584">
            <v>4</v>
          </cell>
          <cell r="K2584">
            <v>114.22838263</v>
          </cell>
          <cell r="L2584">
            <v>114.22838263</v>
          </cell>
          <cell r="M2584" t="str">
            <v>Off</v>
          </cell>
          <cell r="P2584" t="str">
            <v>SuperOff</v>
          </cell>
          <cell r="Q2584" t="str">
            <v>Off</v>
          </cell>
          <cell r="R2584" t="str">
            <v>Off</v>
          </cell>
        </row>
        <row r="2585">
          <cell r="D2585">
            <v>4</v>
          </cell>
          <cell r="K2585">
            <v>117.69970413</v>
          </cell>
          <cell r="L2585">
            <v>117.69970413</v>
          </cell>
          <cell r="M2585" t="str">
            <v>Off</v>
          </cell>
          <cell r="P2585" t="str">
            <v>SuperOff</v>
          </cell>
          <cell r="Q2585" t="str">
            <v>Off</v>
          </cell>
          <cell r="R2585" t="str">
            <v>Off</v>
          </cell>
        </row>
        <row r="2586">
          <cell r="D2586">
            <v>4</v>
          </cell>
          <cell r="K2586">
            <v>120.879385</v>
          </cell>
          <cell r="L2586">
            <v>120.879385</v>
          </cell>
          <cell r="M2586" t="str">
            <v>Off</v>
          </cell>
          <cell r="P2586" t="str">
            <v>SuperOff</v>
          </cell>
          <cell r="Q2586" t="str">
            <v>Off</v>
          </cell>
          <cell r="R2586" t="str">
            <v>Off</v>
          </cell>
        </row>
        <row r="2587">
          <cell r="D2587">
            <v>4</v>
          </cell>
          <cell r="K2587">
            <v>121.05730296</v>
          </cell>
          <cell r="L2587">
            <v>121.05730296</v>
          </cell>
          <cell r="M2587" t="str">
            <v>Off</v>
          </cell>
          <cell r="P2587" t="str">
            <v>SuperOff</v>
          </cell>
          <cell r="Q2587" t="str">
            <v>Off</v>
          </cell>
          <cell r="R2587" t="str">
            <v>Off</v>
          </cell>
        </row>
        <row r="2588">
          <cell r="D2588">
            <v>4</v>
          </cell>
          <cell r="K2588">
            <v>121.79564219</v>
          </cell>
          <cell r="L2588">
            <v>121.79564219</v>
          </cell>
          <cell r="M2588" t="str">
            <v>Off</v>
          </cell>
          <cell r="P2588" t="str">
            <v>Off</v>
          </cell>
          <cell r="Q2588" t="str">
            <v>Off</v>
          </cell>
          <cell r="R2588" t="str">
            <v>Off</v>
          </cell>
        </row>
        <row r="2589">
          <cell r="D2589">
            <v>4</v>
          </cell>
          <cell r="K2589">
            <v>122.31902843</v>
          </cell>
          <cell r="L2589">
            <v>122.31902843</v>
          </cell>
          <cell r="M2589" t="str">
            <v>Off</v>
          </cell>
          <cell r="P2589" t="str">
            <v>Off</v>
          </cell>
          <cell r="Q2589" t="str">
            <v>Off</v>
          </cell>
          <cell r="R2589" t="str">
            <v>Off</v>
          </cell>
        </row>
        <row r="2590">
          <cell r="D2590">
            <v>4</v>
          </cell>
          <cell r="K2590">
            <v>122.12930401</v>
          </cell>
          <cell r="L2590">
            <v>122.12930401</v>
          </cell>
          <cell r="M2590" t="str">
            <v>On</v>
          </cell>
          <cell r="P2590" t="str">
            <v>On</v>
          </cell>
          <cell r="Q2590" t="str">
            <v>Off</v>
          </cell>
          <cell r="R2590" t="str">
            <v>On</v>
          </cell>
        </row>
        <row r="2591">
          <cell r="D2591">
            <v>4</v>
          </cell>
          <cell r="K2591">
            <v>120.34458311</v>
          </cell>
          <cell r="L2591">
            <v>120.34458311</v>
          </cell>
          <cell r="M2591" t="str">
            <v>On</v>
          </cell>
          <cell r="P2591" t="str">
            <v>On</v>
          </cell>
          <cell r="Q2591" t="str">
            <v>On</v>
          </cell>
          <cell r="R2591" t="str">
            <v>On</v>
          </cell>
        </row>
        <row r="2592">
          <cell r="D2592">
            <v>4</v>
          </cell>
          <cell r="K2592">
            <v>116.97494939000001</v>
          </cell>
          <cell r="L2592">
            <v>116.97494939000001</v>
          </cell>
          <cell r="M2592" t="str">
            <v>On</v>
          </cell>
          <cell r="P2592" t="str">
            <v>On</v>
          </cell>
          <cell r="Q2592" t="str">
            <v>On</v>
          </cell>
          <cell r="R2592" t="str">
            <v>On</v>
          </cell>
        </row>
        <row r="2593">
          <cell r="D2593">
            <v>4</v>
          </cell>
          <cell r="K2593">
            <v>115.92437058</v>
          </cell>
          <cell r="L2593">
            <v>115.92437058</v>
          </cell>
          <cell r="M2593" t="str">
            <v>On</v>
          </cell>
          <cell r="P2593" t="str">
            <v>On</v>
          </cell>
          <cell r="Q2593" t="str">
            <v>On</v>
          </cell>
          <cell r="R2593" t="str">
            <v>On</v>
          </cell>
        </row>
        <row r="2594">
          <cell r="D2594">
            <v>4</v>
          </cell>
          <cell r="K2594">
            <v>115.10823936</v>
          </cell>
          <cell r="L2594">
            <v>115.10823936</v>
          </cell>
          <cell r="M2594" t="str">
            <v>On</v>
          </cell>
          <cell r="P2594" t="str">
            <v>On</v>
          </cell>
          <cell r="Q2594" t="str">
            <v>On</v>
          </cell>
          <cell r="R2594" t="str">
            <v>On</v>
          </cell>
        </row>
        <row r="2595">
          <cell r="D2595">
            <v>4</v>
          </cell>
          <cell r="K2595">
            <v>112.32651724999999</v>
          </cell>
          <cell r="L2595">
            <v>112.32651724999999</v>
          </cell>
          <cell r="M2595" t="str">
            <v>Off</v>
          </cell>
          <cell r="P2595" t="str">
            <v>Off</v>
          </cell>
          <cell r="Q2595" t="str">
            <v>On</v>
          </cell>
          <cell r="R2595" t="str">
            <v>SuperOff</v>
          </cell>
        </row>
        <row r="2596">
          <cell r="D2596">
            <v>4</v>
          </cell>
          <cell r="K2596">
            <v>107.55965815</v>
          </cell>
          <cell r="L2596">
            <v>107.55965815</v>
          </cell>
          <cell r="M2596" t="str">
            <v>Off</v>
          </cell>
          <cell r="P2596" t="str">
            <v>Off</v>
          </cell>
          <cell r="Q2596" t="str">
            <v>Off</v>
          </cell>
          <cell r="R2596" t="str">
            <v>SuperOff</v>
          </cell>
        </row>
        <row r="2597">
          <cell r="D2597">
            <v>4</v>
          </cell>
          <cell r="K2597">
            <v>103.57737299</v>
          </cell>
          <cell r="L2597">
            <v>103.57737299</v>
          </cell>
          <cell r="M2597" t="str">
            <v>Off</v>
          </cell>
          <cell r="P2597" t="str">
            <v>Off</v>
          </cell>
          <cell r="Q2597" t="str">
            <v>Off</v>
          </cell>
          <cell r="R2597" t="str">
            <v>SuperOff</v>
          </cell>
        </row>
        <row r="2598">
          <cell r="D2598">
            <v>4</v>
          </cell>
          <cell r="K2598">
            <v>103.30919303</v>
          </cell>
          <cell r="L2598">
            <v>103.30919303</v>
          </cell>
          <cell r="M2598" t="str">
            <v>Off</v>
          </cell>
          <cell r="P2598" t="str">
            <v>SuperOff</v>
          </cell>
          <cell r="Q2598" t="str">
            <v>Off</v>
          </cell>
          <cell r="R2598" t="str">
            <v>SuperOff</v>
          </cell>
        </row>
        <row r="2599">
          <cell r="D2599">
            <v>4</v>
          </cell>
          <cell r="K2599">
            <v>101.75323796000001</v>
          </cell>
          <cell r="L2599">
            <v>101.75323796000001</v>
          </cell>
          <cell r="M2599" t="str">
            <v>Off</v>
          </cell>
          <cell r="P2599" t="str">
            <v>SuperOff</v>
          </cell>
          <cell r="Q2599" t="str">
            <v>Off</v>
          </cell>
          <cell r="R2599" t="str">
            <v>SuperOff</v>
          </cell>
        </row>
        <row r="2600">
          <cell r="D2600">
            <v>4</v>
          </cell>
          <cell r="K2600">
            <v>100.42497255000001</v>
          </cell>
          <cell r="L2600">
            <v>100.42497255000001</v>
          </cell>
          <cell r="M2600" t="str">
            <v>Off</v>
          </cell>
          <cell r="P2600" t="str">
            <v>SuperOff</v>
          </cell>
          <cell r="Q2600" t="str">
            <v>Off</v>
          </cell>
          <cell r="R2600" t="str">
            <v>SuperOff</v>
          </cell>
        </row>
        <row r="2601">
          <cell r="D2601">
            <v>4</v>
          </cell>
          <cell r="K2601">
            <v>99.628701610999997</v>
          </cell>
          <cell r="L2601">
            <v>99.628701610999997</v>
          </cell>
          <cell r="M2601" t="str">
            <v>Off</v>
          </cell>
          <cell r="P2601" t="str">
            <v>SuperOff</v>
          </cell>
          <cell r="Q2601" t="str">
            <v>Off</v>
          </cell>
          <cell r="R2601" t="str">
            <v>SuperOff</v>
          </cell>
        </row>
        <row r="2602">
          <cell r="D2602">
            <v>4</v>
          </cell>
          <cell r="K2602">
            <v>100.91241048000001</v>
          </cell>
          <cell r="L2602">
            <v>100.91241048000001</v>
          </cell>
          <cell r="M2602" t="str">
            <v>Off</v>
          </cell>
          <cell r="P2602" t="str">
            <v>SuperOff</v>
          </cell>
          <cell r="Q2602" t="str">
            <v>Off</v>
          </cell>
          <cell r="R2602" t="str">
            <v>SuperOff</v>
          </cell>
        </row>
        <row r="2603">
          <cell r="D2603">
            <v>4</v>
          </cell>
          <cell r="K2603">
            <v>106.8279251</v>
          </cell>
          <cell r="L2603">
            <v>106.8279251</v>
          </cell>
          <cell r="M2603" t="str">
            <v>Off</v>
          </cell>
          <cell r="P2603" t="str">
            <v>SuperOff</v>
          </cell>
          <cell r="Q2603" t="str">
            <v>Off</v>
          </cell>
          <cell r="R2603" t="str">
            <v>SuperOff</v>
          </cell>
        </row>
        <row r="2604">
          <cell r="D2604">
            <v>4</v>
          </cell>
          <cell r="K2604">
            <v>108.66821398</v>
          </cell>
          <cell r="L2604">
            <v>108.66821398</v>
          </cell>
          <cell r="M2604" t="str">
            <v>Off</v>
          </cell>
          <cell r="P2604" t="str">
            <v>Off</v>
          </cell>
          <cell r="Q2604" t="str">
            <v>Off</v>
          </cell>
          <cell r="R2604" t="str">
            <v>SuperOff</v>
          </cell>
        </row>
        <row r="2605">
          <cell r="D2605">
            <v>4</v>
          </cell>
          <cell r="K2605">
            <v>108.07831833</v>
          </cell>
          <cell r="L2605">
            <v>108.07831833</v>
          </cell>
          <cell r="M2605" t="str">
            <v>Off</v>
          </cell>
          <cell r="P2605" t="str">
            <v>Off</v>
          </cell>
          <cell r="Q2605" t="str">
            <v>Off</v>
          </cell>
          <cell r="R2605" t="str">
            <v>SuperOff</v>
          </cell>
        </row>
        <row r="2606">
          <cell r="D2606">
            <v>4</v>
          </cell>
          <cell r="K2606">
            <v>112.30248641999999</v>
          </cell>
          <cell r="L2606">
            <v>112.30248641999999</v>
          </cell>
          <cell r="M2606" t="str">
            <v>Off</v>
          </cell>
          <cell r="P2606" t="str">
            <v>Off</v>
          </cell>
          <cell r="Q2606" t="str">
            <v>Off</v>
          </cell>
          <cell r="R2606" t="str">
            <v>Off</v>
          </cell>
        </row>
        <row r="2607">
          <cell r="D2607">
            <v>4</v>
          </cell>
          <cell r="K2607">
            <v>114.59544742999999</v>
          </cell>
          <cell r="L2607">
            <v>114.59544742999999</v>
          </cell>
          <cell r="M2607" t="str">
            <v>Off</v>
          </cell>
          <cell r="P2607" t="str">
            <v>Off</v>
          </cell>
          <cell r="Q2607" t="str">
            <v>Off</v>
          </cell>
          <cell r="R2607" t="str">
            <v>Off</v>
          </cell>
        </row>
        <row r="2608">
          <cell r="D2608">
            <v>4</v>
          </cell>
          <cell r="K2608">
            <v>117.24295831000001</v>
          </cell>
          <cell r="L2608">
            <v>117.24295831000001</v>
          </cell>
          <cell r="M2608" t="str">
            <v>Off</v>
          </cell>
          <cell r="P2608" t="str">
            <v>SuperOff</v>
          </cell>
          <cell r="Q2608" t="str">
            <v>Off</v>
          </cell>
          <cell r="R2608" t="str">
            <v>Off</v>
          </cell>
        </row>
        <row r="2609">
          <cell r="D2609">
            <v>4</v>
          </cell>
          <cell r="K2609">
            <v>119.90776914999999</v>
          </cell>
          <cell r="L2609">
            <v>119.90776914999999</v>
          </cell>
          <cell r="M2609" t="str">
            <v>Off</v>
          </cell>
          <cell r="P2609" t="str">
            <v>SuperOff</v>
          </cell>
          <cell r="Q2609" t="str">
            <v>Off</v>
          </cell>
          <cell r="R2609" t="str">
            <v>Off</v>
          </cell>
        </row>
        <row r="2610">
          <cell r="D2610">
            <v>4</v>
          </cell>
          <cell r="K2610">
            <v>121.03904152</v>
          </cell>
          <cell r="L2610">
            <v>121.03904152</v>
          </cell>
          <cell r="M2610" t="str">
            <v>Off</v>
          </cell>
          <cell r="P2610" t="str">
            <v>SuperOff</v>
          </cell>
          <cell r="Q2610" t="str">
            <v>Off</v>
          </cell>
          <cell r="R2610" t="str">
            <v>Off</v>
          </cell>
        </row>
        <row r="2611">
          <cell r="D2611">
            <v>4</v>
          </cell>
          <cell r="K2611">
            <v>119.11088422</v>
          </cell>
          <cell r="L2611">
            <v>119.11088422</v>
          </cell>
          <cell r="M2611" t="str">
            <v>Off</v>
          </cell>
          <cell r="P2611" t="str">
            <v>SuperOff</v>
          </cell>
          <cell r="Q2611" t="str">
            <v>Off</v>
          </cell>
          <cell r="R2611" t="str">
            <v>Off</v>
          </cell>
        </row>
        <row r="2612">
          <cell r="D2612">
            <v>4</v>
          </cell>
          <cell r="K2612">
            <v>119.75304743</v>
          </cell>
          <cell r="L2612">
            <v>119.75304743</v>
          </cell>
          <cell r="M2612" t="str">
            <v>Off</v>
          </cell>
          <cell r="P2612" t="str">
            <v>Off</v>
          </cell>
          <cell r="Q2612" t="str">
            <v>Off</v>
          </cell>
          <cell r="R2612" t="str">
            <v>Off</v>
          </cell>
        </row>
        <row r="2613">
          <cell r="D2613">
            <v>4</v>
          </cell>
          <cell r="K2613">
            <v>118.40746673</v>
          </cell>
          <cell r="L2613">
            <v>118.40746673</v>
          </cell>
          <cell r="M2613" t="str">
            <v>Off</v>
          </cell>
          <cell r="P2613" t="str">
            <v>Off</v>
          </cell>
          <cell r="Q2613" t="str">
            <v>Off</v>
          </cell>
          <cell r="R2613" t="str">
            <v>Off</v>
          </cell>
        </row>
        <row r="2614">
          <cell r="D2614">
            <v>4</v>
          </cell>
          <cell r="K2614">
            <v>117.66576646999999</v>
          </cell>
          <cell r="L2614">
            <v>117.66576646999999</v>
          </cell>
          <cell r="M2614" t="str">
            <v>On</v>
          </cell>
          <cell r="P2614" t="str">
            <v>On</v>
          </cell>
          <cell r="Q2614" t="str">
            <v>Off</v>
          </cell>
          <cell r="R2614" t="str">
            <v>On</v>
          </cell>
        </row>
        <row r="2615">
          <cell r="D2615">
            <v>4</v>
          </cell>
          <cell r="K2615">
            <v>115.76277109999999</v>
          </cell>
          <cell r="L2615">
            <v>115.76277109999999</v>
          </cell>
          <cell r="M2615" t="str">
            <v>On</v>
          </cell>
          <cell r="P2615" t="str">
            <v>On</v>
          </cell>
          <cell r="Q2615" t="str">
            <v>On</v>
          </cell>
          <cell r="R2615" t="str">
            <v>On</v>
          </cell>
        </row>
        <row r="2616">
          <cell r="D2616">
            <v>4</v>
          </cell>
          <cell r="K2616">
            <v>112.45129883</v>
          </cell>
          <cell r="L2616">
            <v>112.45129883</v>
          </cell>
          <cell r="M2616" t="str">
            <v>On</v>
          </cell>
          <cell r="P2616" t="str">
            <v>On</v>
          </cell>
          <cell r="Q2616" t="str">
            <v>On</v>
          </cell>
          <cell r="R2616" t="str">
            <v>On</v>
          </cell>
        </row>
        <row r="2617">
          <cell r="D2617">
            <v>4</v>
          </cell>
          <cell r="K2617">
            <v>113.71690954</v>
          </cell>
          <cell r="L2617">
            <v>113.71690954</v>
          </cell>
          <cell r="M2617" t="str">
            <v>On</v>
          </cell>
          <cell r="P2617" t="str">
            <v>On</v>
          </cell>
          <cell r="Q2617" t="str">
            <v>On</v>
          </cell>
          <cell r="R2617" t="str">
            <v>On</v>
          </cell>
        </row>
        <row r="2618">
          <cell r="D2618">
            <v>4</v>
          </cell>
          <cell r="K2618">
            <v>114.92194744</v>
          </cell>
          <cell r="L2618">
            <v>114.92194744</v>
          </cell>
          <cell r="M2618" t="str">
            <v>On</v>
          </cell>
          <cell r="P2618" t="str">
            <v>On</v>
          </cell>
          <cell r="Q2618" t="str">
            <v>On</v>
          </cell>
          <cell r="R2618" t="str">
            <v>On</v>
          </cell>
        </row>
        <row r="2619">
          <cell r="D2619">
            <v>4</v>
          </cell>
          <cell r="K2619">
            <v>110.70772487000001</v>
          </cell>
          <cell r="L2619">
            <v>110.70772487000001</v>
          </cell>
          <cell r="M2619" t="str">
            <v>Off</v>
          </cell>
          <cell r="P2619" t="str">
            <v>Off</v>
          </cell>
          <cell r="Q2619" t="str">
            <v>On</v>
          </cell>
          <cell r="R2619" t="str">
            <v>SuperOff</v>
          </cell>
        </row>
        <row r="2620">
          <cell r="D2620">
            <v>4</v>
          </cell>
          <cell r="K2620">
            <v>106.42614462</v>
          </cell>
          <cell r="L2620">
            <v>106.42614462</v>
          </cell>
          <cell r="M2620" t="str">
            <v>Off</v>
          </cell>
          <cell r="P2620" t="str">
            <v>Off</v>
          </cell>
          <cell r="Q2620" t="str">
            <v>Off</v>
          </cell>
          <cell r="R2620" t="str">
            <v>SuperOff</v>
          </cell>
        </row>
        <row r="2621">
          <cell r="D2621">
            <v>4</v>
          </cell>
          <cell r="K2621">
            <v>103.22115178</v>
          </cell>
          <cell r="L2621">
            <v>103.22115178</v>
          </cell>
          <cell r="M2621" t="str">
            <v>Off</v>
          </cell>
          <cell r="P2621" t="str">
            <v>Off</v>
          </cell>
          <cell r="Q2621" t="str">
            <v>Off</v>
          </cell>
          <cell r="R2621" t="str">
            <v>SuperOff</v>
          </cell>
        </row>
        <row r="2622">
          <cell r="D2622">
            <v>4</v>
          </cell>
          <cell r="K2622">
            <v>124.66737159</v>
          </cell>
          <cell r="L2622">
            <v>124.66737159</v>
          </cell>
          <cell r="M2622" t="str">
            <v>Off</v>
          </cell>
          <cell r="P2622" t="str">
            <v>SuperOff</v>
          </cell>
          <cell r="Q2622" t="str">
            <v>Off</v>
          </cell>
          <cell r="R2622" t="str">
            <v>SuperOff</v>
          </cell>
        </row>
        <row r="2623">
          <cell r="D2623">
            <v>4</v>
          </cell>
          <cell r="K2623">
            <v>122.41178519</v>
          </cell>
          <cell r="L2623">
            <v>122.41178519</v>
          </cell>
          <cell r="M2623" t="str">
            <v>Off</v>
          </cell>
          <cell r="P2623" t="str">
            <v>SuperOff</v>
          </cell>
          <cell r="Q2623" t="str">
            <v>Off</v>
          </cell>
          <cell r="R2623" t="str">
            <v>SuperOff</v>
          </cell>
        </row>
        <row r="2624">
          <cell r="D2624">
            <v>4</v>
          </cell>
          <cell r="K2624">
            <v>120.41502776999999</v>
          </cell>
          <cell r="L2624">
            <v>120.41502776999999</v>
          </cell>
          <cell r="M2624" t="str">
            <v>Off</v>
          </cell>
          <cell r="P2624" t="str">
            <v>SuperOff</v>
          </cell>
          <cell r="Q2624" t="str">
            <v>Off</v>
          </cell>
          <cell r="R2624" t="str">
            <v>SuperOff</v>
          </cell>
        </row>
        <row r="2625">
          <cell r="D2625">
            <v>4</v>
          </cell>
          <cell r="K2625">
            <v>120.41909321999999</v>
          </cell>
          <cell r="L2625">
            <v>120.41909321999999</v>
          </cell>
          <cell r="M2625" t="str">
            <v>Off</v>
          </cell>
          <cell r="P2625" t="str">
            <v>SuperOff</v>
          </cell>
          <cell r="Q2625" t="str">
            <v>Off</v>
          </cell>
          <cell r="R2625" t="str">
            <v>SuperOff</v>
          </cell>
        </row>
        <row r="2626">
          <cell r="D2626">
            <v>4</v>
          </cell>
          <cell r="K2626">
            <v>125.24810850999999</v>
          </cell>
          <cell r="L2626">
            <v>125.24810850999999</v>
          </cell>
          <cell r="M2626" t="str">
            <v>Off</v>
          </cell>
          <cell r="P2626" t="str">
            <v>SuperOff</v>
          </cell>
          <cell r="Q2626" t="str">
            <v>Off</v>
          </cell>
          <cell r="R2626" t="str">
            <v>SuperOff</v>
          </cell>
        </row>
        <row r="2627">
          <cell r="D2627">
            <v>4</v>
          </cell>
          <cell r="K2627">
            <v>142.6444741</v>
          </cell>
          <cell r="L2627">
            <v>142.6444741</v>
          </cell>
          <cell r="M2627" t="str">
            <v>Off</v>
          </cell>
          <cell r="P2627" t="str">
            <v>SuperOff</v>
          </cell>
          <cell r="Q2627" t="str">
            <v>Off</v>
          </cell>
          <cell r="R2627" t="str">
            <v>SuperOff</v>
          </cell>
        </row>
        <row r="2628">
          <cell r="D2628">
            <v>4</v>
          </cell>
          <cell r="K2628">
            <v>161.49433528</v>
          </cell>
          <cell r="L2628">
            <v>161.49433528</v>
          </cell>
          <cell r="M2628" t="str">
            <v>Off</v>
          </cell>
          <cell r="P2628" t="str">
            <v>SuperOff</v>
          </cell>
          <cell r="Q2628" t="str">
            <v>Off</v>
          </cell>
          <cell r="R2628" t="str">
            <v>SuperOff</v>
          </cell>
        </row>
        <row r="2629">
          <cell r="D2629">
            <v>4</v>
          </cell>
          <cell r="K2629">
            <v>177.64971270999999</v>
          </cell>
          <cell r="L2629">
            <v>177.64971270999999</v>
          </cell>
          <cell r="M2629" t="str">
            <v>Off</v>
          </cell>
          <cell r="P2629" t="str">
            <v>SuperOff</v>
          </cell>
          <cell r="Q2629" t="str">
            <v>Off</v>
          </cell>
          <cell r="R2629" t="str">
            <v>SuperOff</v>
          </cell>
        </row>
        <row r="2630">
          <cell r="D2630">
            <v>4</v>
          </cell>
          <cell r="K2630">
            <v>195.42133874000001</v>
          </cell>
          <cell r="L2630">
            <v>195.42133874000001</v>
          </cell>
          <cell r="M2630" t="str">
            <v>Off</v>
          </cell>
          <cell r="P2630" t="str">
            <v>SuperOff</v>
          </cell>
          <cell r="Q2630" t="str">
            <v>Off</v>
          </cell>
          <cell r="R2630" t="str">
            <v>Off</v>
          </cell>
        </row>
        <row r="2631">
          <cell r="D2631">
            <v>4</v>
          </cell>
          <cell r="K2631">
            <v>204.97326778999999</v>
          </cell>
          <cell r="L2631">
            <v>204.97326778999999</v>
          </cell>
          <cell r="M2631" t="str">
            <v>Off</v>
          </cell>
          <cell r="P2631" t="str">
            <v>SuperOff</v>
          </cell>
          <cell r="Q2631" t="str">
            <v>Off</v>
          </cell>
          <cell r="R2631" t="str">
            <v>Off</v>
          </cell>
        </row>
        <row r="2632">
          <cell r="D2632">
            <v>4</v>
          </cell>
          <cell r="K2632">
            <v>212.03795715000001</v>
          </cell>
          <cell r="L2632">
            <v>212.03795715000001</v>
          </cell>
          <cell r="M2632" t="str">
            <v>Off</v>
          </cell>
          <cell r="P2632" t="str">
            <v>SuperOff</v>
          </cell>
          <cell r="Q2632" t="str">
            <v>Off</v>
          </cell>
          <cell r="R2632" t="str">
            <v>Off</v>
          </cell>
        </row>
        <row r="2633">
          <cell r="D2633">
            <v>4</v>
          </cell>
          <cell r="K2633">
            <v>218.43253304999999</v>
          </cell>
          <cell r="L2633">
            <v>218.43253304999999</v>
          </cell>
          <cell r="M2633" t="str">
            <v>Off</v>
          </cell>
          <cell r="P2633" t="str">
            <v>SuperOff</v>
          </cell>
          <cell r="Q2633" t="str">
            <v>Off</v>
          </cell>
          <cell r="R2633" t="str">
            <v>Off</v>
          </cell>
        </row>
        <row r="2634">
          <cell r="D2634">
            <v>4</v>
          </cell>
          <cell r="K2634">
            <v>224.10243772999999</v>
          </cell>
          <cell r="L2634">
            <v>224.10243772999999</v>
          </cell>
          <cell r="M2634" t="str">
            <v>Off</v>
          </cell>
          <cell r="P2634" t="str">
            <v>SuperOff</v>
          </cell>
          <cell r="Q2634" t="str">
            <v>Off</v>
          </cell>
          <cell r="R2634" t="str">
            <v>Off</v>
          </cell>
        </row>
        <row r="2635">
          <cell r="D2635">
            <v>4</v>
          </cell>
          <cell r="K2635">
            <v>227.52393301999999</v>
          </cell>
          <cell r="L2635">
            <v>227.52393301999999</v>
          </cell>
          <cell r="M2635" t="str">
            <v>Off</v>
          </cell>
          <cell r="P2635" t="str">
            <v>SuperOff</v>
          </cell>
          <cell r="Q2635" t="str">
            <v>Off</v>
          </cell>
          <cell r="R2635" t="str">
            <v>Off</v>
          </cell>
        </row>
        <row r="2636">
          <cell r="D2636">
            <v>4</v>
          </cell>
          <cell r="K2636">
            <v>225.60992826</v>
          </cell>
          <cell r="L2636">
            <v>225.60992826</v>
          </cell>
          <cell r="M2636" t="str">
            <v>Off</v>
          </cell>
          <cell r="P2636" t="str">
            <v>Off</v>
          </cell>
          <cell r="Q2636" t="str">
            <v>Off</v>
          </cell>
          <cell r="R2636" t="str">
            <v>Off</v>
          </cell>
        </row>
        <row r="2637">
          <cell r="D2637">
            <v>4</v>
          </cell>
          <cell r="K2637">
            <v>214.83764266</v>
          </cell>
          <cell r="L2637">
            <v>214.83764266</v>
          </cell>
          <cell r="M2637" t="str">
            <v>Off</v>
          </cell>
          <cell r="P2637" t="str">
            <v>Off</v>
          </cell>
          <cell r="Q2637" t="str">
            <v>Off</v>
          </cell>
          <cell r="R2637" t="str">
            <v>Off</v>
          </cell>
        </row>
        <row r="2638">
          <cell r="D2638">
            <v>4</v>
          </cell>
          <cell r="K2638">
            <v>199.07986611000001</v>
          </cell>
          <cell r="L2638">
            <v>199.07986611000001</v>
          </cell>
          <cell r="M2638" t="str">
            <v>On</v>
          </cell>
          <cell r="P2638" t="str">
            <v>On</v>
          </cell>
          <cell r="Q2638" t="str">
            <v>Off</v>
          </cell>
          <cell r="R2638" t="str">
            <v>On</v>
          </cell>
        </row>
        <row r="2639">
          <cell r="D2639">
            <v>4</v>
          </cell>
          <cell r="K2639">
            <v>184.42216010999999</v>
          </cell>
          <cell r="L2639">
            <v>184.42216010999999</v>
          </cell>
          <cell r="M2639" t="str">
            <v>On</v>
          </cell>
          <cell r="P2639" t="str">
            <v>On</v>
          </cell>
          <cell r="Q2639" t="str">
            <v>On</v>
          </cell>
          <cell r="R2639" t="str">
            <v>On</v>
          </cell>
        </row>
        <row r="2640">
          <cell r="D2640">
            <v>4</v>
          </cell>
          <cell r="K2640">
            <v>173.88965762000001</v>
          </cell>
          <cell r="L2640">
            <v>173.88965762000001</v>
          </cell>
          <cell r="M2640" t="str">
            <v>On</v>
          </cell>
          <cell r="P2640" t="str">
            <v>On</v>
          </cell>
          <cell r="Q2640" t="str">
            <v>On</v>
          </cell>
          <cell r="R2640" t="str">
            <v>On</v>
          </cell>
        </row>
        <row r="2641">
          <cell r="D2641">
            <v>4</v>
          </cell>
          <cell r="K2641">
            <v>168.88407323000001</v>
          </cell>
          <cell r="L2641">
            <v>168.88407323000001</v>
          </cell>
          <cell r="M2641" t="str">
            <v>On</v>
          </cell>
          <cell r="P2641" t="str">
            <v>On</v>
          </cell>
          <cell r="Q2641" t="str">
            <v>On</v>
          </cell>
          <cell r="R2641" t="str">
            <v>On</v>
          </cell>
        </row>
        <row r="2642">
          <cell r="D2642">
            <v>4</v>
          </cell>
          <cell r="K2642">
            <v>164.60246996999999</v>
          </cell>
          <cell r="L2642">
            <v>164.60246996999999</v>
          </cell>
          <cell r="M2642" t="str">
            <v>On</v>
          </cell>
          <cell r="P2642" t="str">
            <v>On</v>
          </cell>
          <cell r="Q2642" t="str">
            <v>On</v>
          </cell>
          <cell r="R2642" t="str">
            <v>On</v>
          </cell>
        </row>
        <row r="2643">
          <cell r="D2643">
            <v>4</v>
          </cell>
          <cell r="K2643">
            <v>154.31504154999999</v>
          </cell>
          <cell r="L2643">
            <v>154.31504154999999</v>
          </cell>
          <cell r="M2643" t="str">
            <v>Off</v>
          </cell>
          <cell r="P2643" t="str">
            <v>Off</v>
          </cell>
          <cell r="Q2643" t="str">
            <v>On</v>
          </cell>
          <cell r="R2643" t="str">
            <v>SuperOff</v>
          </cell>
        </row>
        <row r="2644">
          <cell r="D2644">
            <v>4</v>
          </cell>
          <cell r="K2644">
            <v>141.50564302000001</v>
          </cell>
          <cell r="L2644">
            <v>141.50564302000001</v>
          </cell>
          <cell r="M2644" t="str">
            <v>Off</v>
          </cell>
          <cell r="P2644" t="str">
            <v>Off</v>
          </cell>
          <cell r="Q2644" t="str">
            <v>Off</v>
          </cell>
          <cell r="R2644" t="str">
            <v>SuperOff</v>
          </cell>
        </row>
        <row r="2645">
          <cell r="D2645">
            <v>4</v>
          </cell>
          <cell r="K2645">
            <v>132.35800029999999</v>
          </cell>
          <cell r="L2645">
            <v>132.35800029999999</v>
          </cell>
          <cell r="M2645" t="str">
            <v>Off</v>
          </cell>
          <cell r="P2645" t="str">
            <v>Off</v>
          </cell>
          <cell r="Q2645" t="str">
            <v>Off</v>
          </cell>
          <cell r="R2645" t="str">
            <v>SuperOff</v>
          </cell>
        </row>
        <row r="2646">
          <cell r="D2646">
            <v>4</v>
          </cell>
          <cell r="K2646">
            <v>121.25085094000001</v>
          </cell>
          <cell r="L2646">
            <v>121.25085094000001</v>
          </cell>
          <cell r="M2646" t="str">
            <v>Off</v>
          </cell>
          <cell r="P2646" t="str">
            <v>SuperOff</v>
          </cell>
          <cell r="Q2646" t="str">
            <v>Off</v>
          </cell>
          <cell r="R2646" t="str">
            <v>SuperOff</v>
          </cell>
        </row>
        <row r="2647">
          <cell r="D2647">
            <v>4</v>
          </cell>
          <cell r="K2647">
            <v>119.08138409</v>
          </cell>
          <cell r="L2647">
            <v>119.08138409</v>
          </cell>
          <cell r="M2647" t="str">
            <v>Off</v>
          </cell>
          <cell r="P2647" t="str">
            <v>SuperOff</v>
          </cell>
          <cell r="Q2647" t="str">
            <v>Off</v>
          </cell>
          <cell r="R2647" t="str">
            <v>SuperOff</v>
          </cell>
        </row>
        <row r="2648">
          <cell r="D2648">
            <v>4</v>
          </cell>
          <cell r="K2648">
            <v>116.7926485</v>
          </cell>
          <cell r="L2648">
            <v>116.7926485</v>
          </cell>
          <cell r="M2648" t="str">
            <v>Off</v>
          </cell>
          <cell r="P2648" t="str">
            <v>SuperOff</v>
          </cell>
          <cell r="Q2648" t="str">
            <v>Off</v>
          </cell>
          <cell r="R2648" t="str">
            <v>SuperOff</v>
          </cell>
        </row>
        <row r="2649">
          <cell r="D2649">
            <v>4</v>
          </cell>
          <cell r="K2649">
            <v>118.41209486</v>
          </cell>
          <cell r="L2649">
            <v>118.41209486</v>
          </cell>
          <cell r="M2649" t="str">
            <v>Off</v>
          </cell>
          <cell r="P2649" t="str">
            <v>SuperOff</v>
          </cell>
          <cell r="Q2649" t="str">
            <v>Off</v>
          </cell>
          <cell r="R2649" t="str">
            <v>SuperOff</v>
          </cell>
        </row>
        <row r="2650">
          <cell r="D2650">
            <v>4</v>
          </cell>
          <cell r="K2650">
            <v>125.32150463000001</v>
          </cell>
          <cell r="L2650">
            <v>125.32150463000001</v>
          </cell>
          <cell r="M2650" t="str">
            <v>Off</v>
          </cell>
          <cell r="P2650" t="str">
            <v>SuperOff</v>
          </cell>
          <cell r="Q2650" t="str">
            <v>Off</v>
          </cell>
          <cell r="R2650" t="str">
            <v>SuperOff</v>
          </cell>
        </row>
        <row r="2651">
          <cell r="D2651">
            <v>4</v>
          </cell>
          <cell r="K2651">
            <v>140.93067535</v>
          </cell>
          <cell r="L2651">
            <v>140.93067535</v>
          </cell>
          <cell r="M2651" t="str">
            <v>Off</v>
          </cell>
          <cell r="P2651" t="str">
            <v>SuperOff</v>
          </cell>
          <cell r="Q2651" t="str">
            <v>Off</v>
          </cell>
          <cell r="R2651" t="str">
            <v>SuperOff</v>
          </cell>
        </row>
        <row r="2652">
          <cell r="D2652">
            <v>4</v>
          </cell>
          <cell r="K2652">
            <v>159.74416701000001</v>
          </cell>
          <cell r="L2652">
            <v>159.74416701000001</v>
          </cell>
          <cell r="M2652" t="str">
            <v>Off</v>
          </cell>
          <cell r="P2652" t="str">
            <v>SuperOff</v>
          </cell>
          <cell r="Q2652" t="str">
            <v>Off</v>
          </cell>
          <cell r="R2652" t="str">
            <v>SuperOff</v>
          </cell>
        </row>
        <row r="2653">
          <cell r="D2653">
            <v>4</v>
          </cell>
          <cell r="K2653">
            <v>174.33175843999999</v>
          </cell>
          <cell r="L2653">
            <v>174.33175843999999</v>
          </cell>
          <cell r="M2653" t="str">
            <v>Off</v>
          </cell>
          <cell r="P2653" t="str">
            <v>SuperOff</v>
          </cell>
          <cell r="Q2653" t="str">
            <v>Off</v>
          </cell>
          <cell r="R2653" t="str">
            <v>SuperOff</v>
          </cell>
        </row>
        <row r="2654">
          <cell r="D2654">
            <v>4</v>
          </cell>
          <cell r="K2654">
            <v>191.21261039999999</v>
          </cell>
          <cell r="L2654">
            <v>191.21261039999999</v>
          </cell>
          <cell r="M2654" t="str">
            <v>Off</v>
          </cell>
          <cell r="P2654" t="str">
            <v>SuperOff</v>
          </cell>
          <cell r="Q2654" t="str">
            <v>Off</v>
          </cell>
          <cell r="R2654" t="str">
            <v>Off</v>
          </cell>
        </row>
        <row r="2655">
          <cell r="D2655">
            <v>4</v>
          </cell>
          <cell r="K2655">
            <v>200.02957841</v>
          </cell>
          <cell r="L2655">
            <v>200.02957841</v>
          </cell>
          <cell r="M2655" t="str">
            <v>Off</v>
          </cell>
          <cell r="P2655" t="str">
            <v>SuperOff</v>
          </cell>
          <cell r="Q2655" t="str">
            <v>Off</v>
          </cell>
          <cell r="R2655" t="str">
            <v>Off</v>
          </cell>
        </row>
        <row r="2656">
          <cell r="D2656">
            <v>4</v>
          </cell>
          <cell r="K2656">
            <v>206.10633131</v>
          </cell>
          <cell r="L2656">
            <v>206.10633131</v>
          </cell>
          <cell r="M2656" t="str">
            <v>Off</v>
          </cell>
          <cell r="P2656" t="str">
            <v>SuperOff</v>
          </cell>
          <cell r="Q2656" t="str">
            <v>Off</v>
          </cell>
          <cell r="R2656" t="str">
            <v>Off</v>
          </cell>
        </row>
        <row r="2657">
          <cell r="D2657">
            <v>4</v>
          </cell>
          <cell r="K2657">
            <v>213.13386703</v>
          </cell>
          <cell r="L2657">
            <v>213.13386703</v>
          </cell>
          <cell r="M2657" t="str">
            <v>Off</v>
          </cell>
          <cell r="P2657" t="str">
            <v>SuperOff</v>
          </cell>
          <cell r="Q2657" t="str">
            <v>Off</v>
          </cell>
          <cell r="R2657" t="str">
            <v>Off</v>
          </cell>
        </row>
        <row r="2658">
          <cell r="D2658">
            <v>4</v>
          </cell>
          <cell r="K2658">
            <v>217.80224951</v>
          </cell>
          <cell r="L2658">
            <v>217.80224951</v>
          </cell>
          <cell r="M2658" t="str">
            <v>Off</v>
          </cell>
          <cell r="P2658" t="str">
            <v>SuperOff</v>
          </cell>
          <cell r="Q2658" t="str">
            <v>Off</v>
          </cell>
          <cell r="R2658" t="str">
            <v>Off</v>
          </cell>
        </row>
        <row r="2659">
          <cell r="D2659">
            <v>4</v>
          </cell>
          <cell r="K2659">
            <v>221.86991072000001</v>
          </cell>
          <cell r="L2659">
            <v>221.86991072000001</v>
          </cell>
          <cell r="M2659" t="str">
            <v>Off</v>
          </cell>
          <cell r="P2659" t="str">
            <v>SuperOff</v>
          </cell>
          <cell r="Q2659" t="str">
            <v>Off</v>
          </cell>
          <cell r="R2659" t="str">
            <v>Off</v>
          </cell>
        </row>
        <row r="2660">
          <cell r="D2660">
            <v>4</v>
          </cell>
          <cell r="K2660">
            <v>222.22906359000001</v>
          </cell>
          <cell r="L2660">
            <v>222.22906359000001</v>
          </cell>
          <cell r="M2660" t="str">
            <v>Off</v>
          </cell>
          <cell r="P2660" t="str">
            <v>Off</v>
          </cell>
          <cell r="Q2660" t="str">
            <v>Off</v>
          </cell>
          <cell r="R2660" t="str">
            <v>Off</v>
          </cell>
        </row>
        <row r="2661">
          <cell r="D2661">
            <v>4</v>
          </cell>
          <cell r="K2661">
            <v>212.13836239</v>
          </cell>
          <cell r="L2661">
            <v>212.13836239</v>
          </cell>
          <cell r="M2661" t="str">
            <v>Off</v>
          </cell>
          <cell r="P2661" t="str">
            <v>Off</v>
          </cell>
          <cell r="Q2661" t="str">
            <v>Off</v>
          </cell>
          <cell r="R2661" t="str">
            <v>Off</v>
          </cell>
        </row>
        <row r="2662">
          <cell r="D2662">
            <v>4</v>
          </cell>
          <cell r="K2662">
            <v>198.85873957999999</v>
          </cell>
          <cell r="L2662">
            <v>198.85873957999999</v>
          </cell>
          <cell r="M2662" t="str">
            <v>On</v>
          </cell>
          <cell r="P2662" t="str">
            <v>On</v>
          </cell>
          <cell r="Q2662" t="str">
            <v>Off</v>
          </cell>
          <cell r="R2662" t="str">
            <v>On</v>
          </cell>
        </row>
        <row r="2663">
          <cell r="D2663">
            <v>4</v>
          </cell>
          <cell r="K2663">
            <v>184.16466133</v>
          </cell>
          <cell r="L2663">
            <v>184.16466133</v>
          </cell>
          <cell r="M2663" t="str">
            <v>On</v>
          </cell>
          <cell r="P2663" t="str">
            <v>On</v>
          </cell>
          <cell r="Q2663" t="str">
            <v>On</v>
          </cell>
          <cell r="R2663" t="str">
            <v>On</v>
          </cell>
        </row>
        <row r="2664">
          <cell r="D2664">
            <v>4</v>
          </cell>
          <cell r="K2664">
            <v>173.83775821</v>
          </cell>
          <cell r="L2664">
            <v>173.83775821</v>
          </cell>
          <cell r="M2664" t="str">
            <v>On</v>
          </cell>
          <cell r="P2664" t="str">
            <v>On</v>
          </cell>
          <cell r="Q2664" t="str">
            <v>On</v>
          </cell>
          <cell r="R2664" t="str">
            <v>On</v>
          </cell>
        </row>
        <row r="2665">
          <cell r="D2665">
            <v>4</v>
          </cell>
          <cell r="K2665">
            <v>171.70076065999999</v>
          </cell>
          <cell r="L2665">
            <v>171.70076065999999</v>
          </cell>
          <cell r="M2665" t="str">
            <v>On</v>
          </cell>
          <cell r="P2665" t="str">
            <v>On</v>
          </cell>
          <cell r="Q2665" t="str">
            <v>On</v>
          </cell>
          <cell r="R2665" t="str">
            <v>On</v>
          </cell>
        </row>
        <row r="2666">
          <cell r="D2666">
            <v>4</v>
          </cell>
          <cell r="K2666">
            <v>165.36027098</v>
          </cell>
          <cell r="L2666">
            <v>165.36027098</v>
          </cell>
          <cell r="M2666" t="str">
            <v>On</v>
          </cell>
          <cell r="P2666" t="str">
            <v>On</v>
          </cell>
          <cell r="Q2666" t="str">
            <v>On</v>
          </cell>
          <cell r="R2666" t="str">
            <v>On</v>
          </cell>
        </row>
        <row r="2667">
          <cell r="D2667">
            <v>4</v>
          </cell>
          <cell r="K2667">
            <v>151.3222098</v>
          </cell>
          <cell r="L2667">
            <v>151.3222098</v>
          </cell>
          <cell r="M2667" t="str">
            <v>Off</v>
          </cell>
          <cell r="P2667" t="str">
            <v>Off</v>
          </cell>
          <cell r="Q2667" t="str">
            <v>On</v>
          </cell>
          <cell r="R2667" t="str">
            <v>SuperOff</v>
          </cell>
        </row>
        <row r="2668">
          <cell r="D2668">
            <v>4</v>
          </cell>
          <cell r="K2668">
            <v>136.87802687999999</v>
          </cell>
          <cell r="L2668">
            <v>136.87802687999999</v>
          </cell>
          <cell r="M2668" t="str">
            <v>Off</v>
          </cell>
          <cell r="P2668" t="str">
            <v>Off</v>
          </cell>
          <cell r="Q2668" t="str">
            <v>Off</v>
          </cell>
          <cell r="R2668" t="str">
            <v>SuperOff</v>
          </cell>
        </row>
        <row r="2669">
          <cell r="D2669">
            <v>4</v>
          </cell>
          <cell r="K2669">
            <v>127.86065929999999</v>
          </cell>
          <cell r="L2669">
            <v>127.86065929999999</v>
          </cell>
          <cell r="M2669" t="str">
            <v>Off</v>
          </cell>
          <cell r="P2669" t="str">
            <v>Off</v>
          </cell>
          <cell r="Q2669" t="str">
            <v>Off</v>
          </cell>
          <cell r="R2669" t="str">
            <v>SuperOff</v>
          </cell>
        </row>
        <row r="2670">
          <cell r="D2670">
            <v>4</v>
          </cell>
          <cell r="K2670">
            <v>113.42689568999999</v>
          </cell>
          <cell r="L2670">
            <v>113.42689568999999</v>
          </cell>
          <cell r="M2670" t="str">
            <v>Off</v>
          </cell>
          <cell r="P2670" t="str">
            <v>SuperOff</v>
          </cell>
          <cell r="Q2670" t="str">
            <v>Off</v>
          </cell>
          <cell r="R2670" t="str">
            <v>SuperOff</v>
          </cell>
        </row>
        <row r="2671">
          <cell r="D2671">
            <v>4</v>
          </cell>
          <cell r="K2671">
            <v>113.61407028000001</v>
          </cell>
          <cell r="L2671">
            <v>113.61407028000001</v>
          </cell>
          <cell r="M2671" t="str">
            <v>Off</v>
          </cell>
          <cell r="P2671" t="str">
            <v>SuperOff</v>
          </cell>
          <cell r="Q2671" t="str">
            <v>Off</v>
          </cell>
          <cell r="R2671" t="str">
            <v>SuperOff</v>
          </cell>
        </row>
        <row r="2672">
          <cell r="D2672">
            <v>4</v>
          </cell>
          <cell r="K2672">
            <v>115.9472528</v>
          </cell>
          <cell r="L2672">
            <v>115.9472528</v>
          </cell>
          <cell r="M2672" t="str">
            <v>Off</v>
          </cell>
          <cell r="P2672" t="str">
            <v>SuperOff</v>
          </cell>
          <cell r="Q2672" t="str">
            <v>Off</v>
          </cell>
          <cell r="R2672" t="str">
            <v>SuperOff</v>
          </cell>
        </row>
        <row r="2673">
          <cell r="D2673">
            <v>4</v>
          </cell>
          <cell r="K2673">
            <v>117.24722365</v>
          </cell>
          <cell r="L2673">
            <v>117.24722365</v>
          </cell>
          <cell r="M2673" t="str">
            <v>Off</v>
          </cell>
          <cell r="P2673" t="str">
            <v>SuperOff</v>
          </cell>
          <cell r="Q2673" t="str">
            <v>Off</v>
          </cell>
          <cell r="R2673" t="str">
            <v>SuperOff</v>
          </cell>
        </row>
        <row r="2674">
          <cell r="D2674">
            <v>4</v>
          </cell>
          <cell r="K2674">
            <v>123.47006234</v>
          </cell>
          <cell r="L2674">
            <v>123.47006234</v>
          </cell>
          <cell r="M2674" t="str">
            <v>Off</v>
          </cell>
          <cell r="P2674" t="str">
            <v>SuperOff</v>
          </cell>
          <cell r="Q2674" t="str">
            <v>Off</v>
          </cell>
          <cell r="R2674" t="str">
            <v>SuperOff</v>
          </cell>
        </row>
        <row r="2675">
          <cell r="D2675">
            <v>4</v>
          </cell>
          <cell r="K2675">
            <v>141.16857327</v>
          </cell>
          <cell r="L2675">
            <v>141.16857327</v>
          </cell>
          <cell r="M2675" t="str">
            <v>Off</v>
          </cell>
          <cell r="P2675" t="str">
            <v>SuperOff</v>
          </cell>
          <cell r="Q2675" t="str">
            <v>Off</v>
          </cell>
          <cell r="R2675" t="str">
            <v>SuperOff</v>
          </cell>
        </row>
        <row r="2676">
          <cell r="D2676">
            <v>4</v>
          </cell>
          <cell r="K2676">
            <v>162.56418618999999</v>
          </cell>
          <cell r="L2676">
            <v>162.56418618999999</v>
          </cell>
          <cell r="M2676" t="str">
            <v>Off</v>
          </cell>
          <cell r="P2676" t="str">
            <v>Off</v>
          </cell>
          <cell r="Q2676" t="str">
            <v>Off</v>
          </cell>
          <cell r="R2676" t="str">
            <v>SuperOff</v>
          </cell>
        </row>
        <row r="2677">
          <cell r="D2677">
            <v>4</v>
          </cell>
          <cell r="K2677">
            <v>175.20276784000001</v>
          </cell>
          <cell r="L2677">
            <v>175.20276784000001</v>
          </cell>
          <cell r="M2677" t="str">
            <v>Off</v>
          </cell>
          <cell r="P2677" t="str">
            <v>Off</v>
          </cell>
          <cell r="Q2677" t="str">
            <v>Off</v>
          </cell>
          <cell r="R2677" t="str">
            <v>SuperOff</v>
          </cell>
        </row>
        <row r="2678">
          <cell r="D2678">
            <v>4</v>
          </cell>
          <cell r="K2678">
            <v>189.15617619</v>
          </cell>
          <cell r="L2678">
            <v>189.15617619</v>
          </cell>
          <cell r="M2678" t="str">
            <v>Off</v>
          </cell>
          <cell r="P2678" t="str">
            <v>Off</v>
          </cell>
          <cell r="Q2678" t="str">
            <v>Off</v>
          </cell>
          <cell r="R2678" t="str">
            <v>Off</v>
          </cell>
        </row>
        <row r="2679">
          <cell r="D2679">
            <v>4</v>
          </cell>
          <cell r="K2679">
            <v>194.37243814999999</v>
          </cell>
          <cell r="L2679">
            <v>194.37243814999999</v>
          </cell>
          <cell r="M2679" t="str">
            <v>Off</v>
          </cell>
          <cell r="P2679" t="str">
            <v>Off</v>
          </cell>
          <cell r="Q2679" t="str">
            <v>Off</v>
          </cell>
          <cell r="R2679" t="str">
            <v>Off</v>
          </cell>
        </row>
        <row r="2680">
          <cell r="D2680">
            <v>4</v>
          </cell>
          <cell r="K2680">
            <v>197.99824362999999</v>
          </cell>
          <cell r="L2680">
            <v>197.99824362999999</v>
          </cell>
          <cell r="M2680" t="str">
            <v>Off</v>
          </cell>
          <cell r="P2680" t="str">
            <v>SuperOff</v>
          </cell>
          <cell r="Q2680" t="str">
            <v>Off</v>
          </cell>
          <cell r="R2680" t="str">
            <v>Off</v>
          </cell>
        </row>
        <row r="2681">
          <cell r="D2681">
            <v>4</v>
          </cell>
          <cell r="K2681">
            <v>199.94810390999999</v>
          </cell>
          <cell r="L2681">
            <v>199.94810390999999</v>
          </cell>
          <cell r="M2681" t="str">
            <v>Off</v>
          </cell>
          <cell r="P2681" t="str">
            <v>SuperOff</v>
          </cell>
          <cell r="Q2681" t="str">
            <v>Off</v>
          </cell>
          <cell r="R2681" t="str">
            <v>Off</v>
          </cell>
        </row>
        <row r="2682">
          <cell r="D2682">
            <v>4</v>
          </cell>
          <cell r="K2682">
            <v>200.5251815</v>
          </cell>
          <cell r="L2682">
            <v>200.5251815</v>
          </cell>
          <cell r="M2682" t="str">
            <v>Off</v>
          </cell>
          <cell r="P2682" t="str">
            <v>SuperOff</v>
          </cell>
          <cell r="Q2682" t="str">
            <v>Off</v>
          </cell>
          <cell r="R2682" t="str">
            <v>Off</v>
          </cell>
        </row>
        <row r="2683">
          <cell r="D2683">
            <v>4</v>
          </cell>
          <cell r="K2683">
            <v>200.14673092000001</v>
          </cell>
          <cell r="L2683">
            <v>200.14673092000001</v>
          </cell>
          <cell r="M2683" t="str">
            <v>Off</v>
          </cell>
          <cell r="P2683" t="str">
            <v>SuperOff</v>
          </cell>
          <cell r="Q2683" t="str">
            <v>Off</v>
          </cell>
          <cell r="R2683" t="str">
            <v>Off</v>
          </cell>
        </row>
        <row r="2684">
          <cell r="D2684">
            <v>4</v>
          </cell>
          <cell r="K2684">
            <v>197.7204131</v>
          </cell>
          <cell r="L2684">
            <v>197.7204131</v>
          </cell>
          <cell r="M2684" t="str">
            <v>Off</v>
          </cell>
          <cell r="P2684" t="str">
            <v>Off</v>
          </cell>
          <cell r="Q2684" t="str">
            <v>Off</v>
          </cell>
          <cell r="R2684" t="str">
            <v>Off</v>
          </cell>
        </row>
        <row r="2685">
          <cell r="D2685">
            <v>4</v>
          </cell>
          <cell r="K2685">
            <v>188.35166222000001</v>
          </cell>
          <cell r="L2685">
            <v>188.35166222000001</v>
          </cell>
          <cell r="M2685" t="str">
            <v>Off</v>
          </cell>
          <cell r="P2685" t="str">
            <v>Off</v>
          </cell>
          <cell r="Q2685" t="str">
            <v>Off</v>
          </cell>
          <cell r="R2685" t="str">
            <v>Off</v>
          </cell>
        </row>
        <row r="2686">
          <cell r="D2686">
            <v>4</v>
          </cell>
          <cell r="K2686">
            <v>176.08383099</v>
          </cell>
          <cell r="L2686">
            <v>176.08383099</v>
          </cell>
          <cell r="M2686" t="str">
            <v>On</v>
          </cell>
          <cell r="P2686" t="str">
            <v>On</v>
          </cell>
          <cell r="Q2686" t="str">
            <v>Off</v>
          </cell>
          <cell r="R2686" t="str">
            <v>On</v>
          </cell>
        </row>
        <row r="2687">
          <cell r="D2687">
            <v>4</v>
          </cell>
          <cell r="K2687">
            <v>164.04844305</v>
          </cell>
          <cell r="L2687">
            <v>164.04844305</v>
          </cell>
          <cell r="M2687" t="str">
            <v>On</v>
          </cell>
          <cell r="P2687" t="str">
            <v>On</v>
          </cell>
          <cell r="Q2687" t="str">
            <v>On</v>
          </cell>
          <cell r="R2687" t="str">
            <v>On</v>
          </cell>
        </row>
        <row r="2688">
          <cell r="D2688">
            <v>4</v>
          </cell>
          <cell r="K2688">
            <v>159.77078502000001</v>
          </cell>
          <cell r="L2688">
            <v>159.77078502000001</v>
          </cell>
          <cell r="M2688" t="str">
            <v>On</v>
          </cell>
          <cell r="P2688" t="str">
            <v>On</v>
          </cell>
          <cell r="Q2688" t="str">
            <v>On</v>
          </cell>
          <cell r="R2688" t="str">
            <v>On</v>
          </cell>
        </row>
        <row r="2689">
          <cell r="D2689">
            <v>4</v>
          </cell>
          <cell r="K2689">
            <v>158.63147175</v>
          </cell>
          <cell r="L2689">
            <v>158.63147175</v>
          </cell>
          <cell r="M2689" t="str">
            <v>On</v>
          </cell>
          <cell r="P2689" t="str">
            <v>On</v>
          </cell>
          <cell r="Q2689" t="str">
            <v>On</v>
          </cell>
          <cell r="R2689" t="str">
            <v>On</v>
          </cell>
        </row>
        <row r="2690">
          <cell r="D2690">
            <v>4</v>
          </cell>
          <cell r="K2690">
            <v>154.77552223999999</v>
          </cell>
          <cell r="L2690">
            <v>154.77552223999999</v>
          </cell>
          <cell r="M2690" t="str">
            <v>On</v>
          </cell>
          <cell r="P2690" t="str">
            <v>On</v>
          </cell>
          <cell r="Q2690" t="str">
            <v>On</v>
          </cell>
          <cell r="R2690" t="str">
            <v>On</v>
          </cell>
        </row>
        <row r="2691">
          <cell r="D2691">
            <v>4</v>
          </cell>
          <cell r="K2691">
            <v>142.89527093999999</v>
          </cell>
          <cell r="L2691">
            <v>142.89527093999999</v>
          </cell>
          <cell r="M2691" t="str">
            <v>Off</v>
          </cell>
          <cell r="P2691" t="str">
            <v>Off</v>
          </cell>
          <cell r="Q2691" t="str">
            <v>On</v>
          </cell>
          <cell r="R2691" t="str">
            <v>SuperOff</v>
          </cell>
        </row>
        <row r="2692">
          <cell r="D2692">
            <v>4</v>
          </cell>
          <cell r="K2692">
            <v>130.20312765</v>
          </cell>
          <cell r="L2692">
            <v>130.20312765</v>
          </cell>
          <cell r="M2692" t="str">
            <v>Off</v>
          </cell>
          <cell r="P2692" t="str">
            <v>Off</v>
          </cell>
          <cell r="Q2692" t="str">
            <v>Off</v>
          </cell>
          <cell r="R2692" t="str">
            <v>SuperOff</v>
          </cell>
        </row>
        <row r="2693">
          <cell r="D2693">
            <v>4</v>
          </cell>
          <cell r="K2693">
            <v>122.87225463999999</v>
          </cell>
          <cell r="L2693">
            <v>122.87225463999999</v>
          </cell>
          <cell r="M2693" t="str">
            <v>Off</v>
          </cell>
          <cell r="P2693" t="str">
            <v>Off</v>
          </cell>
          <cell r="Q2693" t="str">
            <v>Off</v>
          </cell>
          <cell r="R2693" t="str">
            <v>SuperOff</v>
          </cell>
        </row>
        <row r="2694">
          <cell r="D2694">
            <v>4</v>
          </cell>
          <cell r="K2694">
            <v>122.68887629</v>
          </cell>
          <cell r="L2694">
            <v>122.68887629</v>
          </cell>
          <cell r="M2694" t="str">
            <v>Off</v>
          </cell>
          <cell r="P2694" t="str">
            <v>SuperOff</v>
          </cell>
          <cell r="Q2694" t="str">
            <v>Off</v>
          </cell>
          <cell r="R2694" t="str">
            <v>SuperOff</v>
          </cell>
        </row>
        <row r="2695">
          <cell r="D2695">
            <v>4</v>
          </cell>
          <cell r="K2695">
            <v>120.91215118</v>
          </cell>
          <cell r="L2695">
            <v>120.91215118</v>
          </cell>
          <cell r="M2695" t="str">
            <v>Off</v>
          </cell>
          <cell r="P2695" t="str">
            <v>SuperOff</v>
          </cell>
          <cell r="Q2695" t="str">
            <v>Off</v>
          </cell>
          <cell r="R2695" t="str">
            <v>SuperOff</v>
          </cell>
        </row>
        <row r="2696">
          <cell r="D2696">
            <v>4</v>
          </cell>
          <cell r="K2696">
            <v>119.48612742</v>
          </cell>
          <cell r="L2696">
            <v>119.48612742</v>
          </cell>
          <cell r="M2696" t="str">
            <v>Off</v>
          </cell>
          <cell r="P2696" t="str">
            <v>SuperOff</v>
          </cell>
          <cell r="Q2696" t="str">
            <v>Off</v>
          </cell>
          <cell r="R2696" t="str">
            <v>SuperOff</v>
          </cell>
        </row>
        <row r="2697">
          <cell r="D2697">
            <v>4</v>
          </cell>
          <cell r="K2697">
            <v>120.13932973</v>
          </cell>
          <cell r="L2697">
            <v>120.13932973</v>
          </cell>
          <cell r="M2697" t="str">
            <v>Off</v>
          </cell>
          <cell r="P2697" t="str">
            <v>SuperOff</v>
          </cell>
          <cell r="Q2697" t="str">
            <v>Off</v>
          </cell>
          <cell r="R2697" t="str">
            <v>SuperOff</v>
          </cell>
        </row>
        <row r="2698">
          <cell r="D2698">
            <v>4</v>
          </cell>
          <cell r="K2698">
            <v>124.55666094999999</v>
          </cell>
          <cell r="L2698">
            <v>124.55666094999999</v>
          </cell>
          <cell r="M2698" t="str">
            <v>Off</v>
          </cell>
          <cell r="P2698" t="str">
            <v>SuperOff</v>
          </cell>
          <cell r="Q2698" t="str">
            <v>Off</v>
          </cell>
          <cell r="R2698" t="str">
            <v>SuperOff</v>
          </cell>
        </row>
        <row r="2699">
          <cell r="D2699">
            <v>4</v>
          </cell>
          <cell r="K2699">
            <v>138.09448436</v>
          </cell>
          <cell r="L2699">
            <v>138.09448436</v>
          </cell>
          <cell r="M2699" t="str">
            <v>Off</v>
          </cell>
          <cell r="P2699" t="str">
            <v>SuperOff</v>
          </cell>
          <cell r="Q2699" t="str">
            <v>Off</v>
          </cell>
          <cell r="R2699" t="str">
            <v>SuperOff</v>
          </cell>
        </row>
        <row r="2700">
          <cell r="D2700">
            <v>4</v>
          </cell>
          <cell r="K2700">
            <v>157.04228978</v>
          </cell>
          <cell r="L2700">
            <v>157.04228978</v>
          </cell>
          <cell r="M2700" t="str">
            <v>Off</v>
          </cell>
          <cell r="P2700" t="str">
            <v>Off</v>
          </cell>
          <cell r="Q2700" t="str">
            <v>Off</v>
          </cell>
          <cell r="R2700" t="str">
            <v>SuperOff</v>
          </cell>
        </row>
        <row r="2701">
          <cell r="D2701">
            <v>4</v>
          </cell>
          <cell r="K2701">
            <v>168.67866551</v>
          </cell>
          <cell r="L2701">
            <v>168.67866551</v>
          </cell>
          <cell r="M2701" t="str">
            <v>Off</v>
          </cell>
          <cell r="P2701" t="str">
            <v>Off</v>
          </cell>
          <cell r="Q2701" t="str">
            <v>Off</v>
          </cell>
          <cell r="R2701" t="str">
            <v>SuperOff</v>
          </cell>
        </row>
        <row r="2702">
          <cell r="D2702">
            <v>4</v>
          </cell>
          <cell r="K2702">
            <v>185.39482715</v>
          </cell>
          <cell r="L2702">
            <v>185.39482715</v>
          </cell>
          <cell r="M2702" t="str">
            <v>Off</v>
          </cell>
          <cell r="P2702" t="str">
            <v>Off</v>
          </cell>
          <cell r="Q2702" t="str">
            <v>Off</v>
          </cell>
          <cell r="R2702" t="str">
            <v>Off</v>
          </cell>
        </row>
        <row r="2703">
          <cell r="D2703">
            <v>4</v>
          </cell>
          <cell r="K2703">
            <v>192.14230821000001</v>
          </cell>
          <cell r="L2703">
            <v>192.14230821000001</v>
          </cell>
          <cell r="M2703" t="str">
            <v>Off</v>
          </cell>
          <cell r="P2703" t="str">
            <v>Off</v>
          </cell>
          <cell r="Q2703" t="str">
            <v>Off</v>
          </cell>
          <cell r="R2703" t="str">
            <v>Off</v>
          </cell>
        </row>
        <row r="2704">
          <cell r="D2704">
            <v>4</v>
          </cell>
          <cell r="K2704">
            <v>198.63990785999999</v>
          </cell>
          <cell r="L2704">
            <v>198.63990785999999</v>
          </cell>
          <cell r="M2704" t="str">
            <v>Off</v>
          </cell>
          <cell r="P2704" t="str">
            <v>SuperOff</v>
          </cell>
          <cell r="Q2704" t="str">
            <v>Off</v>
          </cell>
          <cell r="R2704" t="str">
            <v>Off</v>
          </cell>
        </row>
        <row r="2705">
          <cell r="D2705">
            <v>4</v>
          </cell>
          <cell r="K2705">
            <v>205.8100336</v>
          </cell>
          <cell r="L2705">
            <v>205.8100336</v>
          </cell>
          <cell r="M2705" t="str">
            <v>Off</v>
          </cell>
          <cell r="P2705" t="str">
            <v>SuperOff</v>
          </cell>
          <cell r="Q2705" t="str">
            <v>Off</v>
          </cell>
          <cell r="R2705" t="str">
            <v>Off</v>
          </cell>
        </row>
        <row r="2706">
          <cell r="D2706">
            <v>4</v>
          </cell>
          <cell r="K2706">
            <v>209.52825906000001</v>
          </cell>
          <cell r="L2706">
            <v>209.52825906000001</v>
          </cell>
          <cell r="M2706" t="str">
            <v>Off</v>
          </cell>
          <cell r="P2706" t="str">
            <v>SuperOff</v>
          </cell>
          <cell r="Q2706" t="str">
            <v>Off</v>
          </cell>
          <cell r="R2706" t="str">
            <v>Off</v>
          </cell>
        </row>
        <row r="2707">
          <cell r="D2707">
            <v>4</v>
          </cell>
          <cell r="K2707">
            <v>213.03237408000001</v>
          </cell>
          <cell r="L2707">
            <v>213.03237408000001</v>
          </cell>
          <cell r="M2707" t="str">
            <v>Off</v>
          </cell>
          <cell r="P2707" t="str">
            <v>SuperOff</v>
          </cell>
          <cell r="Q2707" t="str">
            <v>Off</v>
          </cell>
          <cell r="R2707" t="str">
            <v>Off</v>
          </cell>
        </row>
        <row r="2708">
          <cell r="D2708">
            <v>4</v>
          </cell>
          <cell r="K2708">
            <v>213.74832024</v>
          </cell>
          <cell r="L2708">
            <v>213.74832024</v>
          </cell>
          <cell r="M2708" t="str">
            <v>Off</v>
          </cell>
          <cell r="P2708" t="str">
            <v>Off</v>
          </cell>
          <cell r="Q2708" t="str">
            <v>Off</v>
          </cell>
          <cell r="R2708" t="str">
            <v>Off</v>
          </cell>
        </row>
        <row r="2709">
          <cell r="D2709">
            <v>4</v>
          </cell>
          <cell r="K2709">
            <v>203.91488752999999</v>
          </cell>
          <cell r="L2709">
            <v>203.91488752999999</v>
          </cell>
          <cell r="M2709" t="str">
            <v>Off</v>
          </cell>
          <cell r="P2709" t="str">
            <v>Off</v>
          </cell>
          <cell r="Q2709" t="str">
            <v>Off</v>
          </cell>
          <cell r="R2709" t="str">
            <v>Off</v>
          </cell>
        </row>
        <row r="2710">
          <cell r="D2710">
            <v>4</v>
          </cell>
          <cell r="K2710">
            <v>192.54545242</v>
          </cell>
          <cell r="L2710">
            <v>192.54545242</v>
          </cell>
          <cell r="M2710" t="str">
            <v>On</v>
          </cell>
          <cell r="P2710" t="str">
            <v>On</v>
          </cell>
          <cell r="Q2710" t="str">
            <v>Off</v>
          </cell>
          <cell r="R2710" t="str">
            <v>On</v>
          </cell>
        </row>
        <row r="2711">
          <cell r="D2711">
            <v>4</v>
          </cell>
          <cell r="K2711">
            <v>181.41385656</v>
          </cell>
          <cell r="L2711">
            <v>181.41385656</v>
          </cell>
          <cell r="M2711" t="str">
            <v>On</v>
          </cell>
          <cell r="P2711" t="str">
            <v>On</v>
          </cell>
          <cell r="Q2711" t="str">
            <v>On</v>
          </cell>
          <cell r="R2711" t="str">
            <v>On</v>
          </cell>
        </row>
        <row r="2712">
          <cell r="D2712">
            <v>4</v>
          </cell>
          <cell r="K2712">
            <v>171.66321694999999</v>
          </cell>
          <cell r="L2712">
            <v>171.66321694999999</v>
          </cell>
          <cell r="M2712" t="str">
            <v>On</v>
          </cell>
          <cell r="P2712" t="str">
            <v>On</v>
          </cell>
          <cell r="Q2712" t="str">
            <v>On</v>
          </cell>
          <cell r="R2712" t="str">
            <v>On</v>
          </cell>
        </row>
        <row r="2713">
          <cell r="D2713">
            <v>4</v>
          </cell>
          <cell r="K2713">
            <v>168.01831121999999</v>
          </cell>
          <cell r="L2713">
            <v>168.01831121999999</v>
          </cell>
          <cell r="M2713" t="str">
            <v>On</v>
          </cell>
          <cell r="P2713" t="str">
            <v>On</v>
          </cell>
          <cell r="Q2713" t="str">
            <v>On</v>
          </cell>
          <cell r="R2713" t="str">
            <v>On</v>
          </cell>
        </row>
        <row r="2714">
          <cell r="D2714">
            <v>4</v>
          </cell>
          <cell r="K2714">
            <v>161.81133718999999</v>
          </cell>
          <cell r="L2714">
            <v>161.81133718999999</v>
          </cell>
          <cell r="M2714" t="str">
            <v>On</v>
          </cell>
          <cell r="P2714" t="str">
            <v>On</v>
          </cell>
          <cell r="Q2714" t="str">
            <v>On</v>
          </cell>
          <cell r="R2714" t="str">
            <v>On</v>
          </cell>
        </row>
        <row r="2715">
          <cell r="D2715">
            <v>4</v>
          </cell>
          <cell r="K2715">
            <v>150.03956778</v>
          </cell>
          <cell r="L2715">
            <v>150.03956778</v>
          </cell>
          <cell r="M2715" t="str">
            <v>Off</v>
          </cell>
          <cell r="P2715" t="str">
            <v>Off</v>
          </cell>
          <cell r="Q2715" t="str">
            <v>On</v>
          </cell>
          <cell r="R2715" t="str">
            <v>SuperOff</v>
          </cell>
        </row>
        <row r="2716">
          <cell r="D2716">
            <v>4</v>
          </cell>
          <cell r="K2716">
            <v>138.09217928000001</v>
          </cell>
          <cell r="L2716">
            <v>138.09217928000001</v>
          </cell>
          <cell r="M2716" t="str">
            <v>Off</v>
          </cell>
          <cell r="P2716" t="str">
            <v>Off</v>
          </cell>
          <cell r="Q2716" t="str">
            <v>Off</v>
          </cell>
          <cell r="R2716" t="str">
            <v>SuperOff</v>
          </cell>
        </row>
        <row r="2717">
          <cell r="D2717">
            <v>4</v>
          </cell>
          <cell r="K2717">
            <v>129.26649513999999</v>
          </cell>
          <cell r="L2717">
            <v>129.26649513999999</v>
          </cell>
          <cell r="M2717" t="str">
            <v>Off</v>
          </cell>
          <cell r="P2717" t="str">
            <v>Off</v>
          </cell>
          <cell r="Q2717" t="str">
            <v>Off</v>
          </cell>
          <cell r="R2717" t="str">
            <v>SuperOff</v>
          </cell>
        </row>
        <row r="2718">
          <cell r="D2718">
            <v>4</v>
          </cell>
          <cell r="K2718">
            <v>120.61639001</v>
          </cell>
          <cell r="L2718">
            <v>120.61639001</v>
          </cell>
          <cell r="M2718" t="str">
            <v>Off</v>
          </cell>
          <cell r="P2718" t="str">
            <v>SuperOff</v>
          </cell>
          <cell r="Q2718" t="str">
            <v>Off</v>
          </cell>
          <cell r="R2718" t="str">
            <v>SuperOff</v>
          </cell>
        </row>
        <row r="2719">
          <cell r="D2719">
            <v>4</v>
          </cell>
          <cell r="K2719">
            <v>118.44404342999999</v>
          </cell>
          <cell r="L2719">
            <v>118.44404342999999</v>
          </cell>
          <cell r="M2719" t="str">
            <v>Off</v>
          </cell>
          <cell r="P2719" t="str">
            <v>SuperOff</v>
          </cell>
          <cell r="Q2719" t="str">
            <v>Off</v>
          </cell>
          <cell r="R2719" t="str">
            <v>SuperOff</v>
          </cell>
        </row>
        <row r="2720">
          <cell r="D2720">
            <v>4</v>
          </cell>
          <cell r="K2720">
            <v>118.23770997</v>
          </cell>
          <cell r="L2720">
            <v>118.23770997</v>
          </cell>
          <cell r="M2720" t="str">
            <v>Off</v>
          </cell>
          <cell r="P2720" t="str">
            <v>SuperOff</v>
          </cell>
          <cell r="Q2720" t="str">
            <v>Off</v>
          </cell>
          <cell r="R2720" t="str">
            <v>SuperOff</v>
          </cell>
        </row>
        <row r="2721">
          <cell r="D2721">
            <v>4</v>
          </cell>
          <cell r="K2721">
            <v>119.77957521</v>
          </cell>
          <cell r="L2721">
            <v>119.77957521</v>
          </cell>
          <cell r="M2721" t="str">
            <v>Off</v>
          </cell>
          <cell r="P2721" t="str">
            <v>SuperOff</v>
          </cell>
          <cell r="Q2721" t="str">
            <v>Off</v>
          </cell>
          <cell r="R2721" t="str">
            <v>SuperOff</v>
          </cell>
        </row>
        <row r="2722">
          <cell r="D2722">
            <v>4</v>
          </cell>
          <cell r="K2722">
            <v>128.29380065000001</v>
          </cell>
          <cell r="L2722">
            <v>128.29380065000001</v>
          </cell>
          <cell r="M2722" t="str">
            <v>Off</v>
          </cell>
          <cell r="P2722" t="str">
            <v>SuperOff</v>
          </cell>
          <cell r="Q2722" t="str">
            <v>Off</v>
          </cell>
          <cell r="R2722" t="str">
            <v>SuperOff</v>
          </cell>
        </row>
        <row r="2723">
          <cell r="D2723">
            <v>4</v>
          </cell>
          <cell r="K2723">
            <v>142.25135122</v>
          </cell>
          <cell r="L2723">
            <v>142.25135122</v>
          </cell>
          <cell r="M2723" t="str">
            <v>Off</v>
          </cell>
          <cell r="P2723" t="str">
            <v>SuperOff</v>
          </cell>
          <cell r="Q2723" t="str">
            <v>Off</v>
          </cell>
          <cell r="R2723" t="str">
            <v>SuperOff</v>
          </cell>
        </row>
        <row r="2724">
          <cell r="D2724">
            <v>4</v>
          </cell>
          <cell r="K2724">
            <v>159.73193701</v>
          </cell>
          <cell r="L2724">
            <v>159.73193701</v>
          </cell>
          <cell r="M2724" t="str">
            <v>Off</v>
          </cell>
          <cell r="P2724" t="str">
            <v>Off</v>
          </cell>
          <cell r="Q2724" t="str">
            <v>Off</v>
          </cell>
          <cell r="R2724" t="str">
            <v>SuperOff</v>
          </cell>
        </row>
        <row r="2725">
          <cell r="D2725">
            <v>4</v>
          </cell>
          <cell r="K2725">
            <v>173.14594394</v>
          </cell>
          <cell r="L2725">
            <v>173.14594394</v>
          </cell>
          <cell r="M2725" t="str">
            <v>Off</v>
          </cell>
          <cell r="P2725" t="str">
            <v>Off</v>
          </cell>
          <cell r="Q2725" t="str">
            <v>Off</v>
          </cell>
          <cell r="R2725" t="str">
            <v>SuperOff</v>
          </cell>
        </row>
        <row r="2726">
          <cell r="D2726">
            <v>4</v>
          </cell>
          <cell r="K2726">
            <v>194.35757150000001</v>
          </cell>
          <cell r="L2726">
            <v>194.35757150000001</v>
          </cell>
          <cell r="M2726" t="str">
            <v>Off</v>
          </cell>
          <cell r="P2726" t="str">
            <v>Off</v>
          </cell>
          <cell r="Q2726" t="str">
            <v>Off</v>
          </cell>
          <cell r="R2726" t="str">
            <v>Off</v>
          </cell>
        </row>
        <row r="2727">
          <cell r="D2727">
            <v>4</v>
          </cell>
          <cell r="K2727">
            <v>205.04012111</v>
          </cell>
          <cell r="L2727">
            <v>205.04012111</v>
          </cell>
          <cell r="M2727" t="str">
            <v>Off</v>
          </cell>
          <cell r="P2727" t="str">
            <v>Off</v>
          </cell>
          <cell r="Q2727" t="str">
            <v>Off</v>
          </cell>
          <cell r="R2727" t="str">
            <v>Off</v>
          </cell>
        </row>
        <row r="2728">
          <cell r="D2728">
            <v>4</v>
          </cell>
          <cell r="K2728">
            <v>213.29866068000001</v>
          </cell>
          <cell r="L2728">
            <v>213.29866068000001</v>
          </cell>
          <cell r="M2728" t="str">
            <v>Off</v>
          </cell>
          <cell r="P2728" t="str">
            <v>SuperOff</v>
          </cell>
          <cell r="Q2728" t="str">
            <v>Off</v>
          </cell>
          <cell r="R2728" t="str">
            <v>Off</v>
          </cell>
        </row>
        <row r="2729">
          <cell r="D2729">
            <v>4</v>
          </cell>
          <cell r="K2729">
            <v>219.2577344</v>
          </cell>
          <cell r="L2729">
            <v>219.2577344</v>
          </cell>
          <cell r="M2729" t="str">
            <v>Off</v>
          </cell>
          <cell r="P2729" t="str">
            <v>SuperOff</v>
          </cell>
          <cell r="Q2729" t="str">
            <v>Off</v>
          </cell>
          <cell r="R2729" t="str">
            <v>Off</v>
          </cell>
        </row>
        <row r="2730">
          <cell r="D2730">
            <v>4</v>
          </cell>
          <cell r="K2730">
            <v>224.99820839</v>
          </cell>
          <cell r="L2730">
            <v>224.99820839</v>
          </cell>
          <cell r="M2730" t="str">
            <v>Off</v>
          </cell>
          <cell r="P2730" t="str">
            <v>SuperOff</v>
          </cell>
          <cell r="Q2730" t="str">
            <v>Off</v>
          </cell>
          <cell r="R2730" t="str">
            <v>Off</v>
          </cell>
        </row>
        <row r="2731">
          <cell r="D2731">
            <v>4</v>
          </cell>
          <cell r="K2731">
            <v>227.79555511000001</v>
          </cell>
          <cell r="L2731">
            <v>227.79555511000001</v>
          </cell>
          <cell r="M2731" t="str">
            <v>Off</v>
          </cell>
          <cell r="P2731" t="str">
            <v>SuperOff</v>
          </cell>
          <cell r="Q2731" t="str">
            <v>Off</v>
          </cell>
          <cell r="R2731" t="str">
            <v>Off</v>
          </cell>
        </row>
        <row r="2732">
          <cell r="D2732">
            <v>4</v>
          </cell>
          <cell r="K2732">
            <v>226.21740904000001</v>
          </cell>
          <cell r="L2732">
            <v>226.21740904000001</v>
          </cell>
          <cell r="M2732" t="str">
            <v>Off</v>
          </cell>
          <cell r="P2732" t="str">
            <v>Off</v>
          </cell>
          <cell r="Q2732" t="str">
            <v>Off</v>
          </cell>
          <cell r="R2732" t="str">
            <v>Off</v>
          </cell>
        </row>
        <row r="2733">
          <cell r="D2733">
            <v>4</v>
          </cell>
          <cell r="K2733">
            <v>212.02727182000001</v>
          </cell>
          <cell r="L2733">
            <v>212.02727182000001</v>
          </cell>
          <cell r="M2733" t="str">
            <v>Off</v>
          </cell>
          <cell r="P2733" t="str">
            <v>Off</v>
          </cell>
          <cell r="Q2733" t="str">
            <v>Off</v>
          </cell>
          <cell r="R2733" t="str">
            <v>Off</v>
          </cell>
        </row>
        <row r="2734">
          <cell r="D2734">
            <v>4</v>
          </cell>
          <cell r="K2734">
            <v>198.84902629999999</v>
          </cell>
          <cell r="L2734">
            <v>198.84902629999999</v>
          </cell>
          <cell r="M2734" t="str">
            <v>On</v>
          </cell>
          <cell r="P2734" t="str">
            <v>On</v>
          </cell>
          <cell r="Q2734" t="str">
            <v>Off</v>
          </cell>
          <cell r="R2734" t="str">
            <v>On</v>
          </cell>
        </row>
        <row r="2735">
          <cell r="D2735">
            <v>4</v>
          </cell>
          <cell r="K2735">
            <v>186.65290132000001</v>
          </cell>
          <cell r="L2735">
            <v>186.65290132000001</v>
          </cell>
          <cell r="M2735" t="str">
            <v>On</v>
          </cell>
          <cell r="P2735" t="str">
            <v>On</v>
          </cell>
          <cell r="Q2735" t="str">
            <v>On</v>
          </cell>
          <cell r="R2735" t="str">
            <v>On</v>
          </cell>
        </row>
        <row r="2736">
          <cell r="D2736">
            <v>4</v>
          </cell>
          <cell r="K2736">
            <v>176.76898474000001</v>
          </cell>
          <cell r="L2736">
            <v>176.76898474000001</v>
          </cell>
          <cell r="M2736" t="str">
            <v>On</v>
          </cell>
          <cell r="P2736" t="str">
            <v>On</v>
          </cell>
          <cell r="Q2736" t="str">
            <v>On</v>
          </cell>
          <cell r="R2736" t="str">
            <v>On</v>
          </cell>
        </row>
        <row r="2737">
          <cell r="D2737">
            <v>4</v>
          </cell>
          <cell r="K2737">
            <v>171.57525326000001</v>
          </cell>
          <cell r="L2737">
            <v>171.57525326000001</v>
          </cell>
          <cell r="M2737" t="str">
            <v>On</v>
          </cell>
          <cell r="P2737" t="str">
            <v>On</v>
          </cell>
          <cell r="Q2737" t="str">
            <v>On</v>
          </cell>
          <cell r="R2737" t="str">
            <v>On</v>
          </cell>
        </row>
        <row r="2738">
          <cell r="D2738">
            <v>4</v>
          </cell>
          <cell r="K2738">
            <v>166.41909372999999</v>
          </cell>
          <cell r="L2738">
            <v>166.41909372999999</v>
          </cell>
          <cell r="M2738" t="str">
            <v>On</v>
          </cell>
          <cell r="P2738" t="str">
            <v>On</v>
          </cell>
          <cell r="Q2738" t="str">
            <v>On</v>
          </cell>
          <cell r="R2738" t="str">
            <v>On</v>
          </cell>
        </row>
        <row r="2739">
          <cell r="D2739">
            <v>4</v>
          </cell>
          <cell r="K2739">
            <v>154.35428714</v>
          </cell>
          <cell r="L2739">
            <v>154.35428714</v>
          </cell>
          <cell r="M2739" t="str">
            <v>Off</v>
          </cell>
          <cell r="P2739" t="str">
            <v>Off</v>
          </cell>
          <cell r="Q2739" t="str">
            <v>On</v>
          </cell>
          <cell r="R2739" t="str">
            <v>SuperOff</v>
          </cell>
        </row>
        <row r="2740">
          <cell r="D2740">
            <v>4</v>
          </cell>
          <cell r="K2740">
            <v>139.08127551000001</v>
          </cell>
          <cell r="L2740">
            <v>139.08127551000001</v>
          </cell>
          <cell r="M2740" t="str">
            <v>Off</v>
          </cell>
          <cell r="P2740" t="str">
            <v>Off</v>
          </cell>
          <cell r="Q2740" t="str">
            <v>Off</v>
          </cell>
          <cell r="R2740" t="str">
            <v>SuperOff</v>
          </cell>
        </row>
        <row r="2741">
          <cell r="D2741">
            <v>4</v>
          </cell>
          <cell r="K2741">
            <v>130.02496302</v>
          </cell>
          <cell r="L2741">
            <v>130.02496302</v>
          </cell>
          <cell r="M2741" t="str">
            <v>Off</v>
          </cell>
          <cell r="P2741" t="str">
            <v>Off</v>
          </cell>
          <cell r="Q2741" t="str">
            <v>Off</v>
          </cell>
          <cell r="R2741" t="str">
            <v>SuperOff</v>
          </cell>
        </row>
        <row r="2742">
          <cell r="D2742">
            <v>4</v>
          </cell>
          <cell r="K2742">
            <v>104.65984195</v>
          </cell>
          <cell r="L2742">
            <v>104.65984195</v>
          </cell>
          <cell r="M2742" t="str">
            <v>Off</v>
          </cell>
          <cell r="P2742" t="str">
            <v>SuperOff</v>
          </cell>
          <cell r="Q2742" t="str">
            <v>Off</v>
          </cell>
          <cell r="R2742" t="str">
            <v>SuperOff</v>
          </cell>
        </row>
        <row r="2743">
          <cell r="D2743">
            <v>4</v>
          </cell>
          <cell r="K2743">
            <v>102.20713483</v>
          </cell>
          <cell r="L2743">
            <v>102.20713483</v>
          </cell>
          <cell r="M2743" t="str">
            <v>Off</v>
          </cell>
          <cell r="P2743" t="str">
            <v>SuperOff</v>
          </cell>
          <cell r="Q2743" t="str">
            <v>Off</v>
          </cell>
          <cell r="R2743" t="str">
            <v>SuperOff</v>
          </cell>
        </row>
        <row r="2744">
          <cell r="D2744">
            <v>4</v>
          </cell>
          <cell r="K2744">
            <v>101.5588515</v>
          </cell>
          <cell r="L2744">
            <v>101.5588515</v>
          </cell>
          <cell r="M2744" t="str">
            <v>Off</v>
          </cell>
          <cell r="P2744" t="str">
            <v>SuperOff</v>
          </cell>
          <cell r="Q2744" t="str">
            <v>Off</v>
          </cell>
          <cell r="R2744" t="str">
            <v>SuperOff</v>
          </cell>
        </row>
        <row r="2745">
          <cell r="D2745">
            <v>4</v>
          </cell>
          <cell r="K2745">
            <v>101.57932848999999</v>
          </cell>
          <cell r="L2745">
            <v>101.57932848999999</v>
          </cell>
          <cell r="M2745" t="str">
            <v>Off</v>
          </cell>
          <cell r="P2745" t="str">
            <v>SuperOff</v>
          </cell>
          <cell r="Q2745" t="str">
            <v>Off</v>
          </cell>
          <cell r="R2745" t="str">
            <v>SuperOff</v>
          </cell>
        </row>
        <row r="2746">
          <cell r="D2746">
            <v>4</v>
          </cell>
          <cell r="K2746">
            <v>101.83809967000001</v>
          </cell>
          <cell r="L2746">
            <v>101.83809967000001</v>
          </cell>
          <cell r="M2746" t="str">
            <v>Off</v>
          </cell>
          <cell r="P2746" t="str">
            <v>SuperOff</v>
          </cell>
          <cell r="Q2746" t="str">
            <v>Off</v>
          </cell>
          <cell r="R2746" t="str">
            <v>SuperOff</v>
          </cell>
        </row>
        <row r="2747">
          <cell r="D2747">
            <v>4</v>
          </cell>
          <cell r="K2747">
            <v>106.89980473</v>
          </cell>
          <cell r="L2747">
            <v>106.89980473</v>
          </cell>
          <cell r="M2747" t="str">
            <v>Off</v>
          </cell>
          <cell r="P2747" t="str">
            <v>SuperOff</v>
          </cell>
          <cell r="Q2747" t="str">
            <v>Off</v>
          </cell>
          <cell r="R2747" t="str">
            <v>SuperOff</v>
          </cell>
        </row>
        <row r="2748">
          <cell r="D2748">
            <v>4</v>
          </cell>
          <cell r="K2748">
            <v>107.72292804</v>
          </cell>
          <cell r="L2748">
            <v>107.72292804</v>
          </cell>
          <cell r="M2748" t="str">
            <v>Off</v>
          </cell>
          <cell r="P2748" t="str">
            <v>Off</v>
          </cell>
          <cell r="Q2748" t="str">
            <v>Off</v>
          </cell>
          <cell r="R2748" t="str">
            <v>SuperOff</v>
          </cell>
        </row>
        <row r="2749">
          <cell r="D2749">
            <v>4</v>
          </cell>
          <cell r="K2749">
            <v>105.07560700000001</v>
          </cell>
          <cell r="L2749">
            <v>105.07560700000001</v>
          </cell>
          <cell r="M2749" t="str">
            <v>Off</v>
          </cell>
          <cell r="P2749" t="str">
            <v>Off</v>
          </cell>
          <cell r="Q2749" t="str">
            <v>Off</v>
          </cell>
          <cell r="R2749" t="str">
            <v>SuperOff</v>
          </cell>
        </row>
        <row r="2750">
          <cell r="D2750">
            <v>4</v>
          </cell>
          <cell r="K2750">
            <v>109.50972306</v>
          </cell>
          <cell r="L2750">
            <v>109.50972306</v>
          </cell>
          <cell r="M2750" t="str">
            <v>Off</v>
          </cell>
          <cell r="P2750" t="str">
            <v>Off</v>
          </cell>
          <cell r="Q2750" t="str">
            <v>Off</v>
          </cell>
          <cell r="R2750" t="str">
            <v>Off</v>
          </cell>
        </row>
        <row r="2751">
          <cell r="D2751">
            <v>4</v>
          </cell>
          <cell r="K2751">
            <v>112.83123338</v>
          </cell>
          <cell r="L2751">
            <v>112.83123338</v>
          </cell>
          <cell r="M2751" t="str">
            <v>Off</v>
          </cell>
          <cell r="P2751" t="str">
            <v>Off</v>
          </cell>
          <cell r="Q2751" t="str">
            <v>Off</v>
          </cell>
          <cell r="R2751" t="str">
            <v>Off</v>
          </cell>
        </row>
        <row r="2752">
          <cell r="D2752">
            <v>4</v>
          </cell>
          <cell r="K2752">
            <v>115.32958339</v>
          </cell>
          <cell r="L2752">
            <v>115.32958339</v>
          </cell>
          <cell r="M2752" t="str">
            <v>Off</v>
          </cell>
          <cell r="P2752" t="str">
            <v>SuperOff</v>
          </cell>
          <cell r="Q2752" t="str">
            <v>Off</v>
          </cell>
          <cell r="R2752" t="str">
            <v>Off</v>
          </cell>
        </row>
        <row r="2753">
          <cell r="D2753">
            <v>4</v>
          </cell>
          <cell r="K2753">
            <v>118.16843995000001</v>
          </cell>
          <cell r="L2753">
            <v>118.16843995000001</v>
          </cell>
          <cell r="M2753" t="str">
            <v>Off</v>
          </cell>
          <cell r="P2753" t="str">
            <v>SuperOff</v>
          </cell>
          <cell r="Q2753" t="str">
            <v>Off</v>
          </cell>
          <cell r="R2753" t="str">
            <v>Off</v>
          </cell>
        </row>
        <row r="2754">
          <cell r="D2754">
            <v>4</v>
          </cell>
          <cell r="K2754">
            <v>117.98159832</v>
          </cell>
          <cell r="L2754">
            <v>117.98159832</v>
          </cell>
          <cell r="M2754" t="str">
            <v>Off</v>
          </cell>
          <cell r="P2754" t="str">
            <v>SuperOff</v>
          </cell>
          <cell r="Q2754" t="str">
            <v>Off</v>
          </cell>
          <cell r="R2754" t="str">
            <v>Off</v>
          </cell>
        </row>
        <row r="2755">
          <cell r="D2755">
            <v>4</v>
          </cell>
          <cell r="K2755">
            <v>117.38210798999999</v>
          </cell>
          <cell r="L2755">
            <v>117.38210798999999</v>
          </cell>
          <cell r="M2755" t="str">
            <v>Off</v>
          </cell>
          <cell r="P2755" t="str">
            <v>SuperOff</v>
          </cell>
          <cell r="Q2755" t="str">
            <v>Off</v>
          </cell>
          <cell r="R2755" t="str">
            <v>Off</v>
          </cell>
        </row>
        <row r="2756">
          <cell r="D2756">
            <v>4</v>
          </cell>
          <cell r="K2756">
            <v>118.92158598</v>
          </cell>
          <cell r="L2756">
            <v>118.92158598</v>
          </cell>
          <cell r="M2756" t="str">
            <v>Off</v>
          </cell>
          <cell r="P2756" t="str">
            <v>Off</v>
          </cell>
          <cell r="Q2756" t="str">
            <v>Off</v>
          </cell>
          <cell r="R2756" t="str">
            <v>Off</v>
          </cell>
        </row>
        <row r="2757">
          <cell r="D2757">
            <v>4</v>
          </cell>
          <cell r="K2757">
            <v>118.75517945999999</v>
          </cell>
          <cell r="L2757">
            <v>118.75517945999999</v>
          </cell>
          <cell r="M2757" t="str">
            <v>Off</v>
          </cell>
          <cell r="P2757" t="str">
            <v>Off</v>
          </cell>
          <cell r="Q2757" t="str">
            <v>Off</v>
          </cell>
          <cell r="R2757" t="str">
            <v>Off</v>
          </cell>
        </row>
        <row r="2758">
          <cell r="D2758">
            <v>4</v>
          </cell>
          <cell r="K2758">
            <v>119.14586903</v>
          </cell>
          <cell r="L2758">
            <v>119.14586903</v>
          </cell>
          <cell r="M2758" t="str">
            <v>On</v>
          </cell>
          <cell r="P2758" t="str">
            <v>On</v>
          </cell>
          <cell r="Q2758" t="str">
            <v>Off</v>
          </cell>
          <cell r="R2758" t="str">
            <v>On</v>
          </cell>
        </row>
        <row r="2759">
          <cell r="D2759">
            <v>4</v>
          </cell>
          <cell r="K2759">
            <v>116.363226</v>
          </cell>
          <cell r="L2759">
            <v>116.363226</v>
          </cell>
          <cell r="M2759" t="str">
            <v>On</v>
          </cell>
          <cell r="P2759" t="str">
            <v>On</v>
          </cell>
          <cell r="Q2759" t="str">
            <v>On</v>
          </cell>
          <cell r="R2759" t="str">
            <v>On</v>
          </cell>
        </row>
        <row r="2760">
          <cell r="D2760">
            <v>4</v>
          </cell>
          <cell r="K2760">
            <v>115.39838068</v>
          </cell>
          <cell r="L2760">
            <v>115.39838068</v>
          </cell>
          <cell r="M2760" t="str">
            <v>On</v>
          </cell>
          <cell r="P2760" t="str">
            <v>On</v>
          </cell>
          <cell r="Q2760" t="str">
            <v>On</v>
          </cell>
          <cell r="R2760" t="str">
            <v>On</v>
          </cell>
        </row>
        <row r="2761">
          <cell r="D2761">
            <v>4</v>
          </cell>
          <cell r="K2761">
            <v>115.31536491</v>
          </cell>
          <cell r="L2761">
            <v>115.31536491</v>
          </cell>
          <cell r="M2761" t="str">
            <v>On</v>
          </cell>
          <cell r="P2761" t="str">
            <v>On</v>
          </cell>
          <cell r="Q2761" t="str">
            <v>On</v>
          </cell>
          <cell r="R2761" t="str">
            <v>On</v>
          </cell>
        </row>
        <row r="2762">
          <cell r="D2762">
            <v>4</v>
          </cell>
          <cell r="K2762">
            <v>117.36529983</v>
          </cell>
          <cell r="L2762">
            <v>117.36529983</v>
          </cell>
          <cell r="M2762" t="str">
            <v>On</v>
          </cell>
          <cell r="P2762" t="str">
            <v>On</v>
          </cell>
          <cell r="Q2762" t="str">
            <v>On</v>
          </cell>
          <cell r="R2762" t="str">
            <v>On</v>
          </cell>
        </row>
        <row r="2763">
          <cell r="D2763">
            <v>4</v>
          </cell>
          <cell r="K2763">
            <v>111.71978833999999</v>
          </cell>
          <cell r="L2763">
            <v>111.71978833999999</v>
          </cell>
          <cell r="M2763" t="str">
            <v>Off</v>
          </cell>
          <cell r="P2763" t="str">
            <v>Off</v>
          </cell>
          <cell r="Q2763" t="str">
            <v>On</v>
          </cell>
          <cell r="R2763" t="str">
            <v>SuperOff</v>
          </cell>
        </row>
        <row r="2764">
          <cell r="D2764">
            <v>4</v>
          </cell>
          <cell r="K2764">
            <v>107.54138899</v>
          </cell>
          <cell r="L2764">
            <v>107.54138899</v>
          </cell>
          <cell r="M2764" t="str">
            <v>Off</v>
          </cell>
          <cell r="P2764" t="str">
            <v>Off</v>
          </cell>
          <cell r="Q2764" t="str">
            <v>Off</v>
          </cell>
          <cell r="R2764" t="str">
            <v>SuperOff</v>
          </cell>
        </row>
        <row r="2765">
          <cell r="D2765">
            <v>4</v>
          </cell>
          <cell r="K2765">
            <v>103.0107898</v>
          </cell>
          <cell r="L2765">
            <v>103.0107898</v>
          </cell>
          <cell r="M2765" t="str">
            <v>Off</v>
          </cell>
          <cell r="P2765" t="str">
            <v>Off</v>
          </cell>
          <cell r="Q2765" t="str">
            <v>Off</v>
          </cell>
          <cell r="R2765" t="str">
            <v>SuperOff</v>
          </cell>
        </row>
        <row r="2766">
          <cell r="D2766">
            <v>4</v>
          </cell>
          <cell r="K2766">
            <v>105.14447097</v>
          </cell>
          <cell r="L2766">
            <v>105.14447097</v>
          </cell>
          <cell r="M2766" t="str">
            <v>Off</v>
          </cell>
          <cell r="P2766" t="str">
            <v>SuperOff</v>
          </cell>
          <cell r="Q2766" t="str">
            <v>Off</v>
          </cell>
          <cell r="R2766" t="str">
            <v>SuperOff</v>
          </cell>
        </row>
        <row r="2767">
          <cell r="D2767">
            <v>4</v>
          </cell>
          <cell r="K2767">
            <v>104.55828061</v>
          </cell>
          <cell r="L2767">
            <v>104.55828061</v>
          </cell>
          <cell r="M2767" t="str">
            <v>Off</v>
          </cell>
          <cell r="P2767" t="str">
            <v>SuperOff</v>
          </cell>
          <cell r="Q2767" t="str">
            <v>Off</v>
          </cell>
          <cell r="R2767" t="str">
            <v>SuperOff</v>
          </cell>
        </row>
        <row r="2768">
          <cell r="D2768">
            <v>4</v>
          </cell>
          <cell r="K2768">
            <v>104.52339499</v>
          </cell>
          <cell r="L2768">
            <v>104.52339499</v>
          </cell>
          <cell r="M2768" t="str">
            <v>Off</v>
          </cell>
          <cell r="P2768" t="str">
            <v>SuperOff</v>
          </cell>
          <cell r="Q2768" t="str">
            <v>Off</v>
          </cell>
          <cell r="R2768" t="str">
            <v>SuperOff</v>
          </cell>
        </row>
        <row r="2769">
          <cell r="D2769">
            <v>4</v>
          </cell>
          <cell r="K2769">
            <v>103.91334234999999</v>
          </cell>
          <cell r="L2769">
            <v>103.91334234999999</v>
          </cell>
          <cell r="M2769" t="str">
            <v>Off</v>
          </cell>
          <cell r="P2769" t="str">
            <v>SuperOff</v>
          </cell>
          <cell r="Q2769" t="str">
            <v>Off</v>
          </cell>
          <cell r="R2769" t="str">
            <v>SuperOff</v>
          </cell>
        </row>
        <row r="2770">
          <cell r="D2770">
            <v>4</v>
          </cell>
          <cell r="K2770">
            <v>104.4824302</v>
          </cell>
          <cell r="L2770">
            <v>104.4824302</v>
          </cell>
          <cell r="M2770" t="str">
            <v>Off</v>
          </cell>
          <cell r="P2770" t="str">
            <v>SuperOff</v>
          </cell>
          <cell r="Q2770" t="str">
            <v>Off</v>
          </cell>
          <cell r="R2770" t="str">
            <v>SuperOff</v>
          </cell>
        </row>
        <row r="2771">
          <cell r="D2771">
            <v>4</v>
          </cell>
          <cell r="K2771">
            <v>108.97402843</v>
          </cell>
          <cell r="L2771">
            <v>108.97402843</v>
          </cell>
          <cell r="M2771" t="str">
            <v>Off</v>
          </cell>
          <cell r="P2771" t="str">
            <v>SuperOff</v>
          </cell>
          <cell r="Q2771" t="str">
            <v>Off</v>
          </cell>
          <cell r="R2771" t="str">
            <v>SuperOff</v>
          </cell>
        </row>
        <row r="2772">
          <cell r="D2772">
            <v>4</v>
          </cell>
          <cell r="K2772">
            <v>109.56868399</v>
          </cell>
          <cell r="L2772">
            <v>109.56868399</v>
          </cell>
          <cell r="M2772" t="str">
            <v>Off</v>
          </cell>
          <cell r="P2772" t="str">
            <v>Off</v>
          </cell>
          <cell r="Q2772" t="str">
            <v>Off</v>
          </cell>
          <cell r="R2772" t="str">
            <v>SuperOff</v>
          </cell>
        </row>
        <row r="2773">
          <cell r="D2773">
            <v>4</v>
          </cell>
          <cell r="K2773">
            <v>107.64311981</v>
          </cell>
          <cell r="L2773">
            <v>107.64311981</v>
          </cell>
          <cell r="M2773" t="str">
            <v>Off</v>
          </cell>
          <cell r="P2773" t="str">
            <v>Off</v>
          </cell>
          <cell r="Q2773" t="str">
            <v>Off</v>
          </cell>
          <cell r="R2773" t="str">
            <v>SuperOff</v>
          </cell>
        </row>
        <row r="2774">
          <cell r="D2774">
            <v>4</v>
          </cell>
          <cell r="K2774">
            <v>109.88603965</v>
          </cell>
          <cell r="L2774">
            <v>109.88603965</v>
          </cell>
          <cell r="M2774" t="str">
            <v>Off</v>
          </cell>
          <cell r="P2774" t="str">
            <v>Off</v>
          </cell>
          <cell r="Q2774" t="str">
            <v>Off</v>
          </cell>
          <cell r="R2774" t="str">
            <v>Off</v>
          </cell>
        </row>
        <row r="2775">
          <cell r="D2775">
            <v>4</v>
          </cell>
          <cell r="K2775">
            <v>111.28293162</v>
          </cell>
          <cell r="L2775">
            <v>111.28293162</v>
          </cell>
          <cell r="M2775" t="str">
            <v>Off</v>
          </cell>
          <cell r="P2775" t="str">
            <v>Off</v>
          </cell>
          <cell r="Q2775" t="str">
            <v>Off</v>
          </cell>
          <cell r="R2775" t="str">
            <v>Off</v>
          </cell>
        </row>
        <row r="2776">
          <cell r="D2776">
            <v>4</v>
          </cell>
          <cell r="K2776">
            <v>111.49970501</v>
          </cell>
          <cell r="L2776">
            <v>111.49970501</v>
          </cell>
          <cell r="M2776" t="str">
            <v>Off</v>
          </cell>
          <cell r="P2776" t="str">
            <v>SuperOff</v>
          </cell>
          <cell r="Q2776" t="str">
            <v>Off</v>
          </cell>
          <cell r="R2776" t="str">
            <v>Off</v>
          </cell>
        </row>
        <row r="2777">
          <cell r="D2777">
            <v>4</v>
          </cell>
          <cell r="K2777">
            <v>112.70428259000001</v>
          </cell>
          <cell r="L2777">
            <v>112.70428259000001</v>
          </cell>
          <cell r="M2777" t="str">
            <v>Off</v>
          </cell>
          <cell r="P2777" t="str">
            <v>SuperOff</v>
          </cell>
          <cell r="Q2777" t="str">
            <v>Off</v>
          </cell>
          <cell r="R2777" t="str">
            <v>Off</v>
          </cell>
        </row>
        <row r="2778">
          <cell r="D2778">
            <v>4</v>
          </cell>
          <cell r="K2778">
            <v>112.03096333000001</v>
          </cell>
          <cell r="L2778">
            <v>112.03096333000001</v>
          </cell>
          <cell r="M2778" t="str">
            <v>Off</v>
          </cell>
          <cell r="P2778" t="str">
            <v>SuperOff</v>
          </cell>
          <cell r="Q2778" t="str">
            <v>Off</v>
          </cell>
          <cell r="R2778" t="str">
            <v>Off</v>
          </cell>
        </row>
        <row r="2779">
          <cell r="D2779">
            <v>4</v>
          </cell>
          <cell r="K2779">
            <v>111.19571252</v>
          </cell>
          <cell r="L2779">
            <v>111.19571252</v>
          </cell>
          <cell r="M2779" t="str">
            <v>Off</v>
          </cell>
          <cell r="P2779" t="str">
            <v>SuperOff</v>
          </cell>
          <cell r="Q2779" t="str">
            <v>Off</v>
          </cell>
          <cell r="R2779" t="str">
            <v>Off</v>
          </cell>
        </row>
        <row r="2780">
          <cell r="D2780">
            <v>4</v>
          </cell>
          <cell r="K2780">
            <v>111.17387981</v>
          </cell>
          <cell r="L2780">
            <v>111.17387981</v>
          </cell>
          <cell r="M2780" t="str">
            <v>Off</v>
          </cell>
          <cell r="P2780" t="str">
            <v>Off</v>
          </cell>
          <cell r="Q2780" t="str">
            <v>Off</v>
          </cell>
          <cell r="R2780" t="str">
            <v>Off</v>
          </cell>
        </row>
        <row r="2781">
          <cell r="D2781">
            <v>4</v>
          </cell>
          <cell r="K2781">
            <v>112.64649504</v>
          </cell>
          <cell r="L2781">
            <v>112.64649504</v>
          </cell>
          <cell r="M2781" t="str">
            <v>Off</v>
          </cell>
          <cell r="P2781" t="str">
            <v>Off</v>
          </cell>
          <cell r="Q2781" t="str">
            <v>Off</v>
          </cell>
          <cell r="R2781" t="str">
            <v>Off</v>
          </cell>
        </row>
        <row r="2782">
          <cell r="D2782">
            <v>4</v>
          </cell>
          <cell r="K2782">
            <v>112.36343837</v>
          </cell>
          <cell r="L2782">
            <v>112.36343837</v>
          </cell>
          <cell r="M2782" t="str">
            <v>On</v>
          </cell>
          <cell r="P2782" t="str">
            <v>On</v>
          </cell>
          <cell r="Q2782" t="str">
            <v>Off</v>
          </cell>
          <cell r="R2782" t="str">
            <v>On</v>
          </cell>
        </row>
        <row r="2783">
          <cell r="D2783">
            <v>4</v>
          </cell>
          <cell r="K2783">
            <v>113.13645560000001</v>
          </cell>
          <cell r="L2783">
            <v>113.13645560000001</v>
          </cell>
          <cell r="M2783" t="str">
            <v>On</v>
          </cell>
          <cell r="P2783" t="str">
            <v>On</v>
          </cell>
          <cell r="Q2783" t="str">
            <v>On</v>
          </cell>
          <cell r="R2783" t="str">
            <v>On</v>
          </cell>
        </row>
        <row r="2784">
          <cell r="D2784">
            <v>4</v>
          </cell>
          <cell r="K2784">
            <v>112.40750837</v>
          </cell>
          <cell r="L2784">
            <v>112.40750837</v>
          </cell>
          <cell r="M2784" t="str">
            <v>On</v>
          </cell>
          <cell r="P2784" t="str">
            <v>On</v>
          </cell>
          <cell r="Q2784" t="str">
            <v>On</v>
          </cell>
          <cell r="R2784" t="str">
            <v>On</v>
          </cell>
        </row>
        <row r="2785">
          <cell r="D2785">
            <v>4</v>
          </cell>
          <cell r="K2785">
            <v>114.16194623</v>
          </cell>
          <cell r="L2785">
            <v>114.16194623</v>
          </cell>
          <cell r="M2785" t="str">
            <v>On</v>
          </cell>
          <cell r="P2785" t="str">
            <v>On</v>
          </cell>
          <cell r="Q2785" t="str">
            <v>On</v>
          </cell>
          <cell r="R2785" t="str">
            <v>On</v>
          </cell>
        </row>
        <row r="2786">
          <cell r="D2786">
            <v>4</v>
          </cell>
          <cell r="K2786">
            <v>112.84756031000001</v>
          </cell>
          <cell r="L2786">
            <v>112.84756031000001</v>
          </cell>
          <cell r="M2786" t="str">
            <v>On</v>
          </cell>
          <cell r="P2786" t="str">
            <v>On</v>
          </cell>
          <cell r="Q2786" t="str">
            <v>On</v>
          </cell>
          <cell r="R2786" t="str">
            <v>On</v>
          </cell>
        </row>
        <row r="2787">
          <cell r="D2787">
            <v>4</v>
          </cell>
          <cell r="K2787">
            <v>109.47066397</v>
          </cell>
          <cell r="L2787">
            <v>109.47066397</v>
          </cell>
          <cell r="M2787" t="str">
            <v>Off</v>
          </cell>
          <cell r="P2787" t="str">
            <v>Off</v>
          </cell>
          <cell r="Q2787" t="str">
            <v>On</v>
          </cell>
          <cell r="R2787" t="str">
            <v>SuperOff</v>
          </cell>
        </row>
        <row r="2788">
          <cell r="D2788">
            <v>4</v>
          </cell>
          <cell r="K2788">
            <v>104.02106338</v>
          </cell>
          <cell r="L2788">
            <v>104.02106338</v>
          </cell>
          <cell r="M2788" t="str">
            <v>Off</v>
          </cell>
          <cell r="P2788" t="str">
            <v>Off</v>
          </cell>
          <cell r="Q2788" t="str">
            <v>Off</v>
          </cell>
          <cell r="R2788" t="str">
            <v>SuperOff</v>
          </cell>
        </row>
        <row r="2789">
          <cell r="D2789">
            <v>4</v>
          </cell>
          <cell r="K2789">
            <v>99.910485507000004</v>
          </cell>
          <cell r="L2789">
            <v>99.910485507000004</v>
          </cell>
          <cell r="M2789" t="str">
            <v>Off</v>
          </cell>
          <cell r="P2789" t="str">
            <v>Off</v>
          </cell>
          <cell r="Q2789" t="str">
            <v>Off</v>
          </cell>
          <cell r="R2789" t="str">
            <v>SuperOff</v>
          </cell>
        </row>
        <row r="2790">
          <cell r="D2790">
            <v>4</v>
          </cell>
          <cell r="K2790">
            <v>115.9508838</v>
          </cell>
          <cell r="L2790">
            <v>115.9508838</v>
          </cell>
          <cell r="M2790" t="str">
            <v>Off</v>
          </cell>
          <cell r="P2790" t="str">
            <v>SuperOff</v>
          </cell>
          <cell r="Q2790" t="str">
            <v>Off</v>
          </cell>
          <cell r="R2790" t="str">
            <v>SuperOff</v>
          </cell>
        </row>
        <row r="2791">
          <cell r="D2791">
            <v>4</v>
          </cell>
          <cell r="K2791">
            <v>114.95543881</v>
          </cell>
          <cell r="L2791">
            <v>114.95543881</v>
          </cell>
          <cell r="M2791" t="str">
            <v>Off</v>
          </cell>
          <cell r="P2791" t="str">
            <v>SuperOff</v>
          </cell>
          <cell r="Q2791" t="str">
            <v>Off</v>
          </cell>
          <cell r="R2791" t="str">
            <v>SuperOff</v>
          </cell>
        </row>
        <row r="2792">
          <cell r="D2792">
            <v>4</v>
          </cell>
          <cell r="K2792">
            <v>114.03712091</v>
          </cell>
          <cell r="L2792">
            <v>114.03712091</v>
          </cell>
          <cell r="M2792" t="str">
            <v>Off</v>
          </cell>
          <cell r="P2792" t="str">
            <v>SuperOff</v>
          </cell>
          <cell r="Q2792" t="str">
            <v>Off</v>
          </cell>
          <cell r="R2792" t="str">
            <v>SuperOff</v>
          </cell>
        </row>
        <row r="2793">
          <cell r="D2793">
            <v>4</v>
          </cell>
          <cell r="K2793">
            <v>114.77632696000001</v>
          </cell>
          <cell r="L2793">
            <v>114.77632696000001</v>
          </cell>
          <cell r="M2793" t="str">
            <v>Off</v>
          </cell>
          <cell r="P2793" t="str">
            <v>SuperOff</v>
          </cell>
          <cell r="Q2793" t="str">
            <v>Off</v>
          </cell>
          <cell r="R2793" t="str">
            <v>SuperOff</v>
          </cell>
        </row>
        <row r="2794">
          <cell r="D2794">
            <v>4</v>
          </cell>
          <cell r="K2794">
            <v>120.24871797</v>
          </cell>
          <cell r="L2794">
            <v>120.24871797</v>
          </cell>
          <cell r="M2794" t="str">
            <v>Off</v>
          </cell>
          <cell r="P2794" t="str">
            <v>SuperOff</v>
          </cell>
          <cell r="Q2794" t="str">
            <v>Off</v>
          </cell>
          <cell r="R2794" t="str">
            <v>SuperOff</v>
          </cell>
        </row>
        <row r="2795">
          <cell r="D2795">
            <v>4</v>
          </cell>
          <cell r="K2795">
            <v>135.32915754999999</v>
          </cell>
          <cell r="L2795">
            <v>135.32915754999999</v>
          </cell>
          <cell r="M2795" t="str">
            <v>Off</v>
          </cell>
          <cell r="P2795" t="str">
            <v>SuperOff</v>
          </cell>
          <cell r="Q2795" t="str">
            <v>Off</v>
          </cell>
          <cell r="R2795" t="str">
            <v>SuperOff</v>
          </cell>
        </row>
        <row r="2796">
          <cell r="D2796">
            <v>4</v>
          </cell>
          <cell r="K2796">
            <v>155.10702692000001</v>
          </cell>
          <cell r="L2796">
            <v>155.10702692000001</v>
          </cell>
          <cell r="M2796" t="str">
            <v>Off</v>
          </cell>
          <cell r="P2796" t="str">
            <v>SuperOff</v>
          </cell>
          <cell r="Q2796" t="str">
            <v>Off</v>
          </cell>
          <cell r="R2796" t="str">
            <v>SuperOff</v>
          </cell>
        </row>
        <row r="2797">
          <cell r="D2797">
            <v>4</v>
          </cell>
          <cell r="K2797">
            <v>173.06871921999999</v>
          </cell>
          <cell r="L2797">
            <v>173.06871921999999</v>
          </cell>
          <cell r="M2797" t="str">
            <v>Off</v>
          </cell>
          <cell r="P2797" t="str">
            <v>SuperOff</v>
          </cell>
          <cell r="Q2797" t="str">
            <v>Off</v>
          </cell>
          <cell r="R2797" t="str">
            <v>SuperOff</v>
          </cell>
        </row>
        <row r="2798">
          <cell r="D2798">
            <v>4</v>
          </cell>
          <cell r="K2798">
            <v>189.43747694000001</v>
          </cell>
          <cell r="L2798">
            <v>189.43747694000001</v>
          </cell>
          <cell r="M2798" t="str">
            <v>Off</v>
          </cell>
          <cell r="P2798" t="str">
            <v>SuperOff</v>
          </cell>
          <cell r="Q2798" t="str">
            <v>Off</v>
          </cell>
          <cell r="R2798" t="str">
            <v>Off</v>
          </cell>
        </row>
        <row r="2799">
          <cell r="D2799">
            <v>4</v>
          </cell>
          <cell r="K2799">
            <v>195.7662535</v>
          </cell>
          <cell r="L2799">
            <v>195.7662535</v>
          </cell>
          <cell r="M2799" t="str">
            <v>Off</v>
          </cell>
          <cell r="P2799" t="str">
            <v>SuperOff</v>
          </cell>
          <cell r="Q2799" t="str">
            <v>Off</v>
          </cell>
          <cell r="R2799" t="str">
            <v>Off</v>
          </cell>
        </row>
        <row r="2800">
          <cell r="D2800">
            <v>4</v>
          </cell>
          <cell r="K2800">
            <v>200.01652077</v>
          </cell>
          <cell r="L2800">
            <v>200.01652077</v>
          </cell>
          <cell r="M2800" t="str">
            <v>Off</v>
          </cell>
          <cell r="P2800" t="str">
            <v>SuperOff</v>
          </cell>
          <cell r="Q2800" t="str">
            <v>Off</v>
          </cell>
          <cell r="R2800" t="str">
            <v>Off</v>
          </cell>
        </row>
        <row r="2801">
          <cell r="D2801">
            <v>4</v>
          </cell>
          <cell r="K2801">
            <v>204.92766778000001</v>
          </cell>
          <cell r="L2801">
            <v>204.92766778000001</v>
          </cell>
          <cell r="M2801" t="str">
            <v>Off</v>
          </cell>
          <cell r="P2801" t="str">
            <v>SuperOff</v>
          </cell>
          <cell r="Q2801" t="str">
            <v>Off</v>
          </cell>
          <cell r="R2801" t="str">
            <v>Off</v>
          </cell>
        </row>
        <row r="2802">
          <cell r="D2802">
            <v>4</v>
          </cell>
          <cell r="K2802">
            <v>204.53150235999999</v>
          </cell>
          <cell r="L2802">
            <v>204.53150235999999</v>
          </cell>
          <cell r="M2802" t="str">
            <v>Off</v>
          </cell>
          <cell r="P2802" t="str">
            <v>SuperOff</v>
          </cell>
          <cell r="Q2802" t="str">
            <v>Off</v>
          </cell>
          <cell r="R2802" t="str">
            <v>Off</v>
          </cell>
        </row>
        <row r="2803">
          <cell r="D2803">
            <v>4</v>
          </cell>
          <cell r="K2803">
            <v>207.61731205000001</v>
          </cell>
          <cell r="L2803">
            <v>207.61731205000001</v>
          </cell>
          <cell r="M2803" t="str">
            <v>Off</v>
          </cell>
          <cell r="P2803" t="str">
            <v>SuperOff</v>
          </cell>
          <cell r="Q2803" t="str">
            <v>Off</v>
          </cell>
          <cell r="R2803" t="str">
            <v>Off</v>
          </cell>
        </row>
        <row r="2804">
          <cell r="D2804">
            <v>4</v>
          </cell>
          <cell r="K2804">
            <v>205.39314469000001</v>
          </cell>
          <cell r="L2804">
            <v>205.39314469000001</v>
          </cell>
          <cell r="M2804" t="str">
            <v>Off</v>
          </cell>
          <cell r="P2804" t="str">
            <v>Off</v>
          </cell>
          <cell r="Q2804" t="str">
            <v>Off</v>
          </cell>
          <cell r="R2804" t="str">
            <v>Off</v>
          </cell>
        </row>
        <row r="2805">
          <cell r="D2805">
            <v>4</v>
          </cell>
          <cell r="K2805">
            <v>194.38802032000001</v>
          </cell>
          <cell r="L2805">
            <v>194.38802032000001</v>
          </cell>
          <cell r="M2805" t="str">
            <v>Off</v>
          </cell>
          <cell r="P2805" t="str">
            <v>Off</v>
          </cell>
          <cell r="Q2805" t="str">
            <v>Off</v>
          </cell>
          <cell r="R2805" t="str">
            <v>Off</v>
          </cell>
        </row>
        <row r="2806">
          <cell r="D2806">
            <v>4</v>
          </cell>
          <cell r="K2806">
            <v>182.53952348000001</v>
          </cell>
          <cell r="L2806">
            <v>182.53952348000001</v>
          </cell>
          <cell r="M2806" t="str">
            <v>On</v>
          </cell>
          <cell r="P2806" t="str">
            <v>On</v>
          </cell>
          <cell r="Q2806" t="str">
            <v>Off</v>
          </cell>
          <cell r="R2806" t="str">
            <v>On</v>
          </cell>
        </row>
        <row r="2807">
          <cell r="D2807">
            <v>4</v>
          </cell>
          <cell r="K2807">
            <v>170.47586666000001</v>
          </cell>
          <cell r="L2807">
            <v>170.47586666000001</v>
          </cell>
          <cell r="M2807" t="str">
            <v>On</v>
          </cell>
          <cell r="P2807" t="str">
            <v>On</v>
          </cell>
          <cell r="Q2807" t="str">
            <v>On</v>
          </cell>
          <cell r="R2807" t="str">
            <v>On</v>
          </cell>
        </row>
        <row r="2808">
          <cell r="D2808">
            <v>4</v>
          </cell>
          <cell r="K2808">
            <v>163.09692143999999</v>
          </cell>
          <cell r="L2808">
            <v>163.09692143999999</v>
          </cell>
          <cell r="M2808" t="str">
            <v>On</v>
          </cell>
          <cell r="P2808" t="str">
            <v>On</v>
          </cell>
          <cell r="Q2808" t="str">
            <v>On</v>
          </cell>
          <cell r="R2808" t="str">
            <v>On</v>
          </cell>
        </row>
        <row r="2809">
          <cell r="D2809">
            <v>4</v>
          </cell>
          <cell r="K2809">
            <v>160.90833616</v>
          </cell>
          <cell r="L2809">
            <v>160.90833616</v>
          </cell>
          <cell r="M2809" t="str">
            <v>On</v>
          </cell>
          <cell r="P2809" t="str">
            <v>On</v>
          </cell>
          <cell r="Q2809" t="str">
            <v>On</v>
          </cell>
          <cell r="R2809" t="str">
            <v>On</v>
          </cell>
        </row>
        <row r="2810">
          <cell r="D2810">
            <v>4</v>
          </cell>
          <cell r="K2810">
            <v>155.95953914</v>
          </cell>
          <cell r="L2810">
            <v>155.95953914</v>
          </cell>
          <cell r="M2810" t="str">
            <v>On</v>
          </cell>
          <cell r="P2810" t="str">
            <v>On</v>
          </cell>
          <cell r="Q2810" t="str">
            <v>On</v>
          </cell>
          <cell r="R2810" t="str">
            <v>On</v>
          </cell>
        </row>
        <row r="2811">
          <cell r="D2811">
            <v>4</v>
          </cell>
          <cell r="K2811">
            <v>145.21711546</v>
          </cell>
          <cell r="L2811">
            <v>145.21711546</v>
          </cell>
          <cell r="M2811" t="str">
            <v>Off</v>
          </cell>
          <cell r="P2811" t="str">
            <v>Off</v>
          </cell>
          <cell r="Q2811" t="str">
            <v>On</v>
          </cell>
          <cell r="R2811" t="str">
            <v>SuperOff</v>
          </cell>
        </row>
        <row r="2812">
          <cell r="D2812">
            <v>4</v>
          </cell>
          <cell r="K2812">
            <v>131.29213938000001</v>
          </cell>
          <cell r="L2812">
            <v>131.29213938000001</v>
          </cell>
          <cell r="M2812" t="str">
            <v>Off</v>
          </cell>
          <cell r="P2812" t="str">
            <v>Off</v>
          </cell>
          <cell r="Q2812" t="str">
            <v>Off</v>
          </cell>
          <cell r="R2812" t="str">
            <v>SuperOff</v>
          </cell>
        </row>
        <row r="2813">
          <cell r="D2813">
            <v>4</v>
          </cell>
          <cell r="K2813">
            <v>122.20766531</v>
          </cell>
          <cell r="L2813">
            <v>122.20766531</v>
          </cell>
          <cell r="M2813" t="str">
            <v>Off</v>
          </cell>
          <cell r="P2813" t="str">
            <v>Off</v>
          </cell>
          <cell r="Q2813" t="str">
            <v>Off</v>
          </cell>
          <cell r="R2813" t="str">
            <v>SuperOff</v>
          </cell>
        </row>
        <row r="2814">
          <cell r="D2814">
            <v>4</v>
          </cell>
          <cell r="K2814">
            <v>119.12334522</v>
          </cell>
          <cell r="L2814">
            <v>119.12334522</v>
          </cell>
          <cell r="M2814" t="str">
            <v>Off</v>
          </cell>
          <cell r="P2814" t="str">
            <v>SuperOff</v>
          </cell>
          <cell r="Q2814" t="str">
            <v>Off</v>
          </cell>
          <cell r="R2814" t="str">
            <v>SuperOff</v>
          </cell>
        </row>
        <row r="2815">
          <cell r="D2815">
            <v>4</v>
          </cell>
          <cell r="K2815">
            <v>116.86443973999999</v>
          </cell>
          <cell r="L2815">
            <v>116.86443973999999</v>
          </cell>
          <cell r="M2815" t="str">
            <v>Off</v>
          </cell>
          <cell r="P2815" t="str">
            <v>SuperOff</v>
          </cell>
          <cell r="Q2815" t="str">
            <v>Off</v>
          </cell>
          <cell r="R2815" t="str">
            <v>SuperOff</v>
          </cell>
        </row>
        <row r="2816">
          <cell r="D2816">
            <v>4</v>
          </cell>
          <cell r="K2816">
            <v>116.15270373</v>
          </cell>
          <cell r="L2816">
            <v>116.15270373</v>
          </cell>
          <cell r="M2816" t="str">
            <v>Off</v>
          </cell>
          <cell r="P2816" t="str">
            <v>SuperOff</v>
          </cell>
          <cell r="Q2816" t="str">
            <v>Off</v>
          </cell>
          <cell r="R2816" t="str">
            <v>SuperOff</v>
          </cell>
        </row>
        <row r="2817">
          <cell r="D2817">
            <v>4</v>
          </cell>
          <cell r="K2817">
            <v>117.14460576</v>
          </cell>
          <cell r="L2817">
            <v>117.14460576</v>
          </cell>
          <cell r="M2817" t="str">
            <v>Off</v>
          </cell>
          <cell r="P2817" t="str">
            <v>SuperOff</v>
          </cell>
          <cell r="Q2817" t="str">
            <v>Off</v>
          </cell>
          <cell r="R2817" t="str">
            <v>SuperOff</v>
          </cell>
        </row>
        <row r="2818">
          <cell r="D2818">
            <v>4</v>
          </cell>
          <cell r="K2818">
            <v>123.01240177</v>
          </cell>
          <cell r="L2818">
            <v>123.01240177</v>
          </cell>
          <cell r="M2818" t="str">
            <v>Off</v>
          </cell>
          <cell r="P2818" t="str">
            <v>SuperOff</v>
          </cell>
          <cell r="Q2818" t="str">
            <v>Off</v>
          </cell>
          <cell r="R2818" t="str">
            <v>SuperOff</v>
          </cell>
        </row>
        <row r="2819">
          <cell r="D2819">
            <v>4</v>
          </cell>
          <cell r="K2819">
            <v>137.31200136000001</v>
          </cell>
          <cell r="L2819">
            <v>137.31200136000001</v>
          </cell>
          <cell r="M2819" t="str">
            <v>Off</v>
          </cell>
          <cell r="P2819" t="str">
            <v>SuperOff</v>
          </cell>
          <cell r="Q2819" t="str">
            <v>Off</v>
          </cell>
          <cell r="R2819" t="str">
            <v>SuperOff</v>
          </cell>
        </row>
        <row r="2820">
          <cell r="D2820">
            <v>4</v>
          </cell>
          <cell r="K2820">
            <v>155.85252058</v>
          </cell>
          <cell r="L2820">
            <v>155.85252058</v>
          </cell>
          <cell r="M2820" t="str">
            <v>Off</v>
          </cell>
          <cell r="P2820" t="str">
            <v>SuperOff</v>
          </cell>
          <cell r="Q2820" t="str">
            <v>Off</v>
          </cell>
          <cell r="R2820" t="str">
            <v>SuperOff</v>
          </cell>
        </row>
        <row r="2821">
          <cell r="D2821">
            <v>4</v>
          </cell>
          <cell r="K2821">
            <v>171.52334668</v>
          </cell>
          <cell r="L2821">
            <v>171.52334668</v>
          </cell>
          <cell r="M2821" t="str">
            <v>Off</v>
          </cell>
          <cell r="P2821" t="str">
            <v>SuperOff</v>
          </cell>
          <cell r="Q2821" t="str">
            <v>Off</v>
          </cell>
          <cell r="R2821" t="str">
            <v>SuperOff</v>
          </cell>
        </row>
        <row r="2822">
          <cell r="D2822">
            <v>4</v>
          </cell>
          <cell r="K2822">
            <v>187.17194505000001</v>
          </cell>
          <cell r="L2822">
            <v>187.17194505000001</v>
          </cell>
          <cell r="M2822" t="str">
            <v>Off</v>
          </cell>
          <cell r="P2822" t="str">
            <v>SuperOff</v>
          </cell>
          <cell r="Q2822" t="str">
            <v>Off</v>
          </cell>
          <cell r="R2822" t="str">
            <v>Off</v>
          </cell>
        </row>
        <row r="2823">
          <cell r="D2823">
            <v>4</v>
          </cell>
          <cell r="K2823">
            <v>193.48780679000001</v>
          </cell>
          <cell r="L2823">
            <v>193.48780679000001</v>
          </cell>
          <cell r="M2823" t="str">
            <v>Off</v>
          </cell>
          <cell r="P2823" t="str">
            <v>SuperOff</v>
          </cell>
          <cell r="Q2823" t="str">
            <v>Off</v>
          </cell>
          <cell r="R2823" t="str">
            <v>Off</v>
          </cell>
        </row>
        <row r="2824">
          <cell r="D2824">
            <v>4</v>
          </cell>
          <cell r="K2824">
            <v>199.55973999</v>
          </cell>
          <cell r="L2824">
            <v>199.55973999</v>
          </cell>
          <cell r="M2824" t="str">
            <v>Off</v>
          </cell>
          <cell r="P2824" t="str">
            <v>SuperOff</v>
          </cell>
          <cell r="Q2824" t="str">
            <v>Off</v>
          </cell>
          <cell r="R2824" t="str">
            <v>Off</v>
          </cell>
        </row>
        <row r="2825">
          <cell r="D2825">
            <v>4</v>
          </cell>
          <cell r="K2825">
            <v>205.62253738000001</v>
          </cell>
          <cell r="L2825">
            <v>205.62253738000001</v>
          </cell>
          <cell r="M2825" t="str">
            <v>Off</v>
          </cell>
          <cell r="P2825" t="str">
            <v>SuperOff</v>
          </cell>
          <cell r="Q2825" t="str">
            <v>Off</v>
          </cell>
          <cell r="R2825" t="str">
            <v>Off</v>
          </cell>
        </row>
        <row r="2826">
          <cell r="D2826">
            <v>4</v>
          </cell>
          <cell r="K2826">
            <v>208.41014403</v>
          </cell>
          <cell r="L2826">
            <v>208.41014403</v>
          </cell>
          <cell r="M2826" t="str">
            <v>Off</v>
          </cell>
          <cell r="P2826" t="str">
            <v>SuperOff</v>
          </cell>
          <cell r="Q2826" t="str">
            <v>Off</v>
          </cell>
          <cell r="R2826" t="str">
            <v>Off</v>
          </cell>
        </row>
        <row r="2827">
          <cell r="D2827">
            <v>4</v>
          </cell>
          <cell r="K2827">
            <v>210.58462448</v>
          </cell>
          <cell r="L2827">
            <v>210.58462448</v>
          </cell>
          <cell r="M2827" t="str">
            <v>Off</v>
          </cell>
          <cell r="P2827" t="str">
            <v>SuperOff</v>
          </cell>
          <cell r="Q2827" t="str">
            <v>Off</v>
          </cell>
          <cell r="R2827" t="str">
            <v>Off</v>
          </cell>
        </row>
        <row r="2828">
          <cell r="D2828">
            <v>4</v>
          </cell>
          <cell r="K2828">
            <v>210.99029411999999</v>
          </cell>
          <cell r="L2828">
            <v>210.99029411999999</v>
          </cell>
          <cell r="M2828" t="str">
            <v>Off</v>
          </cell>
          <cell r="P2828" t="str">
            <v>Off</v>
          </cell>
          <cell r="Q2828" t="str">
            <v>Off</v>
          </cell>
          <cell r="R2828" t="str">
            <v>Off</v>
          </cell>
        </row>
        <row r="2829">
          <cell r="D2829">
            <v>4</v>
          </cell>
          <cell r="K2829">
            <v>200.34632988000001</v>
          </cell>
          <cell r="L2829">
            <v>200.34632988000001</v>
          </cell>
          <cell r="M2829" t="str">
            <v>Off</v>
          </cell>
          <cell r="P2829" t="str">
            <v>Off</v>
          </cell>
          <cell r="Q2829" t="str">
            <v>Off</v>
          </cell>
          <cell r="R2829" t="str">
            <v>Off</v>
          </cell>
        </row>
        <row r="2830">
          <cell r="D2830">
            <v>4</v>
          </cell>
          <cell r="K2830">
            <v>187.05133236</v>
          </cell>
          <cell r="L2830">
            <v>187.05133236</v>
          </cell>
          <cell r="M2830" t="str">
            <v>On</v>
          </cell>
          <cell r="P2830" t="str">
            <v>On</v>
          </cell>
          <cell r="Q2830" t="str">
            <v>Off</v>
          </cell>
          <cell r="R2830" t="str">
            <v>On</v>
          </cell>
        </row>
        <row r="2831">
          <cell r="D2831">
            <v>4</v>
          </cell>
          <cell r="K2831">
            <v>176.53147591999999</v>
          </cell>
          <cell r="L2831">
            <v>176.53147591999999</v>
          </cell>
          <cell r="M2831" t="str">
            <v>On</v>
          </cell>
          <cell r="P2831" t="str">
            <v>On</v>
          </cell>
          <cell r="Q2831" t="str">
            <v>On</v>
          </cell>
          <cell r="R2831" t="str">
            <v>On</v>
          </cell>
        </row>
        <row r="2832">
          <cell r="D2832">
            <v>4</v>
          </cell>
          <cell r="K2832">
            <v>167.40193449</v>
          </cell>
          <cell r="L2832">
            <v>167.40193449</v>
          </cell>
          <cell r="M2832" t="str">
            <v>On</v>
          </cell>
          <cell r="P2832" t="str">
            <v>On</v>
          </cell>
          <cell r="Q2832" t="str">
            <v>On</v>
          </cell>
          <cell r="R2832" t="str">
            <v>On</v>
          </cell>
        </row>
        <row r="2833">
          <cell r="D2833">
            <v>4</v>
          </cell>
          <cell r="K2833">
            <v>162.04088044</v>
          </cell>
          <cell r="L2833">
            <v>162.04088044</v>
          </cell>
          <cell r="M2833" t="str">
            <v>On</v>
          </cell>
          <cell r="P2833" t="str">
            <v>On</v>
          </cell>
          <cell r="Q2833" t="str">
            <v>On</v>
          </cell>
          <cell r="R2833" t="str">
            <v>On</v>
          </cell>
        </row>
        <row r="2834">
          <cell r="D2834">
            <v>4</v>
          </cell>
          <cell r="K2834">
            <v>156.69807076999999</v>
          </cell>
          <cell r="L2834">
            <v>156.69807076999999</v>
          </cell>
          <cell r="M2834" t="str">
            <v>On</v>
          </cell>
          <cell r="P2834" t="str">
            <v>On</v>
          </cell>
          <cell r="Q2834" t="str">
            <v>On</v>
          </cell>
          <cell r="R2834" t="str">
            <v>On</v>
          </cell>
        </row>
        <row r="2835">
          <cell r="D2835">
            <v>4</v>
          </cell>
          <cell r="K2835">
            <v>142.77517388000001</v>
          </cell>
          <cell r="L2835">
            <v>142.77517388000001</v>
          </cell>
          <cell r="M2835" t="str">
            <v>Off</v>
          </cell>
          <cell r="P2835" t="str">
            <v>Off</v>
          </cell>
          <cell r="Q2835" t="str">
            <v>On</v>
          </cell>
          <cell r="R2835" t="str">
            <v>SuperOff</v>
          </cell>
        </row>
        <row r="2836">
          <cell r="D2836">
            <v>4</v>
          </cell>
          <cell r="K2836">
            <v>127.46554909</v>
          </cell>
          <cell r="L2836">
            <v>127.46554909</v>
          </cell>
          <cell r="M2836" t="str">
            <v>Off</v>
          </cell>
          <cell r="P2836" t="str">
            <v>Off</v>
          </cell>
          <cell r="Q2836" t="str">
            <v>Off</v>
          </cell>
          <cell r="R2836" t="str">
            <v>SuperOff</v>
          </cell>
        </row>
        <row r="2837">
          <cell r="D2837">
            <v>4</v>
          </cell>
          <cell r="K2837">
            <v>117.66616612999999</v>
          </cell>
          <cell r="L2837">
            <v>117.66616612999999</v>
          </cell>
          <cell r="M2837" t="str">
            <v>Off</v>
          </cell>
          <cell r="P2837" t="str">
            <v>Off</v>
          </cell>
          <cell r="Q2837" t="str">
            <v>Off</v>
          </cell>
          <cell r="R2837" t="str">
            <v>SuperOff</v>
          </cell>
        </row>
        <row r="2838">
          <cell r="D2838">
            <v>4</v>
          </cell>
          <cell r="K2838">
            <v>114.84139284</v>
          </cell>
          <cell r="L2838">
            <v>114.84139284</v>
          </cell>
          <cell r="M2838" t="str">
            <v>Off</v>
          </cell>
          <cell r="P2838" t="str">
            <v>SuperOff</v>
          </cell>
          <cell r="Q2838" t="str">
            <v>Off</v>
          </cell>
          <cell r="R2838" t="str">
            <v>SuperOff</v>
          </cell>
        </row>
        <row r="2839">
          <cell r="D2839">
            <v>4</v>
          </cell>
          <cell r="K2839">
            <v>114.58966350999999</v>
          </cell>
          <cell r="L2839">
            <v>114.58966350999999</v>
          </cell>
          <cell r="M2839" t="str">
            <v>Off</v>
          </cell>
          <cell r="P2839" t="str">
            <v>SuperOff</v>
          </cell>
          <cell r="Q2839" t="str">
            <v>Off</v>
          </cell>
          <cell r="R2839" t="str">
            <v>SuperOff</v>
          </cell>
        </row>
        <row r="2840">
          <cell r="D2840">
            <v>4</v>
          </cell>
          <cell r="K2840">
            <v>113.81636227</v>
          </cell>
          <cell r="L2840">
            <v>113.81636227</v>
          </cell>
          <cell r="M2840" t="str">
            <v>Off</v>
          </cell>
          <cell r="P2840" t="str">
            <v>SuperOff</v>
          </cell>
          <cell r="Q2840" t="str">
            <v>Off</v>
          </cell>
          <cell r="R2840" t="str">
            <v>SuperOff</v>
          </cell>
        </row>
        <row r="2841">
          <cell r="D2841">
            <v>4</v>
          </cell>
          <cell r="K2841">
            <v>116.04680397</v>
          </cell>
          <cell r="L2841">
            <v>116.04680397</v>
          </cell>
          <cell r="M2841" t="str">
            <v>Off</v>
          </cell>
          <cell r="P2841" t="str">
            <v>SuperOff</v>
          </cell>
          <cell r="Q2841" t="str">
            <v>Off</v>
          </cell>
          <cell r="R2841" t="str">
            <v>SuperOff</v>
          </cell>
        </row>
        <row r="2842">
          <cell r="D2842">
            <v>4</v>
          </cell>
          <cell r="K2842">
            <v>121.4403714</v>
          </cell>
          <cell r="L2842">
            <v>121.4403714</v>
          </cell>
          <cell r="M2842" t="str">
            <v>Off</v>
          </cell>
          <cell r="P2842" t="str">
            <v>SuperOff</v>
          </cell>
          <cell r="Q2842" t="str">
            <v>Off</v>
          </cell>
          <cell r="R2842" t="str">
            <v>SuperOff</v>
          </cell>
        </row>
        <row r="2843">
          <cell r="D2843">
            <v>4</v>
          </cell>
          <cell r="K2843">
            <v>137.85356335</v>
          </cell>
          <cell r="L2843">
            <v>137.85356335</v>
          </cell>
          <cell r="M2843" t="str">
            <v>Off</v>
          </cell>
          <cell r="P2843" t="str">
            <v>SuperOff</v>
          </cell>
          <cell r="Q2843" t="str">
            <v>Off</v>
          </cell>
          <cell r="R2843" t="str">
            <v>SuperOff</v>
          </cell>
        </row>
        <row r="2844">
          <cell r="D2844">
            <v>4</v>
          </cell>
          <cell r="K2844">
            <v>158.93339624000001</v>
          </cell>
          <cell r="L2844">
            <v>158.93339624000001</v>
          </cell>
          <cell r="M2844" t="str">
            <v>Off</v>
          </cell>
          <cell r="P2844" t="str">
            <v>Off</v>
          </cell>
          <cell r="Q2844" t="str">
            <v>Off</v>
          </cell>
          <cell r="R2844" t="str">
            <v>SuperOff</v>
          </cell>
        </row>
        <row r="2845">
          <cell r="D2845">
            <v>4</v>
          </cell>
          <cell r="K2845">
            <v>174.46509123000001</v>
          </cell>
          <cell r="L2845">
            <v>174.46509123000001</v>
          </cell>
          <cell r="M2845" t="str">
            <v>Off</v>
          </cell>
          <cell r="P2845" t="str">
            <v>Off</v>
          </cell>
          <cell r="Q2845" t="str">
            <v>Off</v>
          </cell>
          <cell r="R2845" t="str">
            <v>SuperOff</v>
          </cell>
        </row>
        <row r="2846">
          <cell r="D2846">
            <v>4</v>
          </cell>
          <cell r="K2846">
            <v>191.09521025999999</v>
          </cell>
          <cell r="L2846">
            <v>191.09521025999999</v>
          </cell>
          <cell r="M2846" t="str">
            <v>Off</v>
          </cell>
          <cell r="P2846" t="str">
            <v>Off</v>
          </cell>
          <cell r="Q2846" t="str">
            <v>Off</v>
          </cell>
          <cell r="R2846" t="str">
            <v>Off</v>
          </cell>
        </row>
        <row r="2847">
          <cell r="D2847">
            <v>4</v>
          </cell>
          <cell r="K2847">
            <v>190.89401408000001</v>
          </cell>
          <cell r="L2847">
            <v>190.89401408000001</v>
          </cell>
          <cell r="M2847" t="str">
            <v>Off</v>
          </cell>
          <cell r="P2847" t="str">
            <v>Off</v>
          </cell>
          <cell r="Q2847" t="str">
            <v>Off</v>
          </cell>
          <cell r="R2847" t="str">
            <v>Off</v>
          </cell>
        </row>
        <row r="2848">
          <cell r="D2848">
            <v>4</v>
          </cell>
          <cell r="K2848">
            <v>190.90627408</v>
          </cell>
          <cell r="L2848">
            <v>190.90627408</v>
          </cell>
          <cell r="M2848" t="str">
            <v>Off</v>
          </cell>
          <cell r="P2848" t="str">
            <v>SuperOff</v>
          </cell>
          <cell r="Q2848" t="str">
            <v>Off</v>
          </cell>
          <cell r="R2848" t="str">
            <v>Off</v>
          </cell>
        </row>
        <row r="2849">
          <cell r="D2849">
            <v>4</v>
          </cell>
          <cell r="K2849">
            <v>189.71516399000001</v>
          </cell>
          <cell r="L2849">
            <v>189.71516399000001</v>
          </cell>
          <cell r="M2849" t="str">
            <v>Off</v>
          </cell>
          <cell r="P2849" t="str">
            <v>SuperOff</v>
          </cell>
          <cell r="Q2849" t="str">
            <v>Off</v>
          </cell>
          <cell r="R2849" t="str">
            <v>Off</v>
          </cell>
        </row>
        <row r="2850">
          <cell r="D2850">
            <v>4</v>
          </cell>
          <cell r="K2850">
            <v>188.44264107999999</v>
          </cell>
          <cell r="L2850">
            <v>188.44264107999999</v>
          </cell>
          <cell r="M2850" t="str">
            <v>Off</v>
          </cell>
          <cell r="P2850" t="str">
            <v>SuperOff</v>
          </cell>
          <cell r="Q2850" t="str">
            <v>Off</v>
          </cell>
          <cell r="R2850" t="str">
            <v>Off</v>
          </cell>
        </row>
        <row r="2851">
          <cell r="D2851">
            <v>4</v>
          </cell>
          <cell r="K2851">
            <v>187.91135073000001</v>
          </cell>
          <cell r="L2851">
            <v>187.91135073000001</v>
          </cell>
          <cell r="M2851" t="str">
            <v>Off</v>
          </cell>
          <cell r="P2851" t="str">
            <v>SuperOff</v>
          </cell>
          <cell r="Q2851" t="str">
            <v>Off</v>
          </cell>
          <cell r="R2851" t="str">
            <v>Off</v>
          </cell>
        </row>
        <row r="2852">
          <cell r="D2852">
            <v>4</v>
          </cell>
          <cell r="K2852">
            <v>184.88432355</v>
          </cell>
          <cell r="L2852">
            <v>184.88432355</v>
          </cell>
          <cell r="M2852" t="str">
            <v>Off</v>
          </cell>
          <cell r="P2852" t="str">
            <v>Off</v>
          </cell>
          <cell r="Q2852" t="str">
            <v>Off</v>
          </cell>
          <cell r="R2852" t="str">
            <v>Off</v>
          </cell>
        </row>
        <row r="2853">
          <cell r="D2853">
            <v>4</v>
          </cell>
          <cell r="K2853">
            <v>176.60438286999999</v>
          </cell>
          <cell r="L2853">
            <v>176.60438286999999</v>
          </cell>
          <cell r="M2853" t="str">
            <v>Off</v>
          </cell>
          <cell r="P2853" t="str">
            <v>Off</v>
          </cell>
          <cell r="Q2853" t="str">
            <v>Off</v>
          </cell>
          <cell r="R2853" t="str">
            <v>Off</v>
          </cell>
        </row>
        <row r="2854">
          <cell r="D2854">
            <v>4</v>
          </cell>
          <cell r="K2854">
            <v>167.27295477000001</v>
          </cell>
          <cell r="L2854">
            <v>167.27295477000001</v>
          </cell>
          <cell r="M2854" t="str">
            <v>On</v>
          </cell>
          <cell r="P2854" t="str">
            <v>On</v>
          </cell>
          <cell r="Q2854" t="str">
            <v>Off</v>
          </cell>
          <cell r="R2854" t="str">
            <v>On</v>
          </cell>
        </row>
        <row r="2855">
          <cell r="D2855">
            <v>4</v>
          </cell>
          <cell r="K2855">
            <v>157.83117755000001</v>
          </cell>
          <cell r="L2855">
            <v>157.83117755000001</v>
          </cell>
          <cell r="M2855" t="str">
            <v>On</v>
          </cell>
          <cell r="P2855" t="str">
            <v>On</v>
          </cell>
          <cell r="Q2855" t="str">
            <v>On</v>
          </cell>
          <cell r="R2855" t="str">
            <v>On</v>
          </cell>
        </row>
        <row r="2856">
          <cell r="D2856">
            <v>4</v>
          </cell>
          <cell r="K2856">
            <v>155.52704233</v>
          </cell>
          <cell r="L2856">
            <v>155.52704233</v>
          </cell>
          <cell r="M2856" t="str">
            <v>On</v>
          </cell>
          <cell r="P2856" t="str">
            <v>On</v>
          </cell>
          <cell r="Q2856" t="str">
            <v>On</v>
          </cell>
          <cell r="R2856" t="str">
            <v>On</v>
          </cell>
        </row>
        <row r="2857">
          <cell r="D2857">
            <v>4</v>
          </cell>
          <cell r="K2857">
            <v>155.11464917999999</v>
          </cell>
          <cell r="L2857">
            <v>155.11464917999999</v>
          </cell>
          <cell r="M2857" t="str">
            <v>On</v>
          </cell>
          <cell r="P2857" t="str">
            <v>On</v>
          </cell>
          <cell r="Q2857" t="str">
            <v>On</v>
          </cell>
          <cell r="R2857" t="str">
            <v>On</v>
          </cell>
        </row>
        <row r="2858">
          <cell r="D2858">
            <v>4</v>
          </cell>
          <cell r="K2858">
            <v>150.67451457000001</v>
          </cell>
          <cell r="L2858">
            <v>150.67451457000001</v>
          </cell>
          <cell r="M2858" t="str">
            <v>On</v>
          </cell>
          <cell r="P2858" t="str">
            <v>On</v>
          </cell>
          <cell r="Q2858" t="str">
            <v>On</v>
          </cell>
          <cell r="R2858" t="str">
            <v>On</v>
          </cell>
        </row>
        <row r="2859">
          <cell r="D2859">
            <v>4</v>
          </cell>
          <cell r="K2859">
            <v>140.02891285000001</v>
          </cell>
          <cell r="L2859">
            <v>140.02891285000001</v>
          </cell>
          <cell r="M2859" t="str">
            <v>Off</v>
          </cell>
          <cell r="P2859" t="str">
            <v>Off</v>
          </cell>
          <cell r="Q2859" t="str">
            <v>On</v>
          </cell>
          <cell r="R2859" t="str">
            <v>SuperOff</v>
          </cell>
        </row>
        <row r="2860">
          <cell r="D2860">
            <v>4</v>
          </cell>
          <cell r="K2860">
            <v>127.85045943</v>
          </cell>
          <cell r="L2860">
            <v>127.85045943</v>
          </cell>
          <cell r="M2860" t="str">
            <v>Off</v>
          </cell>
          <cell r="P2860" t="str">
            <v>Off</v>
          </cell>
          <cell r="Q2860" t="str">
            <v>Off</v>
          </cell>
          <cell r="R2860" t="str">
            <v>SuperOff</v>
          </cell>
        </row>
        <row r="2861">
          <cell r="D2861">
            <v>4</v>
          </cell>
          <cell r="K2861">
            <v>118.56156916</v>
          </cell>
          <cell r="L2861">
            <v>118.56156916</v>
          </cell>
          <cell r="M2861" t="str">
            <v>Off</v>
          </cell>
          <cell r="P2861" t="str">
            <v>Off</v>
          </cell>
          <cell r="Q2861" t="str">
            <v>Off</v>
          </cell>
          <cell r="R2861" t="str">
            <v>SuperOff</v>
          </cell>
        </row>
        <row r="2862">
          <cell r="D2862">
            <v>4</v>
          </cell>
          <cell r="K2862">
            <v>123.21831478999999</v>
          </cell>
          <cell r="L2862">
            <v>123.21831478999999</v>
          </cell>
          <cell r="M2862" t="str">
            <v>Off</v>
          </cell>
          <cell r="P2862" t="str">
            <v>SuperOff</v>
          </cell>
          <cell r="Q2862" t="str">
            <v>Off</v>
          </cell>
          <cell r="R2862" t="str">
            <v>SuperOff</v>
          </cell>
        </row>
        <row r="2863">
          <cell r="D2863">
            <v>4</v>
          </cell>
          <cell r="K2863">
            <v>119.45192535</v>
          </cell>
          <cell r="L2863">
            <v>119.45192535</v>
          </cell>
          <cell r="M2863" t="str">
            <v>Off</v>
          </cell>
          <cell r="P2863" t="str">
            <v>SuperOff</v>
          </cell>
          <cell r="Q2863" t="str">
            <v>Off</v>
          </cell>
          <cell r="R2863" t="str">
            <v>SuperOff</v>
          </cell>
        </row>
        <row r="2864">
          <cell r="D2864">
            <v>4</v>
          </cell>
          <cell r="K2864">
            <v>117.77247681</v>
          </cell>
          <cell r="L2864">
            <v>117.77247681</v>
          </cell>
          <cell r="M2864" t="str">
            <v>Off</v>
          </cell>
          <cell r="P2864" t="str">
            <v>SuperOff</v>
          </cell>
          <cell r="Q2864" t="str">
            <v>Off</v>
          </cell>
          <cell r="R2864" t="str">
            <v>SuperOff</v>
          </cell>
        </row>
        <row r="2865">
          <cell r="D2865">
            <v>4</v>
          </cell>
          <cell r="K2865">
            <v>118.40671466000001</v>
          </cell>
          <cell r="L2865">
            <v>118.40671466000001</v>
          </cell>
          <cell r="M2865" t="str">
            <v>Off</v>
          </cell>
          <cell r="P2865" t="str">
            <v>SuperOff</v>
          </cell>
          <cell r="Q2865" t="str">
            <v>Off</v>
          </cell>
          <cell r="R2865" t="str">
            <v>SuperOff</v>
          </cell>
        </row>
        <row r="2866">
          <cell r="D2866">
            <v>4</v>
          </cell>
          <cell r="K2866">
            <v>123.93098482000001</v>
          </cell>
          <cell r="L2866">
            <v>123.93098482000001</v>
          </cell>
          <cell r="M2866" t="str">
            <v>Off</v>
          </cell>
          <cell r="P2866" t="str">
            <v>SuperOff</v>
          </cell>
          <cell r="Q2866" t="str">
            <v>Off</v>
          </cell>
          <cell r="R2866" t="str">
            <v>SuperOff</v>
          </cell>
        </row>
        <row r="2867">
          <cell r="D2867">
            <v>4</v>
          </cell>
          <cell r="K2867">
            <v>137.13106506</v>
          </cell>
          <cell r="L2867">
            <v>137.13106506</v>
          </cell>
          <cell r="M2867" t="str">
            <v>Off</v>
          </cell>
          <cell r="P2867" t="str">
            <v>SuperOff</v>
          </cell>
          <cell r="Q2867" t="str">
            <v>Off</v>
          </cell>
          <cell r="R2867" t="str">
            <v>SuperOff</v>
          </cell>
        </row>
        <row r="2868">
          <cell r="D2868">
            <v>4</v>
          </cell>
          <cell r="K2868">
            <v>156.11917566</v>
          </cell>
          <cell r="L2868">
            <v>156.11917566</v>
          </cell>
          <cell r="M2868" t="str">
            <v>Off</v>
          </cell>
          <cell r="P2868" t="str">
            <v>Off</v>
          </cell>
          <cell r="Q2868" t="str">
            <v>Off</v>
          </cell>
          <cell r="R2868" t="str">
            <v>SuperOff</v>
          </cell>
        </row>
        <row r="2869">
          <cell r="D2869">
            <v>4</v>
          </cell>
          <cell r="K2869">
            <v>169.54477639999999</v>
          </cell>
          <cell r="L2869">
            <v>169.54477639999999</v>
          </cell>
          <cell r="M2869" t="str">
            <v>Off</v>
          </cell>
          <cell r="P2869" t="str">
            <v>Off</v>
          </cell>
          <cell r="Q2869" t="str">
            <v>Off</v>
          </cell>
          <cell r="R2869" t="str">
            <v>SuperOff</v>
          </cell>
        </row>
        <row r="2870">
          <cell r="D2870">
            <v>4</v>
          </cell>
          <cell r="K2870">
            <v>186.26449980000001</v>
          </cell>
          <cell r="L2870">
            <v>186.26449980000001</v>
          </cell>
          <cell r="M2870" t="str">
            <v>Off</v>
          </cell>
          <cell r="P2870" t="str">
            <v>Off</v>
          </cell>
          <cell r="Q2870" t="str">
            <v>Off</v>
          </cell>
          <cell r="R2870" t="str">
            <v>Off</v>
          </cell>
        </row>
        <row r="2871">
          <cell r="D2871">
            <v>4</v>
          </cell>
          <cell r="K2871">
            <v>191.85357603</v>
          </cell>
          <cell r="L2871">
            <v>191.85357603</v>
          </cell>
          <cell r="M2871" t="str">
            <v>Off</v>
          </cell>
          <cell r="P2871" t="str">
            <v>Off</v>
          </cell>
          <cell r="Q2871" t="str">
            <v>Off</v>
          </cell>
          <cell r="R2871" t="str">
            <v>Off</v>
          </cell>
        </row>
        <row r="2872">
          <cell r="D2872">
            <v>4</v>
          </cell>
          <cell r="K2872">
            <v>198.5099946</v>
          </cell>
          <cell r="L2872">
            <v>198.5099946</v>
          </cell>
          <cell r="M2872" t="str">
            <v>Off</v>
          </cell>
          <cell r="P2872" t="str">
            <v>SuperOff</v>
          </cell>
          <cell r="Q2872" t="str">
            <v>Off</v>
          </cell>
          <cell r="R2872" t="str">
            <v>Off</v>
          </cell>
        </row>
        <row r="2873">
          <cell r="D2873">
            <v>4</v>
          </cell>
          <cell r="K2873">
            <v>202.99246051</v>
          </cell>
          <cell r="L2873">
            <v>202.99246051</v>
          </cell>
          <cell r="M2873" t="str">
            <v>Off</v>
          </cell>
          <cell r="P2873" t="str">
            <v>SuperOff</v>
          </cell>
          <cell r="Q2873" t="str">
            <v>Off</v>
          </cell>
          <cell r="R2873" t="str">
            <v>Off</v>
          </cell>
        </row>
        <row r="2874">
          <cell r="D2874">
            <v>4</v>
          </cell>
          <cell r="K2874">
            <v>206.40310427</v>
          </cell>
          <cell r="L2874">
            <v>206.40310427</v>
          </cell>
          <cell r="M2874" t="str">
            <v>Off</v>
          </cell>
          <cell r="P2874" t="str">
            <v>SuperOff</v>
          </cell>
          <cell r="Q2874" t="str">
            <v>Off</v>
          </cell>
          <cell r="R2874" t="str">
            <v>Off</v>
          </cell>
        </row>
        <row r="2875">
          <cell r="D2875">
            <v>4</v>
          </cell>
          <cell r="K2875">
            <v>210.60182542999999</v>
          </cell>
          <cell r="L2875">
            <v>210.60182542999999</v>
          </cell>
          <cell r="M2875" t="str">
            <v>Off</v>
          </cell>
          <cell r="P2875" t="str">
            <v>SuperOff</v>
          </cell>
          <cell r="Q2875" t="str">
            <v>Off</v>
          </cell>
          <cell r="R2875" t="str">
            <v>Off</v>
          </cell>
        </row>
        <row r="2876">
          <cell r="D2876">
            <v>4</v>
          </cell>
          <cell r="K2876">
            <v>207.85218968999999</v>
          </cell>
          <cell r="L2876">
            <v>207.85218968999999</v>
          </cell>
          <cell r="M2876" t="str">
            <v>Off</v>
          </cell>
          <cell r="P2876" t="str">
            <v>Off</v>
          </cell>
          <cell r="Q2876" t="str">
            <v>Off</v>
          </cell>
          <cell r="R2876" t="str">
            <v>Off</v>
          </cell>
        </row>
        <row r="2877">
          <cell r="D2877">
            <v>4</v>
          </cell>
          <cell r="K2877">
            <v>193.24679293</v>
          </cell>
          <cell r="L2877">
            <v>193.24679293</v>
          </cell>
          <cell r="M2877" t="str">
            <v>Off</v>
          </cell>
          <cell r="P2877" t="str">
            <v>Off</v>
          </cell>
          <cell r="Q2877" t="str">
            <v>Off</v>
          </cell>
          <cell r="R2877" t="str">
            <v>Off</v>
          </cell>
        </row>
        <row r="2878">
          <cell r="D2878">
            <v>4</v>
          </cell>
          <cell r="K2878">
            <v>176.76539561999999</v>
          </cell>
          <cell r="L2878">
            <v>176.76539561999999</v>
          </cell>
          <cell r="M2878" t="str">
            <v>On</v>
          </cell>
          <cell r="P2878" t="str">
            <v>On</v>
          </cell>
          <cell r="Q2878" t="str">
            <v>Off</v>
          </cell>
          <cell r="R2878" t="str">
            <v>On</v>
          </cell>
        </row>
        <row r="2879">
          <cell r="D2879">
            <v>4</v>
          </cell>
          <cell r="K2879">
            <v>164.67580473999999</v>
          </cell>
          <cell r="L2879">
            <v>164.67580473999999</v>
          </cell>
          <cell r="M2879" t="str">
            <v>On</v>
          </cell>
          <cell r="P2879" t="str">
            <v>On</v>
          </cell>
          <cell r="Q2879" t="str">
            <v>On</v>
          </cell>
          <cell r="R2879" t="str">
            <v>On</v>
          </cell>
        </row>
        <row r="2880">
          <cell r="D2880">
            <v>4</v>
          </cell>
          <cell r="K2880">
            <v>157.37289867000001</v>
          </cell>
          <cell r="L2880">
            <v>157.37289867000001</v>
          </cell>
          <cell r="M2880" t="str">
            <v>On</v>
          </cell>
          <cell r="P2880" t="str">
            <v>On</v>
          </cell>
          <cell r="Q2880" t="str">
            <v>On</v>
          </cell>
          <cell r="R2880" t="str">
            <v>On</v>
          </cell>
        </row>
        <row r="2881">
          <cell r="D2881">
            <v>4</v>
          </cell>
          <cell r="K2881">
            <v>154.57383134</v>
          </cell>
          <cell r="L2881">
            <v>154.57383134</v>
          </cell>
          <cell r="M2881" t="str">
            <v>On</v>
          </cell>
          <cell r="P2881" t="str">
            <v>On</v>
          </cell>
          <cell r="Q2881" t="str">
            <v>On</v>
          </cell>
          <cell r="R2881" t="str">
            <v>On</v>
          </cell>
        </row>
        <row r="2882">
          <cell r="D2882">
            <v>4</v>
          </cell>
          <cell r="K2882">
            <v>149.65218467</v>
          </cell>
          <cell r="L2882">
            <v>149.65218467</v>
          </cell>
          <cell r="M2882" t="str">
            <v>On</v>
          </cell>
          <cell r="P2882" t="str">
            <v>On</v>
          </cell>
          <cell r="Q2882" t="str">
            <v>On</v>
          </cell>
          <cell r="R2882" t="str">
            <v>On</v>
          </cell>
        </row>
        <row r="2883">
          <cell r="D2883">
            <v>4</v>
          </cell>
          <cell r="K2883">
            <v>137.90871245</v>
          </cell>
          <cell r="L2883">
            <v>137.90871245</v>
          </cell>
          <cell r="M2883" t="str">
            <v>Off</v>
          </cell>
          <cell r="P2883" t="str">
            <v>Off</v>
          </cell>
          <cell r="Q2883" t="str">
            <v>On</v>
          </cell>
          <cell r="R2883" t="str">
            <v>SuperOff</v>
          </cell>
        </row>
        <row r="2884">
          <cell r="D2884">
            <v>4</v>
          </cell>
          <cell r="K2884">
            <v>129.11761759000001</v>
          </cell>
          <cell r="L2884">
            <v>129.11761759000001</v>
          </cell>
          <cell r="M2884" t="str">
            <v>Off</v>
          </cell>
          <cell r="P2884" t="str">
            <v>Off</v>
          </cell>
          <cell r="Q2884" t="str">
            <v>Off</v>
          </cell>
          <cell r="R2884" t="str">
            <v>SuperOff</v>
          </cell>
        </row>
        <row r="2885">
          <cell r="D2885">
            <v>4</v>
          </cell>
          <cell r="K2885">
            <v>120.77083356999999</v>
          </cell>
          <cell r="L2885">
            <v>120.77083356999999</v>
          </cell>
          <cell r="M2885" t="str">
            <v>Off</v>
          </cell>
          <cell r="P2885" t="str">
            <v>Off</v>
          </cell>
          <cell r="Q2885" t="str">
            <v>Off</v>
          </cell>
          <cell r="R2885" t="str">
            <v>SuperOff</v>
          </cell>
        </row>
        <row r="2886">
          <cell r="D2886">
            <v>5</v>
          </cell>
          <cell r="K2886">
            <v>126.13815511999999</v>
          </cell>
          <cell r="L2886">
            <v>126.13815511999999</v>
          </cell>
          <cell r="M2886" t="str">
            <v>Off</v>
          </cell>
          <cell r="P2886" t="str">
            <v>SuperOff</v>
          </cell>
          <cell r="Q2886" t="str">
            <v>Off</v>
          </cell>
          <cell r="R2886" t="str">
            <v>SuperOff</v>
          </cell>
        </row>
        <row r="2887">
          <cell r="D2887">
            <v>5</v>
          </cell>
          <cell r="K2887">
            <v>122.7526366</v>
          </cell>
          <cell r="L2887">
            <v>122.7526366</v>
          </cell>
          <cell r="M2887" t="str">
            <v>Off</v>
          </cell>
          <cell r="P2887" t="str">
            <v>SuperOff</v>
          </cell>
          <cell r="Q2887" t="str">
            <v>Off</v>
          </cell>
          <cell r="R2887" t="str">
            <v>SuperOff</v>
          </cell>
        </row>
        <row r="2888">
          <cell r="D2888">
            <v>5</v>
          </cell>
          <cell r="K2888">
            <v>121.11926861000001</v>
          </cell>
          <cell r="L2888">
            <v>121.11926861000001</v>
          </cell>
          <cell r="M2888" t="str">
            <v>Off</v>
          </cell>
          <cell r="P2888" t="str">
            <v>SuperOff</v>
          </cell>
          <cell r="Q2888" t="str">
            <v>Off</v>
          </cell>
          <cell r="R2888" t="str">
            <v>SuperOff</v>
          </cell>
        </row>
        <row r="2889">
          <cell r="D2889">
            <v>5</v>
          </cell>
          <cell r="K2889">
            <v>123.44146661000001</v>
          </cell>
          <cell r="L2889">
            <v>123.44146661000001</v>
          </cell>
          <cell r="M2889" t="str">
            <v>Off</v>
          </cell>
          <cell r="P2889" t="str">
            <v>SuperOff</v>
          </cell>
          <cell r="Q2889" t="str">
            <v>Off</v>
          </cell>
          <cell r="R2889" t="str">
            <v>SuperOff</v>
          </cell>
        </row>
        <row r="2890">
          <cell r="D2890">
            <v>5</v>
          </cell>
          <cell r="K2890">
            <v>130.20922987</v>
          </cell>
          <cell r="L2890">
            <v>130.20922987</v>
          </cell>
          <cell r="M2890" t="str">
            <v>Off</v>
          </cell>
          <cell r="P2890" t="str">
            <v>SuperOff</v>
          </cell>
          <cell r="Q2890" t="str">
            <v>Off</v>
          </cell>
          <cell r="R2890" t="str">
            <v>SuperOff</v>
          </cell>
        </row>
        <row r="2891">
          <cell r="D2891">
            <v>5</v>
          </cell>
          <cell r="K2891">
            <v>146.15874836</v>
          </cell>
          <cell r="L2891">
            <v>146.15874836</v>
          </cell>
          <cell r="M2891" t="str">
            <v>Off</v>
          </cell>
          <cell r="P2891" t="str">
            <v>SuperOff</v>
          </cell>
          <cell r="Q2891" t="str">
            <v>Off</v>
          </cell>
          <cell r="R2891" t="str">
            <v>SuperOff</v>
          </cell>
        </row>
        <row r="2892">
          <cell r="D2892">
            <v>5</v>
          </cell>
          <cell r="K2892">
            <v>164.10190827</v>
          </cell>
          <cell r="L2892">
            <v>164.10190827</v>
          </cell>
          <cell r="M2892" t="str">
            <v>Off</v>
          </cell>
          <cell r="P2892" t="str">
            <v>Off</v>
          </cell>
          <cell r="Q2892" t="str">
            <v>Off</v>
          </cell>
          <cell r="R2892" t="str">
            <v>SuperOff</v>
          </cell>
        </row>
        <row r="2893">
          <cell r="D2893">
            <v>5</v>
          </cell>
          <cell r="K2893">
            <v>182.54670680000001</v>
          </cell>
          <cell r="L2893">
            <v>182.54670680000001</v>
          </cell>
          <cell r="M2893" t="str">
            <v>Off</v>
          </cell>
          <cell r="P2893" t="str">
            <v>Off</v>
          </cell>
          <cell r="Q2893" t="str">
            <v>Off</v>
          </cell>
          <cell r="R2893" t="str">
            <v>SuperOff</v>
          </cell>
        </row>
        <row r="2894">
          <cell r="D2894">
            <v>5</v>
          </cell>
          <cell r="K2894">
            <v>207.67180557</v>
          </cell>
          <cell r="L2894">
            <v>207.67180557</v>
          </cell>
          <cell r="M2894" t="str">
            <v>Off</v>
          </cell>
          <cell r="P2894" t="str">
            <v>Off</v>
          </cell>
          <cell r="Q2894" t="str">
            <v>Off</v>
          </cell>
          <cell r="R2894" t="str">
            <v>Off</v>
          </cell>
        </row>
        <row r="2895">
          <cell r="D2895">
            <v>5</v>
          </cell>
          <cell r="K2895">
            <v>222.24665382000001</v>
          </cell>
          <cell r="L2895">
            <v>222.24665382000001</v>
          </cell>
          <cell r="M2895" t="str">
            <v>Off</v>
          </cell>
          <cell r="P2895" t="str">
            <v>Off</v>
          </cell>
          <cell r="Q2895" t="str">
            <v>Off</v>
          </cell>
          <cell r="R2895" t="str">
            <v>Off</v>
          </cell>
        </row>
        <row r="2896">
          <cell r="D2896">
            <v>5</v>
          </cell>
          <cell r="K2896">
            <v>231.89130908000001</v>
          </cell>
          <cell r="L2896">
            <v>231.89130908000001</v>
          </cell>
          <cell r="M2896" t="str">
            <v>Off</v>
          </cell>
          <cell r="P2896" t="str">
            <v>Off</v>
          </cell>
          <cell r="Q2896" t="str">
            <v>Off</v>
          </cell>
          <cell r="R2896" t="str">
            <v>Off</v>
          </cell>
        </row>
        <row r="2897">
          <cell r="D2897">
            <v>5</v>
          </cell>
          <cell r="K2897">
            <v>239.07984400000001</v>
          </cell>
          <cell r="L2897">
            <v>239.07984400000001</v>
          </cell>
          <cell r="M2897" t="str">
            <v>Off</v>
          </cell>
          <cell r="P2897" t="str">
            <v>Off</v>
          </cell>
          <cell r="Q2897" t="str">
            <v>Off</v>
          </cell>
          <cell r="R2897" t="str">
            <v>Off</v>
          </cell>
        </row>
        <row r="2898">
          <cell r="D2898">
            <v>5</v>
          </cell>
          <cell r="K2898">
            <v>244.24290457999999</v>
          </cell>
          <cell r="L2898">
            <v>244.24290457999999</v>
          </cell>
          <cell r="M2898" t="str">
            <v>Off</v>
          </cell>
          <cell r="P2898" t="str">
            <v>Off</v>
          </cell>
          <cell r="Q2898" t="str">
            <v>Off</v>
          </cell>
          <cell r="R2898" t="str">
            <v>Off</v>
          </cell>
        </row>
        <row r="2899">
          <cell r="D2899">
            <v>5</v>
          </cell>
          <cell r="K2899">
            <v>246.17928325</v>
          </cell>
          <cell r="L2899">
            <v>246.17928325</v>
          </cell>
          <cell r="M2899" t="str">
            <v>Off</v>
          </cell>
          <cell r="P2899" t="str">
            <v>Off</v>
          </cell>
          <cell r="Q2899" t="str">
            <v>Off</v>
          </cell>
          <cell r="R2899" t="str">
            <v>Off</v>
          </cell>
        </row>
        <row r="2900">
          <cell r="D2900">
            <v>5</v>
          </cell>
          <cell r="K2900">
            <v>244.48181577</v>
          </cell>
          <cell r="L2900">
            <v>244.48181577</v>
          </cell>
          <cell r="M2900" t="str">
            <v>Off</v>
          </cell>
          <cell r="P2900" t="str">
            <v>Off</v>
          </cell>
          <cell r="Q2900" t="str">
            <v>Off</v>
          </cell>
          <cell r="R2900" t="str">
            <v>Off</v>
          </cell>
        </row>
        <row r="2901">
          <cell r="D2901">
            <v>5</v>
          </cell>
          <cell r="K2901">
            <v>231.17906006000001</v>
          </cell>
          <cell r="L2901">
            <v>231.17906006000001</v>
          </cell>
          <cell r="M2901" t="str">
            <v>Off</v>
          </cell>
          <cell r="P2901" t="str">
            <v>Off</v>
          </cell>
          <cell r="Q2901" t="str">
            <v>Off</v>
          </cell>
          <cell r="R2901" t="str">
            <v>Off</v>
          </cell>
        </row>
        <row r="2902">
          <cell r="D2902">
            <v>5</v>
          </cell>
          <cell r="K2902">
            <v>213.7737923</v>
          </cell>
          <cell r="L2902">
            <v>213.7737923</v>
          </cell>
          <cell r="M2902" t="str">
            <v>On</v>
          </cell>
          <cell r="P2902" t="str">
            <v>On</v>
          </cell>
          <cell r="Q2902" t="str">
            <v>Off</v>
          </cell>
          <cell r="R2902" t="str">
            <v>On</v>
          </cell>
        </row>
        <row r="2903">
          <cell r="D2903">
            <v>5</v>
          </cell>
          <cell r="K2903">
            <v>200.38407121</v>
          </cell>
          <cell r="L2903">
            <v>200.38407121</v>
          </cell>
          <cell r="M2903" t="str">
            <v>On</v>
          </cell>
          <cell r="P2903" t="str">
            <v>On</v>
          </cell>
          <cell r="Q2903" t="str">
            <v>On</v>
          </cell>
          <cell r="R2903" t="str">
            <v>On</v>
          </cell>
        </row>
        <row r="2904">
          <cell r="D2904">
            <v>5</v>
          </cell>
          <cell r="K2904">
            <v>190.28265020000001</v>
          </cell>
          <cell r="L2904">
            <v>190.28265020000001</v>
          </cell>
          <cell r="M2904" t="str">
            <v>On</v>
          </cell>
          <cell r="P2904" t="str">
            <v>On</v>
          </cell>
          <cell r="Q2904" t="str">
            <v>On</v>
          </cell>
          <cell r="R2904" t="str">
            <v>On</v>
          </cell>
        </row>
        <row r="2905">
          <cell r="D2905">
            <v>5</v>
          </cell>
          <cell r="K2905">
            <v>182.16641959</v>
          </cell>
          <cell r="L2905">
            <v>182.16641959</v>
          </cell>
          <cell r="M2905" t="str">
            <v>On</v>
          </cell>
          <cell r="P2905" t="str">
            <v>On</v>
          </cell>
          <cell r="Q2905" t="str">
            <v>On</v>
          </cell>
          <cell r="R2905" t="str">
            <v>On</v>
          </cell>
        </row>
        <row r="2906">
          <cell r="D2906">
            <v>5</v>
          </cell>
          <cell r="K2906">
            <v>176.55850670000001</v>
          </cell>
          <cell r="L2906">
            <v>176.55850670000001</v>
          </cell>
          <cell r="M2906" t="str">
            <v>On</v>
          </cell>
          <cell r="P2906" t="str">
            <v>On</v>
          </cell>
          <cell r="Q2906" t="str">
            <v>On</v>
          </cell>
          <cell r="R2906" t="str">
            <v>On</v>
          </cell>
        </row>
        <row r="2907">
          <cell r="D2907">
            <v>5</v>
          </cell>
          <cell r="K2907">
            <v>162.88928025999999</v>
          </cell>
          <cell r="L2907">
            <v>162.88928025999999</v>
          </cell>
          <cell r="M2907" t="str">
            <v>Off</v>
          </cell>
          <cell r="P2907" t="str">
            <v>Off</v>
          </cell>
          <cell r="Q2907" t="str">
            <v>On</v>
          </cell>
          <cell r="R2907" t="str">
            <v>SuperOff</v>
          </cell>
        </row>
        <row r="2908">
          <cell r="D2908">
            <v>5</v>
          </cell>
          <cell r="K2908">
            <v>146.45916790000001</v>
          </cell>
          <cell r="L2908">
            <v>146.45916790000001</v>
          </cell>
          <cell r="M2908" t="str">
            <v>Off</v>
          </cell>
          <cell r="P2908" t="str">
            <v>Off</v>
          </cell>
          <cell r="Q2908" t="str">
            <v>Off</v>
          </cell>
          <cell r="R2908" t="str">
            <v>SuperOff</v>
          </cell>
        </row>
        <row r="2909">
          <cell r="D2909">
            <v>5</v>
          </cell>
          <cell r="K2909">
            <v>136.88620638</v>
          </cell>
          <cell r="L2909">
            <v>136.88620638</v>
          </cell>
          <cell r="M2909" t="str">
            <v>Off</v>
          </cell>
          <cell r="P2909" t="str">
            <v>Off</v>
          </cell>
          <cell r="Q2909" t="str">
            <v>Off</v>
          </cell>
          <cell r="R2909" t="str">
            <v>SuperOff</v>
          </cell>
        </row>
        <row r="2910">
          <cell r="D2910">
            <v>5</v>
          </cell>
          <cell r="K2910">
            <v>106.12683237</v>
          </cell>
          <cell r="L2910">
            <v>106.12683237</v>
          </cell>
          <cell r="M2910" t="str">
            <v>Off</v>
          </cell>
          <cell r="P2910" t="str">
            <v>SuperOff</v>
          </cell>
          <cell r="Q2910" t="str">
            <v>Off</v>
          </cell>
          <cell r="R2910" t="str">
            <v>SuperOff</v>
          </cell>
        </row>
        <row r="2911">
          <cell r="D2911">
            <v>5</v>
          </cell>
          <cell r="K2911">
            <v>103.63908197000001</v>
          </cell>
          <cell r="L2911">
            <v>103.63908197000001</v>
          </cell>
          <cell r="M2911" t="str">
            <v>Off</v>
          </cell>
          <cell r="P2911" t="str">
            <v>SuperOff</v>
          </cell>
          <cell r="Q2911" t="str">
            <v>Off</v>
          </cell>
          <cell r="R2911" t="str">
            <v>SuperOff</v>
          </cell>
        </row>
        <row r="2912">
          <cell r="D2912">
            <v>5</v>
          </cell>
          <cell r="K2912">
            <v>102.85419346</v>
          </cell>
          <cell r="L2912">
            <v>102.85419346</v>
          </cell>
          <cell r="M2912" t="str">
            <v>Off</v>
          </cell>
          <cell r="P2912" t="str">
            <v>SuperOff</v>
          </cell>
          <cell r="Q2912" t="str">
            <v>Off</v>
          </cell>
          <cell r="R2912" t="str">
            <v>SuperOff</v>
          </cell>
        </row>
        <row r="2913">
          <cell r="D2913">
            <v>5</v>
          </cell>
          <cell r="K2913">
            <v>101.75784068999999</v>
          </cell>
          <cell r="L2913">
            <v>101.75784068999999</v>
          </cell>
          <cell r="M2913" t="str">
            <v>Off</v>
          </cell>
          <cell r="P2913" t="str">
            <v>SuperOff</v>
          </cell>
          <cell r="Q2913" t="str">
            <v>Off</v>
          </cell>
          <cell r="R2913" t="str">
            <v>SuperOff</v>
          </cell>
        </row>
        <row r="2914">
          <cell r="D2914">
            <v>5</v>
          </cell>
          <cell r="K2914">
            <v>103.07041782</v>
          </cell>
          <cell r="L2914">
            <v>103.07041782</v>
          </cell>
          <cell r="M2914" t="str">
            <v>Off</v>
          </cell>
          <cell r="P2914" t="str">
            <v>SuperOff</v>
          </cell>
          <cell r="Q2914" t="str">
            <v>Off</v>
          </cell>
          <cell r="R2914" t="str">
            <v>SuperOff</v>
          </cell>
        </row>
        <row r="2915">
          <cell r="D2915">
            <v>5</v>
          </cell>
          <cell r="K2915">
            <v>105.99436971</v>
          </cell>
          <cell r="L2915">
            <v>105.99436971</v>
          </cell>
          <cell r="M2915" t="str">
            <v>Off</v>
          </cell>
          <cell r="P2915" t="str">
            <v>SuperOff</v>
          </cell>
          <cell r="Q2915" t="str">
            <v>Off</v>
          </cell>
          <cell r="R2915" t="str">
            <v>SuperOff</v>
          </cell>
        </row>
        <row r="2916">
          <cell r="D2916">
            <v>5</v>
          </cell>
          <cell r="K2916">
            <v>104.59771661000001</v>
          </cell>
          <cell r="L2916">
            <v>104.59771661000001</v>
          </cell>
          <cell r="M2916" t="str">
            <v>Off</v>
          </cell>
          <cell r="P2916" t="str">
            <v>Off</v>
          </cell>
          <cell r="Q2916" t="str">
            <v>Off</v>
          </cell>
          <cell r="R2916" t="str">
            <v>SuperOff</v>
          </cell>
        </row>
        <row r="2917">
          <cell r="D2917">
            <v>5</v>
          </cell>
          <cell r="K2917">
            <v>107.16316363</v>
          </cell>
          <cell r="L2917">
            <v>107.16316363</v>
          </cell>
          <cell r="M2917" t="str">
            <v>Off</v>
          </cell>
          <cell r="P2917" t="str">
            <v>Off</v>
          </cell>
          <cell r="Q2917" t="str">
            <v>Off</v>
          </cell>
          <cell r="R2917" t="str">
            <v>SuperOff</v>
          </cell>
        </row>
        <row r="2918">
          <cell r="D2918">
            <v>5</v>
          </cell>
          <cell r="K2918">
            <v>113.85149177</v>
          </cell>
          <cell r="L2918">
            <v>113.85149177</v>
          </cell>
          <cell r="M2918" t="str">
            <v>Off</v>
          </cell>
          <cell r="P2918" t="str">
            <v>Off</v>
          </cell>
          <cell r="Q2918" t="str">
            <v>Off</v>
          </cell>
          <cell r="R2918" t="str">
            <v>Off</v>
          </cell>
        </row>
        <row r="2919">
          <cell r="D2919">
            <v>5</v>
          </cell>
          <cell r="K2919">
            <v>119.64139554</v>
          </cell>
          <cell r="L2919">
            <v>119.64139554</v>
          </cell>
          <cell r="M2919" t="str">
            <v>Off</v>
          </cell>
          <cell r="P2919" t="str">
            <v>Off</v>
          </cell>
          <cell r="Q2919" t="str">
            <v>Off</v>
          </cell>
          <cell r="R2919" t="str">
            <v>Off</v>
          </cell>
        </row>
        <row r="2920">
          <cell r="D2920">
            <v>5</v>
          </cell>
          <cell r="K2920">
            <v>126.27888124</v>
          </cell>
          <cell r="L2920">
            <v>126.27888124</v>
          </cell>
          <cell r="M2920" t="str">
            <v>Off</v>
          </cell>
          <cell r="P2920" t="str">
            <v>Off</v>
          </cell>
          <cell r="Q2920" t="str">
            <v>Off</v>
          </cell>
          <cell r="R2920" t="str">
            <v>Off</v>
          </cell>
        </row>
        <row r="2921">
          <cell r="D2921">
            <v>5</v>
          </cell>
          <cell r="K2921">
            <v>131.92686515</v>
          </cell>
          <cell r="L2921">
            <v>131.92686515</v>
          </cell>
          <cell r="M2921" t="str">
            <v>Off</v>
          </cell>
          <cell r="P2921" t="str">
            <v>Off</v>
          </cell>
          <cell r="Q2921" t="str">
            <v>Off</v>
          </cell>
          <cell r="R2921" t="str">
            <v>Off</v>
          </cell>
        </row>
        <row r="2922">
          <cell r="D2922">
            <v>5</v>
          </cell>
          <cell r="K2922">
            <v>135.91392494999999</v>
          </cell>
          <cell r="L2922">
            <v>135.91392494999999</v>
          </cell>
          <cell r="M2922" t="str">
            <v>Off</v>
          </cell>
          <cell r="P2922" t="str">
            <v>Off</v>
          </cell>
          <cell r="Q2922" t="str">
            <v>Off</v>
          </cell>
          <cell r="R2922" t="str">
            <v>Off</v>
          </cell>
        </row>
        <row r="2923">
          <cell r="D2923">
            <v>5</v>
          </cell>
          <cell r="K2923">
            <v>136.91596419999999</v>
          </cell>
          <cell r="L2923">
            <v>136.91596419999999</v>
          </cell>
          <cell r="M2923" t="str">
            <v>Off</v>
          </cell>
          <cell r="P2923" t="str">
            <v>Off</v>
          </cell>
          <cell r="Q2923" t="str">
            <v>Off</v>
          </cell>
          <cell r="R2923" t="str">
            <v>Off</v>
          </cell>
        </row>
        <row r="2924">
          <cell r="D2924">
            <v>5</v>
          </cell>
          <cell r="K2924">
            <v>139.41675896000001</v>
          </cell>
          <cell r="L2924">
            <v>139.41675896000001</v>
          </cell>
          <cell r="M2924" t="str">
            <v>Off</v>
          </cell>
          <cell r="P2924" t="str">
            <v>Off</v>
          </cell>
          <cell r="Q2924" t="str">
            <v>Off</v>
          </cell>
          <cell r="R2924" t="str">
            <v>Off</v>
          </cell>
        </row>
        <row r="2925">
          <cell r="D2925">
            <v>5</v>
          </cell>
          <cell r="K2925">
            <v>139.19651669999999</v>
          </cell>
          <cell r="L2925">
            <v>139.19651669999999</v>
          </cell>
          <cell r="M2925" t="str">
            <v>Off</v>
          </cell>
          <cell r="P2925" t="str">
            <v>Off</v>
          </cell>
          <cell r="Q2925" t="str">
            <v>Off</v>
          </cell>
          <cell r="R2925" t="str">
            <v>Off</v>
          </cell>
        </row>
        <row r="2926">
          <cell r="D2926">
            <v>5</v>
          </cell>
          <cell r="K2926">
            <v>139.24393681000001</v>
          </cell>
          <cell r="L2926">
            <v>139.24393681000001</v>
          </cell>
          <cell r="M2926" t="str">
            <v>On</v>
          </cell>
          <cell r="P2926" t="str">
            <v>On</v>
          </cell>
          <cell r="Q2926" t="str">
            <v>Off</v>
          </cell>
          <cell r="R2926" t="str">
            <v>On</v>
          </cell>
        </row>
        <row r="2927">
          <cell r="D2927">
            <v>5</v>
          </cell>
          <cell r="K2927">
            <v>139.68865565999999</v>
          </cell>
          <cell r="L2927">
            <v>139.68865565999999</v>
          </cell>
          <cell r="M2927" t="str">
            <v>On</v>
          </cell>
          <cell r="P2927" t="str">
            <v>On</v>
          </cell>
          <cell r="Q2927" t="str">
            <v>On</v>
          </cell>
          <cell r="R2927" t="str">
            <v>On</v>
          </cell>
        </row>
        <row r="2928">
          <cell r="D2928">
            <v>5</v>
          </cell>
          <cell r="K2928">
            <v>133.92428698000001</v>
          </cell>
          <cell r="L2928">
            <v>133.92428698000001</v>
          </cell>
          <cell r="M2928" t="str">
            <v>On</v>
          </cell>
          <cell r="P2928" t="str">
            <v>On</v>
          </cell>
          <cell r="Q2928" t="str">
            <v>On</v>
          </cell>
          <cell r="R2928" t="str">
            <v>On</v>
          </cell>
        </row>
        <row r="2929">
          <cell r="D2929">
            <v>5</v>
          </cell>
          <cell r="K2929">
            <v>129.01083897000001</v>
          </cell>
          <cell r="L2929">
            <v>129.01083897000001</v>
          </cell>
          <cell r="M2929" t="str">
            <v>On</v>
          </cell>
          <cell r="P2929" t="str">
            <v>On</v>
          </cell>
          <cell r="Q2929" t="str">
            <v>On</v>
          </cell>
          <cell r="R2929" t="str">
            <v>On</v>
          </cell>
        </row>
        <row r="2930">
          <cell r="D2930">
            <v>5</v>
          </cell>
          <cell r="K2930">
            <v>126.79047319999999</v>
          </cell>
          <cell r="L2930">
            <v>126.79047319999999</v>
          </cell>
          <cell r="M2930" t="str">
            <v>On</v>
          </cell>
          <cell r="P2930" t="str">
            <v>On</v>
          </cell>
          <cell r="Q2930" t="str">
            <v>On</v>
          </cell>
          <cell r="R2930" t="str">
            <v>On</v>
          </cell>
        </row>
        <row r="2931">
          <cell r="D2931">
            <v>5</v>
          </cell>
          <cell r="K2931">
            <v>122.40138447</v>
          </cell>
          <cell r="L2931">
            <v>122.40138447</v>
          </cell>
          <cell r="M2931" t="str">
            <v>Off</v>
          </cell>
          <cell r="P2931" t="str">
            <v>Off</v>
          </cell>
          <cell r="Q2931" t="str">
            <v>On</v>
          </cell>
          <cell r="R2931" t="str">
            <v>SuperOff</v>
          </cell>
        </row>
        <row r="2932">
          <cell r="D2932">
            <v>5</v>
          </cell>
          <cell r="K2932">
            <v>113.09091649</v>
          </cell>
          <cell r="L2932">
            <v>113.09091649</v>
          </cell>
          <cell r="M2932" t="str">
            <v>Off</v>
          </cell>
          <cell r="P2932" t="str">
            <v>Off</v>
          </cell>
          <cell r="Q2932" t="str">
            <v>Off</v>
          </cell>
          <cell r="R2932" t="str">
            <v>SuperOff</v>
          </cell>
        </row>
        <row r="2933">
          <cell r="D2933">
            <v>5</v>
          </cell>
          <cell r="K2933">
            <v>106.12611878</v>
          </cell>
          <cell r="L2933">
            <v>106.12611878</v>
          </cell>
          <cell r="M2933" t="str">
            <v>Off</v>
          </cell>
          <cell r="P2933" t="str">
            <v>Off</v>
          </cell>
          <cell r="Q2933" t="str">
            <v>Off</v>
          </cell>
          <cell r="R2933" t="str">
            <v>SuperOff</v>
          </cell>
        </row>
        <row r="2934">
          <cell r="D2934">
            <v>5</v>
          </cell>
          <cell r="K2934">
            <v>118.17603947000001</v>
          </cell>
          <cell r="L2934">
            <v>118.17603947000001</v>
          </cell>
          <cell r="M2934" t="str">
            <v>Off</v>
          </cell>
          <cell r="P2934" t="str">
            <v>SuperOff</v>
          </cell>
          <cell r="Q2934" t="str">
            <v>Off</v>
          </cell>
          <cell r="R2934" t="str">
            <v>SuperOff</v>
          </cell>
        </row>
        <row r="2935">
          <cell r="D2935">
            <v>5</v>
          </cell>
          <cell r="K2935">
            <v>113.53003916</v>
          </cell>
          <cell r="L2935">
            <v>113.53003916</v>
          </cell>
          <cell r="M2935" t="str">
            <v>Off</v>
          </cell>
          <cell r="P2935" t="str">
            <v>SuperOff</v>
          </cell>
          <cell r="Q2935" t="str">
            <v>Off</v>
          </cell>
          <cell r="R2935" t="str">
            <v>SuperOff</v>
          </cell>
        </row>
        <row r="2936">
          <cell r="D2936">
            <v>5</v>
          </cell>
          <cell r="K2936">
            <v>109.27388874</v>
          </cell>
          <cell r="L2936">
            <v>109.27388874</v>
          </cell>
          <cell r="M2936" t="str">
            <v>Off</v>
          </cell>
          <cell r="P2936" t="str">
            <v>SuperOff</v>
          </cell>
          <cell r="Q2936" t="str">
            <v>Off</v>
          </cell>
          <cell r="R2936" t="str">
            <v>SuperOff</v>
          </cell>
        </row>
        <row r="2937">
          <cell r="D2937">
            <v>5</v>
          </cell>
          <cell r="K2937">
            <v>107.7783483</v>
          </cell>
          <cell r="L2937">
            <v>107.7783483</v>
          </cell>
          <cell r="M2937" t="str">
            <v>Off</v>
          </cell>
          <cell r="P2937" t="str">
            <v>SuperOff</v>
          </cell>
          <cell r="Q2937" t="str">
            <v>Off</v>
          </cell>
          <cell r="R2937" t="str">
            <v>SuperOff</v>
          </cell>
        </row>
        <row r="2938">
          <cell r="D2938">
            <v>5</v>
          </cell>
          <cell r="K2938">
            <v>109.08549975</v>
          </cell>
          <cell r="L2938">
            <v>109.08549975</v>
          </cell>
          <cell r="M2938" t="str">
            <v>Off</v>
          </cell>
          <cell r="P2938" t="str">
            <v>SuperOff</v>
          </cell>
          <cell r="Q2938" t="str">
            <v>Off</v>
          </cell>
          <cell r="R2938" t="str">
            <v>SuperOff</v>
          </cell>
        </row>
        <row r="2939">
          <cell r="D2939">
            <v>5</v>
          </cell>
          <cell r="K2939">
            <v>113.4375319</v>
          </cell>
          <cell r="L2939">
            <v>113.4375319</v>
          </cell>
          <cell r="M2939" t="str">
            <v>Off</v>
          </cell>
          <cell r="P2939" t="str">
            <v>SuperOff</v>
          </cell>
          <cell r="Q2939" t="str">
            <v>Off</v>
          </cell>
          <cell r="R2939" t="str">
            <v>SuperOff</v>
          </cell>
        </row>
        <row r="2940">
          <cell r="D2940">
            <v>5</v>
          </cell>
          <cell r="K2940">
            <v>111.11635175000001</v>
          </cell>
          <cell r="L2940">
            <v>111.11635175000001</v>
          </cell>
          <cell r="M2940" t="str">
            <v>Off</v>
          </cell>
          <cell r="P2940" t="str">
            <v>Off</v>
          </cell>
          <cell r="Q2940" t="str">
            <v>Off</v>
          </cell>
          <cell r="R2940" t="str">
            <v>SuperOff</v>
          </cell>
        </row>
        <row r="2941">
          <cell r="D2941">
            <v>5</v>
          </cell>
          <cell r="K2941">
            <v>112.89209425999999</v>
          </cell>
          <cell r="L2941">
            <v>112.89209425999999</v>
          </cell>
          <cell r="M2941" t="str">
            <v>Off</v>
          </cell>
          <cell r="P2941" t="str">
            <v>Off</v>
          </cell>
          <cell r="Q2941" t="str">
            <v>Off</v>
          </cell>
          <cell r="R2941" t="str">
            <v>SuperOff</v>
          </cell>
        </row>
        <row r="2942">
          <cell r="D2942">
            <v>5</v>
          </cell>
          <cell r="K2942">
            <v>120.52268050000001</v>
          </cell>
          <cell r="L2942">
            <v>120.52268050000001</v>
          </cell>
          <cell r="M2942" t="str">
            <v>Off</v>
          </cell>
          <cell r="P2942" t="str">
            <v>Off</v>
          </cell>
          <cell r="Q2942" t="str">
            <v>Off</v>
          </cell>
          <cell r="R2942" t="str">
            <v>Off</v>
          </cell>
        </row>
        <row r="2943">
          <cell r="D2943">
            <v>5</v>
          </cell>
          <cell r="K2943">
            <v>125.19617527</v>
          </cell>
          <cell r="L2943">
            <v>125.19617527</v>
          </cell>
          <cell r="M2943" t="str">
            <v>Off</v>
          </cell>
          <cell r="P2943" t="str">
            <v>Off</v>
          </cell>
          <cell r="Q2943" t="str">
            <v>Off</v>
          </cell>
          <cell r="R2943" t="str">
            <v>Off</v>
          </cell>
        </row>
        <row r="2944">
          <cell r="D2944">
            <v>5</v>
          </cell>
          <cell r="K2944">
            <v>132.51638187</v>
          </cell>
          <cell r="L2944">
            <v>132.51638187</v>
          </cell>
          <cell r="M2944" t="str">
            <v>Off</v>
          </cell>
          <cell r="P2944" t="str">
            <v>Off</v>
          </cell>
          <cell r="Q2944" t="str">
            <v>Off</v>
          </cell>
          <cell r="R2944" t="str">
            <v>Off</v>
          </cell>
        </row>
        <row r="2945">
          <cell r="D2945">
            <v>5</v>
          </cell>
          <cell r="K2945">
            <v>137.72587057999999</v>
          </cell>
          <cell r="L2945">
            <v>137.72587057999999</v>
          </cell>
          <cell r="M2945" t="str">
            <v>Off</v>
          </cell>
          <cell r="P2945" t="str">
            <v>Off</v>
          </cell>
          <cell r="Q2945" t="str">
            <v>Off</v>
          </cell>
          <cell r="R2945" t="str">
            <v>Off</v>
          </cell>
        </row>
        <row r="2946">
          <cell r="D2946">
            <v>5</v>
          </cell>
          <cell r="K2946">
            <v>141.9814427</v>
          </cell>
          <cell r="L2946">
            <v>141.9814427</v>
          </cell>
          <cell r="M2946" t="str">
            <v>Off</v>
          </cell>
          <cell r="P2946" t="str">
            <v>Off</v>
          </cell>
          <cell r="Q2946" t="str">
            <v>Off</v>
          </cell>
          <cell r="R2946" t="str">
            <v>Off</v>
          </cell>
        </row>
        <row r="2947">
          <cell r="D2947">
            <v>5</v>
          </cell>
          <cell r="K2947">
            <v>144.1837127</v>
          </cell>
          <cell r="L2947">
            <v>144.1837127</v>
          </cell>
          <cell r="M2947" t="str">
            <v>Off</v>
          </cell>
          <cell r="P2947" t="str">
            <v>Off</v>
          </cell>
          <cell r="Q2947" t="str">
            <v>Off</v>
          </cell>
          <cell r="R2947" t="str">
            <v>Off</v>
          </cell>
        </row>
        <row r="2948">
          <cell r="D2948">
            <v>5</v>
          </cell>
          <cell r="K2948">
            <v>146.49389926000001</v>
          </cell>
          <cell r="L2948">
            <v>146.49389926000001</v>
          </cell>
          <cell r="M2948" t="str">
            <v>Off</v>
          </cell>
          <cell r="P2948" t="str">
            <v>Off</v>
          </cell>
          <cell r="Q2948" t="str">
            <v>Off</v>
          </cell>
          <cell r="R2948" t="str">
            <v>Off</v>
          </cell>
        </row>
        <row r="2949">
          <cell r="D2949">
            <v>5</v>
          </cell>
          <cell r="K2949">
            <v>147.09976746000001</v>
          </cell>
          <cell r="L2949">
            <v>147.09976746000001</v>
          </cell>
          <cell r="M2949" t="str">
            <v>Off</v>
          </cell>
          <cell r="P2949" t="str">
            <v>Off</v>
          </cell>
          <cell r="Q2949" t="str">
            <v>Off</v>
          </cell>
          <cell r="R2949" t="str">
            <v>Off</v>
          </cell>
        </row>
        <row r="2950">
          <cell r="D2950">
            <v>5</v>
          </cell>
          <cell r="K2950">
            <v>146.89912637</v>
          </cell>
          <cell r="L2950">
            <v>146.89912637</v>
          </cell>
          <cell r="M2950" t="str">
            <v>On</v>
          </cell>
          <cell r="P2950" t="str">
            <v>On</v>
          </cell>
          <cell r="Q2950" t="str">
            <v>Off</v>
          </cell>
          <cell r="R2950" t="str">
            <v>On</v>
          </cell>
        </row>
        <row r="2951">
          <cell r="D2951">
            <v>5</v>
          </cell>
          <cell r="K2951">
            <v>144.45014155000001</v>
          </cell>
          <cell r="L2951">
            <v>144.45014155000001</v>
          </cell>
          <cell r="M2951" t="str">
            <v>On</v>
          </cell>
          <cell r="P2951" t="str">
            <v>On</v>
          </cell>
          <cell r="Q2951" t="str">
            <v>On</v>
          </cell>
          <cell r="R2951" t="str">
            <v>On</v>
          </cell>
        </row>
        <row r="2952">
          <cell r="D2952">
            <v>5</v>
          </cell>
          <cell r="K2952">
            <v>138.36127123</v>
          </cell>
          <cell r="L2952">
            <v>138.36127123</v>
          </cell>
          <cell r="M2952" t="str">
            <v>On</v>
          </cell>
          <cell r="P2952" t="str">
            <v>On</v>
          </cell>
          <cell r="Q2952" t="str">
            <v>On</v>
          </cell>
          <cell r="R2952" t="str">
            <v>On</v>
          </cell>
        </row>
        <row r="2953">
          <cell r="D2953">
            <v>5</v>
          </cell>
          <cell r="K2953">
            <v>133.92501411999999</v>
          </cell>
          <cell r="L2953">
            <v>133.92501411999999</v>
          </cell>
          <cell r="M2953" t="str">
            <v>On</v>
          </cell>
          <cell r="P2953" t="str">
            <v>On</v>
          </cell>
          <cell r="Q2953" t="str">
            <v>On</v>
          </cell>
          <cell r="R2953" t="str">
            <v>On</v>
          </cell>
        </row>
        <row r="2954">
          <cell r="D2954">
            <v>5</v>
          </cell>
          <cell r="K2954">
            <v>131.12469385</v>
          </cell>
          <cell r="L2954">
            <v>131.12469385</v>
          </cell>
          <cell r="M2954" t="str">
            <v>On</v>
          </cell>
          <cell r="P2954" t="str">
            <v>On</v>
          </cell>
          <cell r="Q2954" t="str">
            <v>On</v>
          </cell>
          <cell r="R2954" t="str">
            <v>On</v>
          </cell>
        </row>
        <row r="2955">
          <cell r="D2955">
            <v>5</v>
          </cell>
          <cell r="K2955">
            <v>124.8738867</v>
          </cell>
          <cell r="L2955">
            <v>124.8738867</v>
          </cell>
          <cell r="M2955" t="str">
            <v>Off</v>
          </cell>
          <cell r="P2955" t="str">
            <v>Off</v>
          </cell>
          <cell r="Q2955" t="str">
            <v>On</v>
          </cell>
          <cell r="R2955" t="str">
            <v>SuperOff</v>
          </cell>
        </row>
        <row r="2956">
          <cell r="D2956">
            <v>5</v>
          </cell>
          <cell r="K2956">
            <v>115.20670905999999</v>
          </cell>
          <cell r="L2956">
            <v>115.20670905999999</v>
          </cell>
          <cell r="M2956" t="str">
            <v>Off</v>
          </cell>
          <cell r="P2956" t="str">
            <v>Off</v>
          </cell>
          <cell r="Q2956" t="str">
            <v>Off</v>
          </cell>
          <cell r="R2956" t="str">
            <v>SuperOff</v>
          </cell>
        </row>
        <row r="2957">
          <cell r="D2957">
            <v>5</v>
          </cell>
          <cell r="K2957">
            <v>107.56341558</v>
          </cell>
          <cell r="L2957">
            <v>107.56341558</v>
          </cell>
          <cell r="M2957" t="str">
            <v>Off</v>
          </cell>
          <cell r="P2957" t="str">
            <v>Off</v>
          </cell>
          <cell r="Q2957" t="str">
            <v>Off</v>
          </cell>
          <cell r="R2957" t="str">
            <v>SuperOff</v>
          </cell>
        </row>
        <row r="2958">
          <cell r="D2958">
            <v>5</v>
          </cell>
          <cell r="K2958">
            <v>127.64545685</v>
          </cell>
          <cell r="L2958">
            <v>127.64545685</v>
          </cell>
          <cell r="M2958" t="str">
            <v>Off</v>
          </cell>
          <cell r="P2958" t="str">
            <v>SuperOff</v>
          </cell>
          <cell r="Q2958" t="str">
            <v>Off</v>
          </cell>
          <cell r="R2958" t="str">
            <v>SuperOff</v>
          </cell>
        </row>
        <row r="2959">
          <cell r="D2959">
            <v>5</v>
          </cell>
          <cell r="K2959">
            <v>124.55590306000001</v>
          </cell>
          <cell r="L2959">
            <v>124.55590306000001</v>
          </cell>
          <cell r="M2959" t="str">
            <v>Off</v>
          </cell>
          <cell r="P2959" t="str">
            <v>SuperOff</v>
          </cell>
          <cell r="Q2959" t="str">
            <v>Off</v>
          </cell>
          <cell r="R2959" t="str">
            <v>SuperOff</v>
          </cell>
        </row>
        <row r="2960">
          <cell r="D2960">
            <v>5</v>
          </cell>
          <cell r="K2960">
            <v>123.34557139</v>
          </cell>
          <cell r="L2960">
            <v>123.34557139</v>
          </cell>
          <cell r="M2960" t="str">
            <v>Off</v>
          </cell>
          <cell r="P2960" t="str">
            <v>SuperOff</v>
          </cell>
          <cell r="Q2960" t="str">
            <v>Off</v>
          </cell>
          <cell r="R2960" t="str">
            <v>SuperOff</v>
          </cell>
        </row>
        <row r="2961">
          <cell r="D2961">
            <v>5</v>
          </cell>
          <cell r="K2961">
            <v>125.58915894</v>
          </cell>
          <cell r="L2961">
            <v>125.58915894</v>
          </cell>
          <cell r="M2961" t="str">
            <v>Off</v>
          </cell>
          <cell r="P2961" t="str">
            <v>SuperOff</v>
          </cell>
          <cell r="Q2961" t="str">
            <v>Off</v>
          </cell>
          <cell r="R2961" t="str">
            <v>SuperOff</v>
          </cell>
        </row>
        <row r="2962">
          <cell r="D2962">
            <v>5</v>
          </cell>
          <cell r="K2962">
            <v>133.53791770000001</v>
          </cell>
          <cell r="L2962">
            <v>133.53791770000001</v>
          </cell>
          <cell r="M2962" t="str">
            <v>Off</v>
          </cell>
          <cell r="P2962" t="str">
            <v>SuperOff</v>
          </cell>
          <cell r="Q2962" t="str">
            <v>Off</v>
          </cell>
          <cell r="R2962" t="str">
            <v>SuperOff</v>
          </cell>
        </row>
        <row r="2963">
          <cell r="D2963">
            <v>5</v>
          </cell>
          <cell r="K2963">
            <v>152.28785357000001</v>
          </cell>
          <cell r="L2963">
            <v>152.28785357000001</v>
          </cell>
          <cell r="M2963" t="str">
            <v>Off</v>
          </cell>
          <cell r="P2963" t="str">
            <v>SuperOff</v>
          </cell>
          <cell r="Q2963" t="str">
            <v>Off</v>
          </cell>
          <cell r="R2963" t="str">
            <v>SuperOff</v>
          </cell>
        </row>
        <row r="2964">
          <cell r="D2964">
            <v>5</v>
          </cell>
          <cell r="K2964">
            <v>172.02213570000001</v>
          </cell>
          <cell r="L2964">
            <v>172.02213570000001</v>
          </cell>
          <cell r="M2964" t="str">
            <v>Off</v>
          </cell>
          <cell r="P2964" t="str">
            <v>SuperOff</v>
          </cell>
          <cell r="Q2964" t="str">
            <v>Off</v>
          </cell>
          <cell r="R2964" t="str">
            <v>SuperOff</v>
          </cell>
        </row>
        <row r="2965">
          <cell r="D2965">
            <v>5</v>
          </cell>
          <cell r="K2965">
            <v>197.08493202</v>
          </cell>
          <cell r="L2965">
            <v>197.08493202</v>
          </cell>
          <cell r="M2965" t="str">
            <v>Off</v>
          </cell>
          <cell r="P2965" t="str">
            <v>SuperOff</v>
          </cell>
          <cell r="Q2965" t="str">
            <v>Off</v>
          </cell>
          <cell r="R2965" t="str">
            <v>SuperOff</v>
          </cell>
        </row>
        <row r="2966">
          <cell r="D2966">
            <v>5</v>
          </cell>
          <cell r="K2966">
            <v>229.16331263000001</v>
          </cell>
          <cell r="L2966">
            <v>229.16331263000001</v>
          </cell>
          <cell r="M2966" t="str">
            <v>Off</v>
          </cell>
          <cell r="P2966" t="str">
            <v>SuperOff</v>
          </cell>
          <cell r="Q2966" t="str">
            <v>Off</v>
          </cell>
          <cell r="R2966" t="str">
            <v>Off</v>
          </cell>
        </row>
        <row r="2967">
          <cell r="D2967">
            <v>5</v>
          </cell>
          <cell r="K2967">
            <v>248.29233006999999</v>
          </cell>
          <cell r="L2967">
            <v>248.29233006999999</v>
          </cell>
          <cell r="M2967" t="str">
            <v>Off</v>
          </cell>
          <cell r="P2967" t="str">
            <v>SuperOff</v>
          </cell>
          <cell r="Q2967" t="str">
            <v>Off</v>
          </cell>
          <cell r="R2967" t="str">
            <v>Off</v>
          </cell>
        </row>
        <row r="2968">
          <cell r="D2968">
            <v>5</v>
          </cell>
          <cell r="K2968">
            <v>263.93335311999999</v>
          </cell>
          <cell r="L2968">
            <v>263.93335311999999</v>
          </cell>
          <cell r="M2968" t="str">
            <v>Off</v>
          </cell>
          <cell r="P2968" t="str">
            <v>SuperOff</v>
          </cell>
          <cell r="Q2968" t="str">
            <v>Off</v>
          </cell>
          <cell r="R2968" t="str">
            <v>Off</v>
          </cell>
        </row>
        <row r="2969">
          <cell r="D2969">
            <v>5</v>
          </cell>
          <cell r="K2969">
            <v>274.97592627</v>
          </cell>
          <cell r="L2969">
            <v>274.97592627</v>
          </cell>
          <cell r="M2969" t="str">
            <v>Off</v>
          </cell>
          <cell r="P2969" t="str">
            <v>SuperOff</v>
          </cell>
          <cell r="Q2969" t="str">
            <v>Off</v>
          </cell>
          <cell r="R2969" t="str">
            <v>Off</v>
          </cell>
        </row>
        <row r="2970">
          <cell r="D2970">
            <v>5</v>
          </cell>
          <cell r="K2970">
            <v>281.76182409</v>
          </cell>
          <cell r="L2970">
            <v>281.76182409</v>
          </cell>
          <cell r="M2970" t="str">
            <v>Off</v>
          </cell>
          <cell r="P2970" t="str">
            <v>SuperOff</v>
          </cell>
          <cell r="Q2970" t="str">
            <v>Off</v>
          </cell>
          <cell r="R2970" t="str">
            <v>Off</v>
          </cell>
        </row>
        <row r="2971">
          <cell r="D2971">
            <v>5</v>
          </cell>
          <cell r="K2971">
            <v>287.88905648000002</v>
          </cell>
          <cell r="L2971">
            <v>287.88905648000002</v>
          </cell>
          <cell r="M2971" t="str">
            <v>Off</v>
          </cell>
          <cell r="P2971" t="str">
            <v>SuperOff</v>
          </cell>
          <cell r="Q2971" t="str">
            <v>Off</v>
          </cell>
          <cell r="R2971" t="str">
            <v>Off</v>
          </cell>
        </row>
        <row r="2972">
          <cell r="D2972">
            <v>5</v>
          </cell>
          <cell r="K2972">
            <v>287.70189706999997</v>
          </cell>
          <cell r="L2972">
            <v>287.70189706999997</v>
          </cell>
          <cell r="M2972" t="str">
            <v>Off</v>
          </cell>
          <cell r="P2972" t="str">
            <v>Off</v>
          </cell>
          <cell r="Q2972" t="str">
            <v>Off</v>
          </cell>
          <cell r="R2972" t="str">
            <v>Off</v>
          </cell>
        </row>
        <row r="2973">
          <cell r="D2973">
            <v>5</v>
          </cell>
          <cell r="K2973">
            <v>272.54778618</v>
          </cell>
          <cell r="L2973">
            <v>272.54778618</v>
          </cell>
          <cell r="M2973" t="str">
            <v>Off</v>
          </cell>
          <cell r="P2973" t="str">
            <v>Off</v>
          </cell>
          <cell r="Q2973" t="str">
            <v>Off</v>
          </cell>
          <cell r="R2973" t="str">
            <v>Off</v>
          </cell>
        </row>
        <row r="2974">
          <cell r="D2974">
            <v>5</v>
          </cell>
          <cell r="K2974">
            <v>249.94088832</v>
          </cell>
          <cell r="L2974">
            <v>249.94088832</v>
          </cell>
          <cell r="M2974" t="str">
            <v>On</v>
          </cell>
          <cell r="P2974" t="str">
            <v>On</v>
          </cell>
          <cell r="Q2974" t="str">
            <v>Off</v>
          </cell>
          <cell r="R2974" t="str">
            <v>On</v>
          </cell>
        </row>
        <row r="2975">
          <cell r="D2975">
            <v>5</v>
          </cell>
          <cell r="K2975">
            <v>228.48668172000001</v>
          </cell>
          <cell r="L2975">
            <v>228.48668172000001</v>
          </cell>
          <cell r="M2975" t="str">
            <v>On</v>
          </cell>
          <cell r="P2975" t="str">
            <v>On</v>
          </cell>
          <cell r="Q2975" t="str">
            <v>On</v>
          </cell>
          <cell r="R2975" t="str">
            <v>On</v>
          </cell>
        </row>
        <row r="2976">
          <cell r="D2976">
            <v>5</v>
          </cell>
          <cell r="K2976">
            <v>212.78266866000001</v>
          </cell>
          <cell r="L2976">
            <v>212.78266866000001</v>
          </cell>
          <cell r="M2976" t="str">
            <v>On</v>
          </cell>
          <cell r="P2976" t="str">
            <v>On</v>
          </cell>
          <cell r="Q2976" t="str">
            <v>On</v>
          </cell>
          <cell r="R2976" t="str">
            <v>On</v>
          </cell>
        </row>
        <row r="2977">
          <cell r="D2977">
            <v>5</v>
          </cell>
          <cell r="K2977">
            <v>200.77284301</v>
          </cell>
          <cell r="L2977">
            <v>200.77284301</v>
          </cell>
          <cell r="M2977" t="str">
            <v>On</v>
          </cell>
          <cell r="P2977" t="str">
            <v>On</v>
          </cell>
          <cell r="Q2977" t="str">
            <v>On</v>
          </cell>
          <cell r="R2977" t="str">
            <v>On</v>
          </cell>
        </row>
        <row r="2978">
          <cell r="D2978">
            <v>5</v>
          </cell>
          <cell r="K2978">
            <v>191.7839252</v>
          </cell>
          <cell r="L2978">
            <v>191.7839252</v>
          </cell>
          <cell r="M2978" t="str">
            <v>On</v>
          </cell>
          <cell r="P2978" t="str">
            <v>On</v>
          </cell>
          <cell r="Q2978" t="str">
            <v>On</v>
          </cell>
          <cell r="R2978" t="str">
            <v>On</v>
          </cell>
        </row>
        <row r="2979">
          <cell r="D2979">
            <v>5</v>
          </cell>
          <cell r="K2979">
            <v>177.24051656</v>
          </cell>
          <cell r="L2979">
            <v>177.24051656</v>
          </cell>
          <cell r="M2979" t="str">
            <v>Off</v>
          </cell>
          <cell r="P2979" t="str">
            <v>Off</v>
          </cell>
          <cell r="Q2979" t="str">
            <v>On</v>
          </cell>
          <cell r="R2979" t="str">
            <v>SuperOff</v>
          </cell>
        </row>
        <row r="2980">
          <cell r="D2980">
            <v>5</v>
          </cell>
          <cell r="K2980">
            <v>157.49522664</v>
          </cell>
          <cell r="L2980">
            <v>157.49522664</v>
          </cell>
          <cell r="M2980" t="str">
            <v>Off</v>
          </cell>
          <cell r="P2980" t="str">
            <v>Off</v>
          </cell>
          <cell r="Q2980" t="str">
            <v>Off</v>
          </cell>
          <cell r="R2980" t="str">
            <v>SuperOff</v>
          </cell>
        </row>
        <row r="2981">
          <cell r="D2981">
            <v>5</v>
          </cell>
          <cell r="K2981">
            <v>145.45771096999999</v>
          </cell>
          <cell r="L2981">
            <v>145.45771096999999</v>
          </cell>
          <cell r="M2981" t="str">
            <v>Off</v>
          </cell>
          <cell r="P2981" t="str">
            <v>Off</v>
          </cell>
          <cell r="Q2981" t="str">
            <v>Off</v>
          </cell>
          <cell r="R2981" t="str">
            <v>SuperOff</v>
          </cell>
        </row>
        <row r="2982">
          <cell r="D2982">
            <v>5</v>
          </cell>
          <cell r="K2982">
            <v>129.68958273999999</v>
          </cell>
          <cell r="L2982">
            <v>129.68958273999999</v>
          </cell>
          <cell r="M2982" t="str">
            <v>Off</v>
          </cell>
          <cell r="P2982" t="str">
            <v>SuperOff</v>
          </cell>
          <cell r="Q2982" t="str">
            <v>Off</v>
          </cell>
          <cell r="R2982" t="str">
            <v>SuperOff</v>
          </cell>
        </row>
        <row r="2983">
          <cell r="D2983">
            <v>5</v>
          </cell>
          <cell r="K2983">
            <v>127.21835998</v>
          </cell>
          <cell r="L2983">
            <v>127.21835998</v>
          </cell>
          <cell r="M2983" t="str">
            <v>Off</v>
          </cell>
          <cell r="P2983" t="str">
            <v>SuperOff</v>
          </cell>
          <cell r="Q2983" t="str">
            <v>Off</v>
          </cell>
          <cell r="R2983" t="str">
            <v>SuperOff</v>
          </cell>
        </row>
        <row r="2984">
          <cell r="D2984">
            <v>5</v>
          </cell>
          <cell r="K2984">
            <v>124.39291866000001</v>
          </cell>
          <cell r="L2984">
            <v>124.39291866000001</v>
          </cell>
          <cell r="M2984" t="str">
            <v>Off</v>
          </cell>
          <cell r="P2984" t="str">
            <v>SuperOff</v>
          </cell>
          <cell r="Q2984" t="str">
            <v>Off</v>
          </cell>
          <cell r="R2984" t="str">
            <v>SuperOff</v>
          </cell>
        </row>
        <row r="2985">
          <cell r="D2985">
            <v>5</v>
          </cell>
          <cell r="K2985">
            <v>123.79913388999999</v>
          </cell>
          <cell r="L2985">
            <v>123.79913388999999</v>
          </cell>
          <cell r="M2985" t="str">
            <v>Off</v>
          </cell>
          <cell r="P2985" t="str">
            <v>SuperOff</v>
          </cell>
          <cell r="Q2985" t="str">
            <v>Off</v>
          </cell>
          <cell r="R2985" t="str">
            <v>SuperOff</v>
          </cell>
        </row>
        <row r="2986">
          <cell r="D2986">
            <v>5</v>
          </cell>
          <cell r="K2986">
            <v>131.92451982</v>
          </cell>
          <cell r="L2986">
            <v>131.92451982</v>
          </cell>
          <cell r="M2986" t="str">
            <v>Off</v>
          </cell>
          <cell r="P2986" t="str">
            <v>SuperOff</v>
          </cell>
          <cell r="Q2986" t="str">
            <v>Off</v>
          </cell>
          <cell r="R2986" t="str">
            <v>SuperOff</v>
          </cell>
        </row>
        <row r="2987">
          <cell r="D2987">
            <v>5</v>
          </cell>
          <cell r="K2987">
            <v>149.72573327000001</v>
          </cell>
          <cell r="L2987">
            <v>149.72573327000001</v>
          </cell>
          <cell r="M2987" t="str">
            <v>Off</v>
          </cell>
          <cell r="P2987" t="str">
            <v>SuperOff</v>
          </cell>
          <cell r="Q2987" t="str">
            <v>Off</v>
          </cell>
          <cell r="R2987" t="str">
            <v>SuperOff</v>
          </cell>
        </row>
        <row r="2988">
          <cell r="D2988">
            <v>5</v>
          </cell>
          <cell r="K2988">
            <v>167.84200343000001</v>
          </cell>
          <cell r="L2988">
            <v>167.84200343000001</v>
          </cell>
          <cell r="M2988" t="str">
            <v>Off</v>
          </cell>
          <cell r="P2988" t="str">
            <v>SuperOff</v>
          </cell>
          <cell r="Q2988" t="str">
            <v>Off</v>
          </cell>
          <cell r="R2988" t="str">
            <v>SuperOff</v>
          </cell>
        </row>
        <row r="2989">
          <cell r="D2989">
            <v>5</v>
          </cell>
          <cell r="K2989">
            <v>188.24252247999999</v>
          </cell>
          <cell r="L2989">
            <v>188.24252247999999</v>
          </cell>
          <cell r="M2989" t="str">
            <v>Off</v>
          </cell>
          <cell r="P2989" t="str">
            <v>SuperOff</v>
          </cell>
          <cell r="Q2989" t="str">
            <v>Off</v>
          </cell>
          <cell r="R2989" t="str">
            <v>SuperOff</v>
          </cell>
        </row>
        <row r="2990">
          <cell r="D2990">
            <v>5</v>
          </cell>
          <cell r="K2990">
            <v>212.38398061000001</v>
          </cell>
          <cell r="L2990">
            <v>212.38398061000001</v>
          </cell>
          <cell r="M2990" t="str">
            <v>Off</v>
          </cell>
          <cell r="P2990" t="str">
            <v>SuperOff</v>
          </cell>
          <cell r="Q2990" t="str">
            <v>Off</v>
          </cell>
          <cell r="R2990" t="str">
            <v>Off</v>
          </cell>
        </row>
        <row r="2991">
          <cell r="D2991">
            <v>5</v>
          </cell>
          <cell r="K2991">
            <v>225.81432713000001</v>
          </cell>
          <cell r="L2991">
            <v>225.81432713000001</v>
          </cell>
          <cell r="M2991" t="str">
            <v>Off</v>
          </cell>
          <cell r="P2991" t="str">
            <v>SuperOff</v>
          </cell>
          <cell r="Q2991" t="str">
            <v>Off</v>
          </cell>
          <cell r="R2991" t="str">
            <v>Off</v>
          </cell>
        </row>
        <row r="2992">
          <cell r="D2992">
            <v>5</v>
          </cell>
          <cell r="K2992">
            <v>236.07010242000001</v>
          </cell>
          <cell r="L2992">
            <v>236.07010242000001</v>
          </cell>
          <cell r="M2992" t="str">
            <v>Off</v>
          </cell>
          <cell r="P2992" t="str">
            <v>SuperOff</v>
          </cell>
          <cell r="Q2992" t="str">
            <v>Off</v>
          </cell>
          <cell r="R2992" t="str">
            <v>Off</v>
          </cell>
        </row>
        <row r="2993">
          <cell r="D2993">
            <v>5</v>
          </cell>
          <cell r="K2993">
            <v>244.39499893999999</v>
          </cell>
          <cell r="L2993">
            <v>244.39499893999999</v>
          </cell>
          <cell r="M2993" t="str">
            <v>Off</v>
          </cell>
          <cell r="P2993" t="str">
            <v>SuperOff</v>
          </cell>
          <cell r="Q2993" t="str">
            <v>Off</v>
          </cell>
          <cell r="R2993" t="str">
            <v>Off</v>
          </cell>
        </row>
        <row r="2994">
          <cell r="D2994">
            <v>5</v>
          </cell>
          <cell r="K2994">
            <v>251.24217166</v>
          </cell>
          <cell r="L2994">
            <v>251.24217166</v>
          </cell>
          <cell r="M2994" t="str">
            <v>Off</v>
          </cell>
          <cell r="P2994" t="str">
            <v>SuperOff</v>
          </cell>
          <cell r="Q2994" t="str">
            <v>Off</v>
          </cell>
          <cell r="R2994" t="str">
            <v>Off</v>
          </cell>
        </row>
        <row r="2995">
          <cell r="D2995">
            <v>5</v>
          </cell>
          <cell r="K2995">
            <v>256.94118629000002</v>
          </cell>
          <cell r="L2995">
            <v>256.94118629000002</v>
          </cell>
          <cell r="M2995" t="str">
            <v>Off</v>
          </cell>
          <cell r="P2995" t="str">
            <v>SuperOff</v>
          </cell>
          <cell r="Q2995" t="str">
            <v>Off</v>
          </cell>
          <cell r="R2995" t="str">
            <v>Off</v>
          </cell>
        </row>
        <row r="2996">
          <cell r="D2996">
            <v>5</v>
          </cell>
          <cell r="K2996">
            <v>253.85992447000001</v>
          </cell>
          <cell r="L2996">
            <v>253.85992447000001</v>
          </cell>
          <cell r="M2996" t="str">
            <v>Off</v>
          </cell>
          <cell r="P2996" t="str">
            <v>Off</v>
          </cell>
          <cell r="Q2996" t="str">
            <v>Off</v>
          </cell>
          <cell r="R2996" t="str">
            <v>Off</v>
          </cell>
        </row>
        <row r="2997">
          <cell r="D2997">
            <v>5</v>
          </cell>
          <cell r="K2997">
            <v>238.30489718000001</v>
          </cell>
          <cell r="L2997">
            <v>238.30489718000001</v>
          </cell>
          <cell r="M2997" t="str">
            <v>Off</v>
          </cell>
          <cell r="P2997" t="str">
            <v>Off</v>
          </cell>
          <cell r="Q2997" t="str">
            <v>Off</v>
          </cell>
          <cell r="R2997" t="str">
            <v>Off</v>
          </cell>
        </row>
        <row r="2998">
          <cell r="D2998">
            <v>5</v>
          </cell>
          <cell r="K2998">
            <v>220.81523134</v>
          </cell>
          <cell r="L2998">
            <v>220.81523134</v>
          </cell>
          <cell r="M2998" t="str">
            <v>On</v>
          </cell>
          <cell r="P2998" t="str">
            <v>On</v>
          </cell>
          <cell r="Q2998" t="str">
            <v>Off</v>
          </cell>
          <cell r="R2998" t="str">
            <v>On</v>
          </cell>
        </row>
        <row r="2999">
          <cell r="D2999">
            <v>5</v>
          </cell>
          <cell r="K2999">
            <v>206.07501535</v>
          </cell>
          <cell r="L2999">
            <v>206.07501535</v>
          </cell>
          <cell r="M2999" t="str">
            <v>On</v>
          </cell>
          <cell r="P2999" t="str">
            <v>On</v>
          </cell>
          <cell r="Q2999" t="str">
            <v>On</v>
          </cell>
          <cell r="R2999" t="str">
            <v>On</v>
          </cell>
        </row>
        <row r="3000">
          <cell r="D3000">
            <v>5</v>
          </cell>
          <cell r="K3000">
            <v>192.76040502000001</v>
          </cell>
          <cell r="L3000">
            <v>192.76040502000001</v>
          </cell>
          <cell r="M3000" t="str">
            <v>On</v>
          </cell>
          <cell r="P3000" t="str">
            <v>On</v>
          </cell>
          <cell r="Q3000" t="str">
            <v>On</v>
          </cell>
          <cell r="R3000" t="str">
            <v>On</v>
          </cell>
        </row>
        <row r="3001">
          <cell r="D3001">
            <v>5</v>
          </cell>
          <cell r="K3001">
            <v>183.53649407</v>
          </cell>
          <cell r="L3001">
            <v>183.53649407</v>
          </cell>
          <cell r="M3001" t="str">
            <v>On</v>
          </cell>
          <cell r="P3001" t="str">
            <v>On</v>
          </cell>
          <cell r="Q3001" t="str">
            <v>On</v>
          </cell>
          <cell r="R3001" t="str">
            <v>On</v>
          </cell>
        </row>
        <row r="3002">
          <cell r="D3002">
            <v>5</v>
          </cell>
          <cell r="K3002">
            <v>176.86291337</v>
          </cell>
          <cell r="L3002">
            <v>176.86291337</v>
          </cell>
          <cell r="M3002" t="str">
            <v>On</v>
          </cell>
          <cell r="P3002" t="str">
            <v>On</v>
          </cell>
          <cell r="Q3002" t="str">
            <v>On</v>
          </cell>
          <cell r="R3002" t="str">
            <v>On</v>
          </cell>
        </row>
        <row r="3003">
          <cell r="D3003">
            <v>5</v>
          </cell>
          <cell r="K3003">
            <v>162.32307030999999</v>
          </cell>
          <cell r="L3003">
            <v>162.32307030999999</v>
          </cell>
          <cell r="M3003" t="str">
            <v>Off</v>
          </cell>
          <cell r="P3003" t="str">
            <v>Off</v>
          </cell>
          <cell r="Q3003" t="str">
            <v>On</v>
          </cell>
          <cell r="R3003" t="str">
            <v>SuperOff</v>
          </cell>
        </row>
        <row r="3004">
          <cell r="D3004">
            <v>5</v>
          </cell>
          <cell r="K3004">
            <v>143.99097560999999</v>
          </cell>
          <cell r="L3004">
            <v>143.99097560999999</v>
          </cell>
          <cell r="M3004" t="str">
            <v>Off</v>
          </cell>
          <cell r="P3004" t="str">
            <v>Off</v>
          </cell>
          <cell r="Q3004" t="str">
            <v>Off</v>
          </cell>
          <cell r="R3004" t="str">
            <v>SuperOff</v>
          </cell>
        </row>
        <row r="3005">
          <cell r="D3005">
            <v>5</v>
          </cell>
          <cell r="K3005">
            <v>133.27472637</v>
          </cell>
          <cell r="L3005">
            <v>133.27472637</v>
          </cell>
          <cell r="M3005" t="str">
            <v>Off</v>
          </cell>
          <cell r="P3005" t="str">
            <v>Off</v>
          </cell>
          <cell r="Q3005" t="str">
            <v>Off</v>
          </cell>
          <cell r="R3005" t="str">
            <v>SuperOff</v>
          </cell>
        </row>
        <row r="3006">
          <cell r="D3006">
            <v>5</v>
          </cell>
          <cell r="K3006">
            <v>117.05407165</v>
          </cell>
          <cell r="L3006">
            <v>117.05407165</v>
          </cell>
          <cell r="M3006" t="str">
            <v>Off</v>
          </cell>
          <cell r="P3006" t="str">
            <v>SuperOff</v>
          </cell>
          <cell r="Q3006" t="str">
            <v>Off</v>
          </cell>
          <cell r="R3006" t="str">
            <v>SuperOff</v>
          </cell>
        </row>
        <row r="3007">
          <cell r="D3007">
            <v>5</v>
          </cell>
          <cell r="K3007">
            <v>116.75494839</v>
          </cell>
          <cell r="L3007">
            <v>116.75494839</v>
          </cell>
          <cell r="M3007" t="str">
            <v>Off</v>
          </cell>
          <cell r="P3007" t="str">
            <v>SuperOff</v>
          </cell>
          <cell r="Q3007" t="str">
            <v>Off</v>
          </cell>
          <cell r="R3007" t="str">
            <v>SuperOff</v>
          </cell>
        </row>
        <row r="3008">
          <cell r="D3008">
            <v>5</v>
          </cell>
          <cell r="K3008">
            <v>117.5132953</v>
          </cell>
          <cell r="L3008">
            <v>117.5132953</v>
          </cell>
          <cell r="M3008" t="str">
            <v>Off</v>
          </cell>
          <cell r="P3008" t="str">
            <v>SuperOff</v>
          </cell>
          <cell r="Q3008" t="str">
            <v>Off</v>
          </cell>
          <cell r="R3008" t="str">
            <v>SuperOff</v>
          </cell>
        </row>
        <row r="3009">
          <cell r="D3009">
            <v>5</v>
          </cell>
          <cell r="K3009">
            <v>118.37775013</v>
          </cell>
          <cell r="L3009">
            <v>118.37775013</v>
          </cell>
          <cell r="M3009" t="str">
            <v>Off</v>
          </cell>
          <cell r="P3009" t="str">
            <v>SuperOff</v>
          </cell>
          <cell r="Q3009" t="str">
            <v>Off</v>
          </cell>
          <cell r="R3009" t="str">
            <v>SuperOff</v>
          </cell>
        </row>
        <row r="3010">
          <cell r="D3010">
            <v>5</v>
          </cell>
          <cell r="K3010">
            <v>122.25029764</v>
          </cell>
          <cell r="L3010">
            <v>122.25029764</v>
          </cell>
          <cell r="M3010" t="str">
            <v>Off</v>
          </cell>
          <cell r="P3010" t="str">
            <v>SuperOff</v>
          </cell>
          <cell r="Q3010" t="str">
            <v>Off</v>
          </cell>
          <cell r="R3010" t="str">
            <v>SuperOff</v>
          </cell>
        </row>
        <row r="3011">
          <cell r="D3011">
            <v>5</v>
          </cell>
          <cell r="K3011">
            <v>137.75576404</v>
          </cell>
          <cell r="L3011">
            <v>137.75576404</v>
          </cell>
          <cell r="M3011" t="str">
            <v>Off</v>
          </cell>
          <cell r="P3011" t="str">
            <v>SuperOff</v>
          </cell>
          <cell r="Q3011" t="str">
            <v>Off</v>
          </cell>
          <cell r="R3011" t="str">
            <v>SuperOff</v>
          </cell>
        </row>
        <row r="3012">
          <cell r="D3012">
            <v>5</v>
          </cell>
          <cell r="K3012">
            <v>159.70242171000001</v>
          </cell>
          <cell r="L3012">
            <v>159.70242171000001</v>
          </cell>
          <cell r="M3012" t="str">
            <v>Off</v>
          </cell>
          <cell r="P3012" t="str">
            <v>Off</v>
          </cell>
          <cell r="Q3012" t="str">
            <v>Off</v>
          </cell>
          <cell r="R3012" t="str">
            <v>SuperOff</v>
          </cell>
        </row>
        <row r="3013">
          <cell r="D3013">
            <v>5</v>
          </cell>
          <cell r="K3013">
            <v>177.34825588999999</v>
          </cell>
          <cell r="L3013">
            <v>177.34825588999999</v>
          </cell>
          <cell r="M3013" t="str">
            <v>Off</v>
          </cell>
          <cell r="P3013" t="str">
            <v>Off</v>
          </cell>
          <cell r="Q3013" t="str">
            <v>Off</v>
          </cell>
          <cell r="R3013" t="str">
            <v>SuperOff</v>
          </cell>
        </row>
        <row r="3014">
          <cell r="D3014">
            <v>5</v>
          </cell>
          <cell r="K3014">
            <v>197.86470686000001</v>
          </cell>
          <cell r="L3014">
            <v>197.86470686000001</v>
          </cell>
          <cell r="M3014" t="str">
            <v>Off</v>
          </cell>
          <cell r="P3014" t="str">
            <v>Off</v>
          </cell>
          <cell r="Q3014" t="str">
            <v>Off</v>
          </cell>
          <cell r="R3014" t="str">
            <v>Off</v>
          </cell>
        </row>
        <row r="3015">
          <cell r="D3015">
            <v>5</v>
          </cell>
          <cell r="K3015">
            <v>205.21619842999999</v>
          </cell>
          <cell r="L3015">
            <v>205.21619842999999</v>
          </cell>
          <cell r="M3015" t="str">
            <v>Off</v>
          </cell>
          <cell r="P3015" t="str">
            <v>Off</v>
          </cell>
          <cell r="Q3015" t="str">
            <v>Off</v>
          </cell>
          <cell r="R3015" t="str">
            <v>Off</v>
          </cell>
        </row>
        <row r="3016">
          <cell r="D3016">
            <v>5</v>
          </cell>
          <cell r="K3016">
            <v>211.00624500000001</v>
          </cell>
          <cell r="L3016">
            <v>211.00624500000001</v>
          </cell>
          <cell r="M3016" t="str">
            <v>Off</v>
          </cell>
          <cell r="P3016" t="str">
            <v>Off</v>
          </cell>
          <cell r="Q3016" t="str">
            <v>Off</v>
          </cell>
          <cell r="R3016" t="str">
            <v>Off</v>
          </cell>
        </row>
        <row r="3017">
          <cell r="D3017">
            <v>5</v>
          </cell>
          <cell r="K3017">
            <v>215.24378161000001</v>
          </cell>
          <cell r="L3017">
            <v>215.24378161000001</v>
          </cell>
          <cell r="M3017" t="str">
            <v>Off</v>
          </cell>
          <cell r="P3017" t="str">
            <v>Off</v>
          </cell>
          <cell r="Q3017" t="str">
            <v>Off</v>
          </cell>
          <cell r="R3017" t="str">
            <v>Off</v>
          </cell>
        </row>
        <row r="3018">
          <cell r="D3018">
            <v>5</v>
          </cell>
          <cell r="K3018">
            <v>216.80312828999999</v>
          </cell>
          <cell r="L3018">
            <v>216.80312828999999</v>
          </cell>
          <cell r="M3018" t="str">
            <v>Off</v>
          </cell>
          <cell r="P3018" t="str">
            <v>Off</v>
          </cell>
          <cell r="Q3018" t="str">
            <v>Off</v>
          </cell>
          <cell r="R3018" t="str">
            <v>Off</v>
          </cell>
        </row>
        <row r="3019">
          <cell r="D3019">
            <v>5</v>
          </cell>
          <cell r="K3019">
            <v>218.35745553999999</v>
          </cell>
          <cell r="L3019">
            <v>218.35745553999999</v>
          </cell>
          <cell r="M3019" t="str">
            <v>Off</v>
          </cell>
          <cell r="P3019" t="str">
            <v>Off</v>
          </cell>
          <cell r="Q3019" t="str">
            <v>Off</v>
          </cell>
          <cell r="R3019" t="str">
            <v>Off</v>
          </cell>
        </row>
        <row r="3020">
          <cell r="D3020">
            <v>5</v>
          </cell>
          <cell r="K3020">
            <v>215.49850135</v>
          </cell>
          <cell r="L3020">
            <v>215.49850135</v>
          </cell>
          <cell r="M3020" t="str">
            <v>Off</v>
          </cell>
          <cell r="P3020" t="str">
            <v>Off</v>
          </cell>
          <cell r="Q3020" t="str">
            <v>Off</v>
          </cell>
          <cell r="R3020" t="str">
            <v>Off</v>
          </cell>
        </row>
        <row r="3021">
          <cell r="D3021">
            <v>5</v>
          </cell>
          <cell r="K3021">
            <v>202.63975128000001</v>
          </cell>
          <cell r="L3021">
            <v>202.63975128000001</v>
          </cell>
          <cell r="M3021" t="str">
            <v>Off</v>
          </cell>
          <cell r="P3021" t="str">
            <v>Off</v>
          </cell>
          <cell r="Q3021" t="str">
            <v>Off</v>
          </cell>
          <cell r="R3021" t="str">
            <v>Off</v>
          </cell>
        </row>
        <row r="3022">
          <cell r="D3022">
            <v>5</v>
          </cell>
          <cell r="K3022">
            <v>188.41925207</v>
          </cell>
          <cell r="L3022">
            <v>188.41925207</v>
          </cell>
          <cell r="M3022" t="str">
            <v>On</v>
          </cell>
          <cell r="P3022" t="str">
            <v>On</v>
          </cell>
          <cell r="Q3022" t="str">
            <v>Off</v>
          </cell>
          <cell r="R3022" t="str">
            <v>On</v>
          </cell>
        </row>
        <row r="3023">
          <cell r="D3023">
            <v>5</v>
          </cell>
          <cell r="K3023">
            <v>176.19209326999999</v>
          </cell>
          <cell r="L3023">
            <v>176.19209326999999</v>
          </cell>
          <cell r="M3023" t="str">
            <v>On</v>
          </cell>
          <cell r="P3023" t="str">
            <v>On</v>
          </cell>
          <cell r="Q3023" t="str">
            <v>On</v>
          </cell>
          <cell r="R3023" t="str">
            <v>On</v>
          </cell>
        </row>
        <row r="3024">
          <cell r="D3024">
            <v>5</v>
          </cell>
          <cell r="K3024">
            <v>168.24958451000001</v>
          </cell>
          <cell r="L3024">
            <v>168.24958451000001</v>
          </cell>
          <cell r="M3024" t="str">
            <v>On</v>
          </cell>
          <cell r="P3024" t="str">
            <v>On</v>
          </cell>
          <cell r="Q3024" t="str">
            <v>On</v>
          </cell>
          <cell r="R3024" t="str">
            <v>On</v>
          </cell>
        </row>
        <row r="3025">
          <cell r="D3025">
            <v>5</v>
          </cell>
          <cell r="K3025">
            <v>163.40054981</v>
          </cell>
          <cell r="L3025">
            <v>163.40054981</v>
          </cell>
          <cell r="M3025" t="str">
            <v>On</v>
          </cell>
          <cell r="P3025" t="str">
            <v>On</v>
          </cell>
          <cell r="Q3025" t="str">
            <v>On</v>
          </cell>
          <cell r="R3025" t="str">
            <v>On</v>
          </cell>
        </row>
        <row r="3026">
          <cell r="D3026">
            <v>5</v>
          </cell>
          <cell r="K3026">
            <v>161.02763537999999</v>
          </cell>
          <cell r="L3026">
            <v>161.02763537999999</v>
          </cell>
          <cell r="M3026" t="str">
            <v>On</v>
          </cell>
          <cell r="P3026" t="str">
            <v>On</v>
          </cell>
          <cell r="Q3026" t="str">
            <v>On</v>
          </cell>
          <cell r="R3026" t="str">
            <v>On</v>
          </cell>
        </row>
        <row r="3027">
          <cell r="D3027">
            <v>5</v>
          </cell>
          <cell r="K3027">
            <v>148.0861644</v>
          </cell>
          <cell r="L3027">
            <v>148.0861644</v>
          </cell>
          <cell r="M3027" t="str">
            <v>Off</v>
          </cell>
          <cell r="P3027" t="str">
            <v>Off</v>
          </cell>
          <cell r="Q3027" t="str">
            <v>On</v>
          </cell>
          <cell r="R3027" t="str">
            <v>SuperOff</v>
          </cell>
        </row>
        <row r="3028">
          <cell r="D3028">
            <v>5</v>
          </cell>
          <cell r="K3028">
            <v>134.24915755999999</v>
          </cell>
          <cell r="L3028">
            <v>134.24915755999999</v>
          </cell>
          <cell r="M3028" t="str">
            <v>Off</v>
          </cell>
          <cell r="P3028" t="str">
            <v>Off</v>
          </cell>
          <cell r="Q3028" t="str">
            <v>Off</v>
          </cell>
          <cell r="R3028" t="str">
            <v>SuperOff</v>
          </cell>
        </row>
        <row r="3029">
          <cell r="D3029">
            <v>5</v>
          </cell>
          <cell r="K3029">
            <v>126.13940058</v>
          </cell>
          <cell r="L3029">
            <v>126.13940058</v>
          </cell>
          <cell r="M3029" t="str">
            <v>Off</v>
          </cell>
          <cell r="P3029" t="str">
            <v>Off</v>
          </cell>
          <cell r="Q3029" t="str">
            <v>Off</v>
          </cell>
          <cell r="R3029" t="str">
            <v>SuperOff</v>
          </cell>
        </row>
        <row r="3030">
          <cell r="D3030">
            <v>5</v>
          </cell>
          <cell r="K3030">
            <v>121.23785042</v>
          </cell>
          <cell r="L3030">
            <v>121.23785042</v>
          </cell>
          <cell r="M3030" t="str">
            <v>Off</v>
          </cell>
          <cell r="P3030" t="str">
            <v>SuperOff</v>
          </cell>
          <cell r="Q3030" t="str">
            <v>Off</v>
          </cell>
          <cell r="R3030" t="str">
            <v>SuperOff</v>
          </cell>
        </row>
        <row r="3031">
          <cell r="D3031">
            <v>5</v>
          </cell>
          <cell r="K3031">
            <v>119.38433275</v>
          </cell>
          <cell r="L3031">
            <v>119.38433275</v>
          </cell>
          <cell r="M3031" t="str">
            <v>Off</v>
          </cell>
          <cell r="P3031" t="str">
            <v>SuperOff</v>
          </cell>
          <cell r="Q3031" t="str">
            <v>Off</v>
          </cell>
          <cell r="R3031" t="str">
            <v>SuperOff</v>
          </cell>
        </row>
        <row r="3032">
          <cell r="D3032">
            <v>5</v>
          </cell>
          <cell r="K3032">
            <v>117.04664683</v>
          </cell>
          <cell r="L3032">
            <v>117.04664683</v>
          </cell>
          <cell r="M3032" t="str">
            <v>Off</v>
          </cell>
          <cell r="P3032" t="str">
            <v>SuperOff</v>
          </cell>
          <cell r="Q3032" t="str">
            <v>Off</v>
          </cell>
          <cell r="R3032" t="str">
            <v>SuperOff</v>
          </cell>
        </row>
        <row r="3033">
          <cell r="D3033">
            <v>5</v>
          </cell>
          <cell r="K3033">
            <v>116.46346876</v>
          </cell>
          <cell r="L3033">
            <v>116.46346876</v>
          </cell>
          <cell r="M3033" t="str">
            <v>Off</v>
          </cell>
          <cell r="P3033" t="str">
            <v>SuperOff</v>
          </cell>
          <cell r="Q3033" t="str">
            <v>Off</v>
          </cell>
          <cell r="R3033" t="str">
            <v>SuperOff</v>
          </cell>
        </row>
        <row r="3034">
          <cell r="D3034">
            <v>5</v>
          </cell>
          <cell r="K3034">
            <v>121.083856</v>
          </cell>
          <cell r="L3034">
            <v>121.083856</v>
          </cell>
          <cell r="M3034" t="str">
            <v>Off</v>
          </cell>
          <cell r="P3034" t="str">
            <v>SuperOff</v>
          </cell>
          <cell r="Q3034" t="str">
            <v>Off</v>
          </cell>
          <cell r="R3034" t="str">
            <v>SuperOff</v>
          </cell>
        </row>
        <row r="3035">
          <cell r="D3035">
            <v>5</v>
          </cell>
          <cell r="K3035">
            <v>135.63253341999999</v>
          </cell>
          <cell r="L3035">
            <v>135.63253341999999</v>
          </cell>
          <cell r="M3035" t="str">
            <v>Off</v>
          </cell>
          <cell r="P3035" t="str">
            <v>SuperOff</v>
          </cell>
          <cell r="Q3035" t="str">
            <v>Off</v>
          </cell>
          <cell r="R3035" t="str">
            <v>SuperOff</v>
          </cell>
        </row>
        <row r="3036">
          <cell r="D3036">
            <v>5</v>
          </cell>
          <cell r="K3036">
            <v>154.34153513999999</v>
          </cell>
          <cell r="L3036">
            <v>154.34153513999999</v>
          </cell>
          <cell r="M3036" t="str">
            <v>Off</v>
          </cell>
          <cell r="P3036" t="str">
            <v>Off</v>
          </cell>
          <cell r="Q3036" t="str">
            <v>Off</v>
          </cell>
          <cell r="R3036" t="str">
            <v>SuperOff</v>
          </cell>
        </row>
        <row r="3037">
          <cell r="D3037">
            <v>5</v>
          </cell>
          <cell r="K3037">
            <v>172.30833329000001</v>
          </cell>
          <cell r="L3037">
            <v>172.30833329000001</v>
          </cell>
          <cell r="M3037" t="str">
            <v>Off</v>
          </cell>
          <cell r="P3037" t="str">
            <v>Off</v>
          </cell>
          <cell r="Q3037" t="str">
            <v>Off</v>
          </cell>
          <cell r="R3037" t="str">
            <v>SuperOff</v>
          </cell>
        </row>
        <row r="3038">
          <cell r="D3038">
            <v>5</v>
          </cell>
          <cell r="K3038">
            <v>189.55499021</v>
          </cell>
          <cell r="L3038">
            <v>189.55499021</v>
          </cell>
          <cell r="M3038" t="str">
            <v>Off</v>
          </cell>
          <cell r="P3038" t="str">
            <v>Off</v>
          </cell>
          <cell r="Q3038" t="str">
            <v>Off</v>
          </cell>
          <cell r="R3038" t="str">
            <v>Off</v>
          </cell>
        </row>
        <row r="3039">
          <cell r="D3039">
            <v>5</v>
          </cell>
          <cell r="K3039">
            <v>198.96307368000001</v>
          </cell>
          <cell r="L3039">
            <v>198.96307368000001</v>
          </cell>
          <cell r="M3039" t="str">
            <v>Off</v>
          </cell>
          <cell r="P3039" t="str">
            <v>Off</v>
          </cell>
          <cell r="Q3039" t="str">
            <v>Off</v>
          </cell>
          <cell r="R3039" t="str">
            <v>Off</v>
          </cell>
        </row>
        <row r="3040">
          <cell r="D3040">
            <v>5</v>
          </cell>
          <cell r="K3040">
            <v>206.49040897</v>
          </cell>
          <cell r="L3040">
            <v>206.49040897</v>
          </cell>
          <cell r="M3040" t="str">
            <v>Off</v>
          </cell>
          <cell r="P3040" t="str">
            <v>Off</v>
          </cell>
          <cell r="Q3040" t="str">
            <v>Off</v>
          </cell>
          <cell r="R3040" t="str">
            <v>Off</v>
          </cell>
        </row>
        <row r="3041">
          <cell r="D3041">
            <v>5</v>
          </cell>
          <cell r="K3041">
            <v>210.44326280000001</v>
          </cell>
          <cell r="L3041">
            <v>210.44326280000001</v>
          </cell>
          <cell r="M3041" t="str">
            <v>Off</v>
          </cell>
          <cell r="P3041" t="str">
            <v>Off</v>
          </cell>
          <cell r="Q3041" t="str">
            <v>Off</v>
          </cell>
          <cell r="R3041" t="str">
            <v>Off</v>
          </cell>
        </row>
        <row r="3042">
          <cell r="D3042">
            <v>5</v>
          </cell>
          <cell r="K3042">
            <v>215.76973111999999</v>
          </cell>
          <cell r="L3042">
            <v>215.76973111999999</v>
          </cell>
          <cell r="M3042" t="str">
            <v>Off</v>
          </cell>
          <cell r="P3042" t="str">
            <v>Off</v>
          </cell>
          <cell r="Q3042" t="str">
            <v>Off</v>
          </cell>
          <cell r="R3042" t="str">
            <v>Off</v>
          </cell>
        </row>
        <row r="3043">
          <cell r="D3043">
            <v>5</v>
          </cell>
          <cell r="K3043">
            <v>219.86956114</v>
          </cell>
          <cell r="L3043">
            <v>219.86956114</v>
          </cell>
          <cell r="M3043" t="str">
            <v>Off</v>
          </cell>
          <cell r="P3043" t="str">
            <v>Off</v>
          </cell>
          <cell r="Q3043" t="str">
            <v>Off</v>
          </cell>
          <cell r="R3043" t="str">
            <v>Off</v>
          </cell>
        </row>
        <row r="3044">
          <cell r="D3044">
            <v>5</v>
          </cell>
          <cell r="K3044">
            <v>216.98251239999999</v>
          </cell>
          <cell r="L3044">
            <v>216.98251239999999</v>
          </cell>
          <cell r="M3044" t="str">
            <v>Off</v>
          </cell>
          <cell r="P3044" t="str">
            <v>Off</v>
          </cell>
          <cell r="Q3044" t="str">
            <v>Off</v>
          </cell>
          <cell r="R3044" t="str">
            <v>Off</v>
          </cell>
        </row>
        <row r="3045">
          <cell r="D3045">
            <v>5</v>
          </cell>
          <cell r="K3045">
            <v>199.47409608999999</v>
          </cell>
          <cell r="L3045">
            <v>199.47409608999999</v>
          </cell>
          <cell r="M3045" t="str">
            <v>Off</v>
          </cell>
          <cell r="P3045" t="str">
            <v>Off</v>
          </cell>
          <cell r="Q3045" t="str">
            <v>Off</v>
          </cell>
          <cell r="R3045" t="str">
            <v>Off</v>
          </cell>
        </row>
        <row r="3046">
          <cell r="D3046">
            <v>5</v>
          </cell>
          <cell r="K3046">
            <v>185.82472046000001</v>
          </cell>
          <cell r="L3046">
            <v>185.82472046000001</v>
          </cell>
          <cell r="M3046" t="str">
            <v>On</v>
          </cell>
          <cell r="P3046" t="str">
            <v>On</v>
          </cell>
          <cell r="Q3046" t="str">
            <v>Off</v>
          </cell>
          <cell r="R3046" t="str">
            <v>On</v>
          </cell>
        </row>
        <row r="3047">
          <cell r="D3047">
            <v>5</v>
          </cell>
          <cell r="K3047">
            <v>175.45627733000001</v>
          </cell>
          <cell r="L3047">
            <v>175.45627733000001</v>
          </cell>
          <cell r="M3047" t="str">
            <v>On</v>
          </cell>
          <cell r="P3047" t="str">
            <v>On</v>
          </cell>
          <cell r="Q3047" t="str">
            <v>On</v>
          </cell>
          <cell r="R3047" t="str">
            <v>On</v>
          </cell>
        </row>
        <row r="3048">
          <cell r="D3048">
            <v>5</v>
          </cell>
          <cell r="K3048">
            <v>167.35171507999999</v>
          </cell>
          <cell r="L3048">
            <v>167.35171507999999</v>
          </cell>
          <cell r="M3048" t="str">
            <v>On</v>
          </cell>
          <cell r="P3048" t="str">
            <v>On</v>
          </cell>
          <cell r="Q3048" t="str">
            <v>On</v>
          </cell>
          <cell r="R3048" t="str">
            <v>On</v>
          </cell>
        </row>
        <row r="3049">
          <cell r="D3049">
            <v>5</v>
          </cell>
          <cell r="K3049">
            <v>163.53394915999999</v>
          </cell>
          <cell r="L3049">
            <v>163.53394915999999</v>
          </cell>
          <cell r="M3049" t="str">
            <v>On</v>
          </cell>
          <cell r="P3049" t="str">
            <v>On</v>
          </cell>
          <cell r="Q3049" t="str">
            <v>On</v>
          </cell>
          <cell r="R3049" t="str">
            <v>On</v>
          </cell>
        </row>
        <row r="3050">
          <cell r="D3050">
            <v>5</v>
          </cell>
          <cell r="K3050">
            <v>156.01993836</v>
          </cell>
          <cell r="L3050">
            <v>156.01993836</v>
          </cell>
          <cell r="M3050" t="str">
            <v>On</v>
          </cell>
          <cell r="P3050" t="str">
            <v>On</v>
          </cell>
          <cell r="Q3050" t="str">
            <v>On</v>
          </cell>
          <cell r="R3050" t="str">
            <v>On</v>
          </cell>
        </row>
        <row r="3051">
          <cell r="D3051">
            <v>5</v>
          </cell>
          <cell r="K3051">
            <v>143.60849145</v>
          </cell>
          <cell r="L3051">
            <v>143.60849145</v>
          </cell>
          <cell r="M3051" t="str">
            <v>Off</v>
          </cell>
          <cell r="P3051" t="str">
            <v>Off</v>
          </cell>
          <cell r="Q3051" t="str">
            <v>On</v>
          </cell>
          <cell r="R3051" t="str">
            <v>SuperOff</v>
          </cell>
        </row>
        <row r="3052">
          <cell r="D3052">
            <v>5</v>
          </cell>
          <cell r="K3052">
            <v>127.434337</v>
          </cell>
          <cell r="L3052">
            <v>127.434337</v>
          </cell>
          <cell r="M3052" t="str">
            <v>Off</v>
          </cell>
          <cell r="P3052" t="str">
            <v>Off</v>
          </cell>
          <cell r="Q3052" t="str">
            <v>Off</v>
          </cell>
          <cell r="R3052" t="str">
            <v>SuperOff</v>
          </cell>
        </row>
        <row r="3053">
          <cell r="D3053">
            <v>5</v>
          </cell>
          <cell r="K3053">
            <v>117.55773699</v>
          </cell>
          <cell r="L3053">
            <v>117.55773699</v>
          </cell>
          <cell r="M3053" t="str">
            <v>Off</v>
          </cell>
          <cell r="P3053" t="str">
            <v>Off</v>
          </cell>
          <cell r="Q3053" t="str">
            <v>Off</v>
          </cell>
          <cell r="R3053" t="str">
            <v>SuperOff</v>
          </cell>
        </row>
        <row r="3054">
          <cell r="D3054">
            <v>5</v>
          </cell>
          <cell r="K3054">
            <v>115.77092109</v>
          </cell>
          <cell r="L3054">
            <v>115.77092109</v>
          </cell>
          <cell r="M3054" t="str">
            <v>Off</v>
          </cell>
          <cell r="P3054" t="str">
            <v>SuperOff</v>
          </cell>
          <cell r="Q3054" t="str">
            <v>Off</v>
          </cell>
          <cell r="R3054" t="str">
            <v>SuperOff</v>
          </cell>
        </row>
        <row r="3055">
          <cell r="D3055">
            <v>5</v>
          </cell>
          <cell r="K3055">
            <v>113.96097426999999</v>
          </cell>
          <cell r="L3055">
            <v>113.96097426999999</v>
          </cell>
          <cell r="M3055" t="str">
            <v>Off</v>
          </cell>
          <cell r="P3055" t="str">
            <v>SuperOff</v>
          </cell>
          <cell r="Q3055" t="str">
            <v>Off</v>
          </cell>
          <cell r="R3055" t="str">
            <v>SuperOff</v>
          </cell>
        </row>
        <row r="3056">
          <cell r="D3056">
            <v>5</v>
          </cell>
          <cell r="K3056">
            <v>114.24201625000001</v>
          </cell>
          <cell r="L3056">
            <v>114.24201625000001</v>
          </cell>
          <cell r="M3056" t="str">
            <v>Off</v>
          </cell>
          <cell r="P3056" t="str">
            <v>SuperOff</v>
          </cell>
          <cell r="Q3056" t="str">
            <v>Off</v>
          </cell>
          <cell r="R3056" t="str">
            <v>SuperOff</v>
          </cell>
        </row>
        <row r="3057">
          <cell r="D3057">
            <v>5</v>
          </cell>
          <cell r="K3057">
            <v>115.58014549000001</v>
          </cell>
          <cell r="L3057">
            <v>115.58014549000001</v>
          </cell>
          <cell r="M3057" t="str">
            <v>Off</v>
          </cell>
          <cell r="P3057" t="str">
            <v>SuperOff</v>
          </cell>
          <cell r="Q3057" t="str">
            <v>Off</v>
          </cell>
          <cell r="R3057" t="str">
            <v>SuperOff</v>
          </cell>
        </row>
        <row r="3058">
          <cell r="D3058">
            <v>5</v>
          </cell>
          <cell r="K3058">
            <v>121.14119905</v>
          </cell>
          <cell r="L3058">
            <v>121.14119905</v>
          </cell>
          <cell r="M3058" t="str">
            <v>Off</v>
          </cell>
          <cell r="P3058" t="str">
            <v>SuperOff</v>
          </cell>
          <cell r="Q3058" t="str">
            <v>Off</v>
          </cell>
          <cell r="R3058" t="str">
            <v>SuperOff</v>
          </cell>
        </row>
        <row r="3059">
          <cell r="D3059">
            <v>5</v>
          </cell>
          <cell r="K3059">
            <v>137.34334763999999</v>
          </cell>
          <cell r="L3059">
            <v>137.34334763999999</v>
          </cell>
          <cell r="M3059" t="str">
            <v>Off</v>
          </cell>
          <cell r="P3059" t="str">
            <v>SuperOff</v>
          </cell>
          <cell r="Q3059" t="str">
            <v>Off</v>
          </cell>
          <cell r="R3059" t="str">
            <v>SuperOff</v>
          </cell>
        </row>
        <row r="3060">
          <cell r="D3060">
            <v>5</v>
          </cell>
          <cell r="K3060">
            <v>152.66648684</v>
          </cell>
          <cell r="L3060">
            <v>152.66648684</v>
          </cell>
          <cell r="M3060" t="str">
            <v>Off</v>
          </cell>
          <cell r="P3060" t="str">
            <v>Off</v>
          </cell>
          <cell r="Q3060" t="str">
            <v>Off</v>
          </cell>
          <cell r="R3060" t="str">
            <v>SuperOff</v>
          </cell>
        </row>
        <row r="3061">
          <cell r="D3061">
            <v>5</v>
          </cell>
          <cell r="K3061">
            <v>163.37392862999999</v>
          </cell>
          <cell r="L3061">
            <v>163.37392862999999</v>
          </cell>
          <cell r="M3061" t="str">
            <v>Off</v>
          </cell>
          <cell r="P3061" t="str">
            <v>Off</v>
          </cell>
          <cell r="Q3061" t="str">
            <v>Off</v>
          </cell>
          <cell r="R3061" t="str">
            <v>SuperOff</v>
          </cell>
        </row>
        <row r="3062">
          <cell r="D3062">
            <v>5</v>
          </cell>
          <cell r="K3062">
            <v>180.50652564000001</v>
          </cell>
          <cell r="L3062">
            <v>180.50652564000001</v>
          </cell>
          <cell r="M3062" t="str">
            <v>Off</v>
          </cell>
          <cell r="P3062" t="str">
            <v>Off</v>
          </cell>
          <cell r="Q3062" t="str">
            <v>Off</v>
          </cell>
          <cell r="R3062" t="str">
            <v>Off</v>
          </cell>
        </row>
        <row r="3063">
          <cell r="D3063">
            <v>5</v>
          </cell>
          <cell r="K3063">
            <v>188.18785027000001</v>
          </cell>
          <cell r="L3063">
            <v>188.18785027000001</v>
          </cell>
          <cell r="M3063" t="str">
            <v>Off</v>
          </cell>
          <cell r="P3063" t="str">
            <v>Off</v>
          </cell>
          <cell r="Q3063" t="str">
            <v>Off</v>
          </cell>
          <cell r="R3063" t="str">
            <v>Off</v>
          </cell>
        </row>
        <row r="3064">
          <cell r="D3064">
            <v>5</v>
          </cell>
          <cell r="K3064">
            <v>195.76697537000001</v>
          </cell>
          <cell r="L3064">
            <v>195.76697537000001</v>
          </cell>
          <cell r="M3064" t="str">
            <v>Off</v>
          </cell>
          <cell r="P3064" t="str">
            <v>Off</v>
          </cell>
          <cell r="Q3064" t="str">
            <v>Off</v>
          </cell>
          <cell r="R3064" t="str">
            <v>Off</v>
          </cell>
        </row>
        <row r="3065">
          <cell r="D3065">
            <v>5</v>
          </cell>
          <cell r="K3065">
            <v>201.69654457999999</v>
          </cell>
          <cell r="L3065">
            <v>201.69654457999999</v>
          </cell>
          <cell r="M3065" t="str">
            <v>Off</v>
          </cell>
          <cell r="P3065" t="str">
            <v>Off</v>
          </cell>
          <cell r="Q3065" t="str">
            <v>Off</v>
          </cell>
          <cell r="R3065" t="str">
            <v>Off</v>
          </cell>
        </row>
        <row r="3066">
          <cell r="D3066">
            <v>5</v>
          </cell>
          <cell r="K3066">
            <v>206.92667001000001</v>
          </cell>
          <cell r="L3066">
            <v>206.92667001000001</v>
          </cell>
          <cell r="M3066" t="str">
            <v>Off</v>
          </cell>
          <cell r="P3066" t="str">
            <v>Off</v>
          </cell>
          <cell r="Q3066" t="str">
            <v>Off</v>
          </cell>
          <cell r="R3066" t="str">
            <v>Off</v>
          </cell>
        </row>
        <row r="3067">
          <cell r="D3067">
            <v>5</v>
          </cell>
          <cell r="K3067">
            <v>209.40554351</v>
          </cell>
          <cell r="L3067">
            <v>209.40554351</v>
          </cell>
          <cell r="M3067" t="str">
            <v>Off</v>
          </cell>
          <cell r="P3067" t="str">
            <v>Off</v>
          </cell>
          <cell r="Q3067" t="str">
            <v>Off</v>
          </cell>
          <cell r="R3067" t="str">
            <v>Off</v>
          </cell>
        </row>
        <row r="3068">
          <cell r="D3068">
            <v>5</v>
          </cell>
          <cell r="K3068">
            <v>207.79419949000001</v>
          </cell>
          <cell r="L3068">
            <v>207.79419949000001</v>
          </cell>
          <cell r="M3068" t="str">
            <v>Off</v>
          </cell>
          <cell r="P3068" t="str">
            <v>Off</v>
          </cell>
          <cell r="Q3068" t="str">
            <v>Off</v>
          </cell>
          <cell r="R3068" t="str">
            <v>Off</v>
          </cell>
        </row>
        <row r="3069">
          <cell r="D3069">
            <v>5</v>
          </cell>
          <cell r="K3069">
            <v>198.99043563000001</v>
          </cell>
          <cell r="L3069">
            <v>198.99043563000001</v>
          </cell>
          <cell r="M3069" t="str">
            <v>Off</v>
          </cell>
          <cell r="P3069" t="str">
            <v>Off</v>
          </cell>
          <cell r="Q3069" t="str">
            <v>Off</v>
          </cell>
          <cell r="R3069" t="str">
            <v>Off</v>
          </cell>
        </row>
        <row r="3070">
          <cell r="D3070">
            <v>5</v>
          </cell>
          <cell r="K3070">
            <v>189.05689015999999</v>
          </cell>
          <cell r="L3070">
            <v>189.05689015999999</v>
          </cell>
          <cell r="M3070" t="str">
            <v>On</v>
          </cell>
          <cell r="P3070" t="str">
            <v>On</v>
          </cell>
          <cell r="Q3070" t="str">
            <v>Off</v>
          </cell>
          <cell r="R3070" t="str">
            <v>On</v>
          </cell>
        </row>
        <row r="3071">
          <cell r="D3071">
            <v>5</v>
          </cell>
          <cell r="K3071">
            <v>179.49096539999999</v>
          </cell>
          <cell r="L3071">
            <v>179.49096539999999</v>
          </cell>
          <cell r="M3071" t="str">
            <v>On</v>
          </cell>
          <cell r="P3071" t="str">
            <v>On</v>
          </cell>
          <cell r="Q3071" t="str">
            <v>On</v>
          </cell>
          <cell r="R3071" t="str">
            <v>On</v>
          </cell>
        </row>
        <row r="3072">
          <cell r="D3072">
            <v>5</v>
          </cell>
          <cell r="K3072">
            <v>169.70162141</v>
          </cell>
          <cell r="L3072">
            <v>169.70162141</v>
          </cell>
          <cell r="M3072" t="str">
            <v>On</v>
          </cell>
          <cell r="P3072" t="str">
            <v>On</v>
          </cell>
          <cell r="Q3072" t="str">
            <v>On</v>
          </cell>
          <cell r="R3072" t="str">
            <v>On</v>
          </cell>
        </row>
        <row r="3073">
          <cell r="D3073">
            <v>5</v>
          </cell>
          <cell r="K3073">
            <v>166.53991049000001</v>
          </cell>
          <cell r="L3073">
            <v>166.53991049000001</v>
          </cell>
          <cell r="M3073" t="str">
            <v>On</v>
          </cell>
          <cell r="P3073" t="str">
            <v>On</v>
          </cell>
          <cell r="Q3073" t="str">
            <v>On</v>
          </cell>
          <cell r="R3073" t="str">
            <v>On</v>
          </cell>
        </row>
        <row r="3074">
          <cell r="D3074">
            <v>5</v>
          </cell>
          <cell r="K3074">
            <v>161.64568324999999</v>
          </cell>
          <cell r="L3074">
            <v>161.64568324999999</v>
          </cell>
          <cell r="M3074" t="str">
            <v>On</v>
          </cell>
          <cell r="P3074" t="str">
            <v>On</v>
          </cell>
          <cell r="Q3074" t="str">
            <v>On</v>
          </cell>
          <cell r="R3074" t="str">
            <v>On</v>
          </cell>
        </row>
        <row r="3075">
          <cell r="D3075">
            <v>5</v>
          </cell>
          <cell r="K3075">
            <v>150.21637161999999</v>
          </cell>
          <cell r="L3075">
            <v>150.21637161999999</v>
          </cell>
          <cell r="M3075" t="str">
            <v>Off</v>
          </cell>
          <cell r="P3075" t="str">
            <v>Off</v>
          </cell>
          <cell r="Q3075" t="str">
            <v>On</v>
          </cell>
          <cell r="R3075" t="str">
            <v>SuperOff</v>
          </cell>
        </row>
        <row r="3076">
          <cell r="D3076">
            <v>5</v>
          </cell>
          <cell r="K3076">
            <v>137.76333148000001</v>
          </cell>
          <cell r="L3076">
            <v>137.76333148000001</v>
          </cell>
          <cell r="M3076" t="str">
            <v>Off</v>
          </cell>
          <cell r="P3076" t="str">
            <v>Off</v>
          </cell>
          <cell r="Q3076" t="str">
            <v>Off</v>
          </cell>
          <cell r="R3076" t="str">
            <v>SuperOff</v>
          </cell>
        </row>
        <row r="3077">
          <cell r="D3077">
            <v>5</v>
          </cell>
          <cell r="K3077">
            <v>129.9672357</v>
          </cell>
          <cell r="L3077">
            <v>129.9672357</v>
          </cell>
          <cell r="M3077" t="str">
            <v>Off</v>
          </cell>
          <cell r="P3077" t="str">
            <v>Off</v>
          </cell>
          <cell r="Q3077" t="str">
            <v>Off</v>
          </cell>
          <cell r="R3077" t="str">
            <v>SuperOff</v>
          </cell>
        </row>
        <row r="3078">
          <cell r="D3078">
            <v>5</v>
          </cell>
          <cell r="K3078">
            <v>106.78540928</v>
          </cell>
          <cell r="L3078">
            <v>106.78540928</v>
          </cell>
          <cell r="M3078" t="str">
            <v>Off</v>
          </cell>
          <cell r="P3078" t="str">
            <v>SuperOff</v>
          </cell>
          <cell r="Q3078" t="str">
            <v>Off</v>
          </cell>
          <cell r="R3078" t="str">
            <v>SuperOff</v>
          </cell>
        </row>
        <row r="3079">
          <cell r="D3079">
            <v>5</v>
          </cell>
          <cell r="K3079">
            <v>105.7822635</v>
          </cell>
          <cell r="L3079">
            <v>105.7822635</v>
          </cell>
          <cell r="M3079" t="str">
            <v>Off</v>
          </cell>
          <cell r="P3079" t="str">
            <v>SuperOff</v>
          </cell>
          <cell r="Q3079" t="str">
            <v>Off</v>
          </cell>
          <cell r="R3079" t="str">
            <v>SuperOff</v>
          </cell>
        </row>
        <row r="3080">
          <cell r="D3080">
            <v>5</v>
          </cell>
          <cell r="K3080">
            <v>104.38327723</v>
          </cell>
          <cell r="L3080">
            <v>104.38327723</v>
          </cell>
          <cell r="M3080" t="str">
            <v>Off</v>
          </cell>
          <cell r="P3080" t="str">
            <v>SuperOff</v>
          </cell>
          <cell r="Q3080" t="str">
            <v>Off</v>
          </cell>
          <cell r="R3080" t="str">
            <v>SuperOff</v>
          </cell>
        </row>
        <row r="3081">
          <cell r="D3081">
            <v>5</v>
          </cell>
          <cell r="K3081">
            <v>103.50276602</v>
          </cell>
          <cell r="L3081">
            <v>103.50276602</v>
          </cell>
          <cell r="M3081" t="str">
            <v>Off</v>
          </cell>
          <cell r="P3081" t="str">
            <v>SuperOff</v>
          </cell>
          <cell r="Q3081" t="str">
            <v>Off</v>
          </cell>
          <cell r="R3081" t="str">
            <v>SuperOff</v>
          </cell>
        </row>
        <row r="3082">
          <cell r="D3082">
            <v>5</v>
          </cell>
          <cell r="K3082">
            <v>105.20040904</v>
          </cell>
          <cell r="L3082">
            <v>105.20040904</v>
          </cell>
          <cell r="M3082" t="str">
            <v>Off</v>
          </cell>
          <cell r="P3082" t="str">
            <v>SuperOff</v>
          </cell>
          <cell r="Q3082" t="str">
            <v>Off</v>
          </cell>
          <cell r="R3082" t="str">
            <v>SuperOff</v>
          </cell>
        </row>
        <row r="3083">
          <cell r="D3083">
            <v>5</v>
          </cell>
          <cell r="K3083">
            <v>110.79138721</v>
          </cell>
          <cell r="L3083">
            <v>110.79138721</v>
          </cell>
          <cell r="M3083" t="str">
            <v>Off</v>
          </cell>
          <cell r="P3083" t="str">
            <v>SuperOff</v>
          </cell>
          <cell r="Q3083" t="str">
            <v>Off</v>
          </cell>
          <cell r="R3083" t="str">
            <v>SuperOff</v>
          </cell>
        </row>
        <row r="3084">
          <cell r="D3084">
            <v>5</v>
          </cell>
          <cell r="K3084">
            <v>110.0206731</v>
          </cell>
          <cell r="L3084">
            <v>110.0206731</v>
          </cell>
          <cell r="M3084" t="str">
            <v>Off</v>
          </cell>
          <cell r="P3084" t="str">
            <v>Off</v>
          </cell>
          <cell r="Q3084" t="str">
            <v>Off</v>
          </cell>
          <cell r="R3084" t="str">
            <v>SuperOff</v>
          </cell>
        </row>
        <row r="3085">
          <cell r="D3085">
            <v>5</v>
          </cell>
          <cell r="K3085">
            <v>110.03403777</v>
          </cell>
          <cell r="L3085">
            <v>110.03403777</v>
          </cell>
          <cell r="M3085" t="str">
            <v>Off</v>
          </cell>
          <cell r="P3085" t="str">
            <v>Off</v>
          </cell>
          <cell r="Q3085" t="str">
            <v>Off</v>
          </cell>
          <cell r="R3085" t="str">
            <v>SuperOff</v>
          </cell>
        </row>
        <row r="3086">
          <cell r="D3086">
            <v>5</v>
          </cell>
          <cell r="K3086">
            <v>114.35380023</v>
          </cell>
          <cell r="L3086">
            <v>114.35380023</v>
          </cell>
          <cell r="M3086" t="str">
            <v>Off</v>
          </cell>
          <cell r="P3086" t="str">
            <v>Off</v>
          </cell>
          <cell r="Q3086" t="str">
            <v>Off</v>
          </cell>
          <cell r="R3086" t="str">
            <v>Off</v>
          </cell>
        </row>
        <row r="3087">
          <cell r="D3087">
            <v>5</v>
          </cell>
          <cell r="K3087">
            <v>117.90337279000001</v>
          </cell>
          <cell r="L3087">
            <v>117.90337279000001</v>
          </cell>
          <cell r="M3087" t="str">
            <v>Off</v>
          </cell>
          <cell r="P3087" t="str">
            <v>Off</v>
          </cell>
          <cell r="Q3087" t="str">
            <v>Off</v>
          </cell>
          <cell r="R3087" t="str">
            <v>Off</v>
          </cell>
        </row>
        <row r="3088">
          <cell r="D3088">
            <v>5</v>
          </cell>
          <cell r="K3088">
            <v>120.87484664</v>
          </cell>
          <cell r="L3088">
            <v>120.87484664</v>
          </cell>
          <cell r="M3088" t="str">
            <v>Off</v>
          </cell>
          <cell r="P3088" t="str">
            <v>Off</v>
          </cell>
          <cell r="Q3088" t="str">
            <v>Off</v>
          </cell>
          <cell r="R3088" t="str">
            <v>Off</v>
          </cell>
        </row>
        <row r="3089">
          <cell r="D3089">
            <v>5</v>
          </cell>
          <cell r="K3089">
            <v>125.87162779000001</v>
          </cell>
          <cell r="L3089">
            <v>125.87162779000001</v>
          </cell>
          <cell r="M3089" t="str">
            <v>Off</v>
          </cell>
          <cell r="P3089" t="str">
            <v>Off</v>
          </cell>
          <cell r="Q3089" t="str">
            <v>Off</v>
          </cell>
          <cell r="R3089" t="str">
            <v>Off</v>
          </cell>
        </row>
        <row r="3090">
          <cell r="D3090">
            <v>5</v>
          </cell>
          <cell r="K3090">
            <v>128.73403009</v>
          </cell>
          <cell r="L3090">
            <v>128.73403009</v>
          </cell>
          <cell r="M3090" t="str">
            <v>Off</v>
          </cell>
          <cell r="P3090" t="str">
            <v>Off</v>
          </cell>
          <cell r="Q3090" t="str">
            <v>Off</v>
          </cell>
          <cell r="R3090" t="str">
            <v>Off</v>
          </cell>
        </row>
        <row r="3091">
          <cell r="D3091">
            <v>5</v>
          </cell>
          <cell r="K3091">
            <v>129.54512177000001</v>
          </cell>
          <cell r="L3091">
            <v>129.54512177000001</v>
          </cell>
          <cell r="M3091" t="str">
            <v>Off</v>
          </cell>
          <cell r="P3091" t="str">
            <v>Off</v>
          </cell>
          <cell r="Q3091" t="str">
            <v>Off</v>
          </cell>
          <cell r="R3091" t="str">
            <v>Off</v>
          </cell>
        </row>
        <row r="3092">
          <cell r="D3092">
            <v>5</v>
          </cell>
          <cell r="K3092">
            <v>130.20435221</v>
          </cell>
          <cell r="L3092">
            <v>130.20435221</v>
          </cell>
          <cell r="M3092" t="str">
            <v>Off</v>
          </cell>
          <cell r="P3092" t="str">
            <v>Off</v>
          </cell>
          <cell r="Q3092" t="str">
            <v>Off</v>
          </cell>
          <cell r="R3092" t="str">
            <v>Off</v>
          </cell>
        </row>
        <row r="3093">
          <cell r="D3093">
            <v>5</v>
          </cell>
          <cell r="K3093">
            <v>129.96073679</v>
          </cell>
          <cell r="L3093">
            <v>129.96073679</v>
          </cell>
          <cell r="M3093" t="str">
            <v>Off</v>
          </cell>
          <cell r="P3093" t="str">
            <v>Off</v>
          </cell>
          <cell r="Q3093" t="str">
            <v>Off</v>
          </cell>
          <cell r="R3093" t="str">
            <v>Off</v>
          </cell>
        </row>
        <row r="3094">
          <cell r="D3094">
            <v>5</v>
          </cell>
          <cell r="K3094">
            <v>128.69392442</v>
          </cell>
          <cell r="L3094">
            <v>128.69392442</v>
          </cell>
          <cell r="M3094" t="str">
            <v>On</v>
          </cell>
          <cell r="P3094" t="str">
            <v>On</v>
          </cell>
          <cell r="Q3094" t="str">
            <v>Off</v>
          </cell>
          <cell r="R3094" t="str">
            <v>On</v>
          </cell>
        </row>
        <row r="3095">
          <cell r="D3095">
            <v>5</v>
          </cell>
          <cell r="K3095">
            <v>128.88044248</v>
          </cell>
          <cell r="L3095">
            <v>128.88044248</v>
          </cell>
          <cell r="M3095" t="str">
            <v>On</v>
          </cell>
          <cell r="P3095" t="str">
            <v>On</v>
          </cell>
          <cell r="Q3095" t="str">
            <v>On</v>
          </cell>
          <cell r="R3095" t="str">
            <v>On</v>
          </cell>
        </row>
        <row r="3096">
          <cell r="D3096">
            <v>5</v>
          </cell>
          <cell r="K3096">
            <v>124.20643007</v>
          </cell>
          <cell r="L3096">
            <v>124.20643007</v>
          </cell>
          <cell r="M3096" t="str">
            <v>On</v>
          </cell>
          <cell r="P3096" t="str">
            <v>On</v>
          </cell>
          <cell r="Q3096" t="str">
            <v>On</v>
          </cell>
          <cell r="R3096" t="str">
            <v>On</v>
          </cell>
        </row>
        <row r="3097">
          <cell r="D3097">
            <v>5</v>
          </cell>
          <cell r="K3097">
            <v>120.54917931</v>
          </cell>
          <cell r="L3097">
            <v>120.54917931</v>
          </cell>
          <cell r="M3097" t="str">
            <v>On</v>
          </cell>
          <cell r="P3097" t="str">
            <v>On</v>
          </cell>
          <cell r="Q3097" t="str">
            <v>On</v>
          </cell>
          <cell r="R3097" t="str">
            <v>On</v>
          </cell>
        </row>
        <row r="3098">
          <cell r="D3098">
            <v>5</v>
          </cell>
          <cell r="K3098">
            <v>122.63497692</v>
          </cell>
          <cell r="L3098">
            <v>122.63497692</v>
          </cell>
          <cell r="M3098" t="str">
            <v>On</v>
          </cell>
          <cell r="P3098" t="str">
            <v>On</v>
          </cell>
          <cell r="Q3098" t="str">
            <v>On</v>
          </cell>
          <cell r="R3098" t="str">
            <v>On</v>
          </cell>
        </row>
        <row r="3099">
          <cell r="D3099">
            <v>5</v>
          </cell>
          <cell r="K3099">
            <v>117.94986249999999</v>
          </cell>
          <cell r="L3099">
            <v>117.94986249999999</v>
          </cell>
          <cell r="M3099" t="str">
            <v>Off</v>
          </cell>
          <cell r="P3099" t="str">
            <v>Off</v>
          </cell>
          <cell r="Q3099" t="str">
            <v>On</v>
          </cell>
          <cell r="R3099" t="str">
            <v>SuperOff</v>
          </cell>
        </row>
        <row r="3100">
          <cell r="D3100">
            <v>5</v>
          </cell>
          <cell r="K3100">
            <v>109.97595513</v>
          </cell>
          <cell r="L3100">
            <v>109.97595513</v>
          </cell>
          <cell r="M3100" t="str">
            <v>Off</v>
          </cell>
          <cell r="P3100" t="str">
            <v>Off</v>
          </cell>
          <cell r="Q3100" t="str">
            <v>Off</v>
          </cell>
          <cell r="R3100" t="str">
            <v>SuperOff</v>
          </cell>
        </row>
        <row r="3101">
          <cell r="D3101">
            <v>5</v>
          </cell>
          <cell r="K3101">
            <v>105.6730555</v>
          </cell>
          <cell r="L3101">
            <v>105.6730555</v>
          </cell>
          <cell r="M3101" t="str">
            <v>Off</v>
          </cell>
          <cell r="P3101" t="str">
            <v>Off</v>
          </cell>
          <cell r="Q3101" t="str">
            <v>Off</v>
          </cell>
          <cell r="R3101" t="str">
            <v>SuperOff</v>
          </cell>
        </row>
        <row r="3102">
          <cell r="D3102">
            <v>5</v>
          </cell>
          <cell r="K3102">
            <v>112.07986445</v>
          </cell>
          <cell r="L3102">
            <v>112.07986445</v>
          </cell>
          <cell r="M3102" t="str">
            <v>Off</v>
          </cell>
          <cell r="P3102" t="str">
            <v>SuperOff</v>
          </cell>
          <cell r="Q3102" t="str">
            <v>Off</v>
          </cell>
          <cell r="R3102" t="str">
            <v>SuperOff</v>
          </cell>
        </row>
        <row r="3103">
          <cell r="D3103">
            <v>5</v>
          </cell>
          <cell r="K3103">
            <v>110.5206036</v>
          </cell>
          <cell r="L3103">
            <v>110.5206036</v>
          </cell>
          <cell r="M3103" t="str">
            <v>Off</v>
          </cell>
          <cell r="P3103" t="str">
            <v>SuperOff</v>
          </cell>
          <cell r="Q3103" t="str">
            <v>Off</v>
          </cell>
          <cell r="R3103" t="str">
            <v>SuperOff</v>
          </cell>
        </row>
        <row r="3104">
          <cell r="D3104">
            <v>5</v>
          </cell>
          <cell r="K3104">
            <v>108.38113342</v>
          </cell>
          <cell r="L3104">
            <v>108.38113342</v>
          </cell>
          <cell r="M3104" t="str">
            <v>Off</v>
          </cell>
          <cell r="P3104" t="str">
            <v>SuperOff</v>
          </cell>
          <cell r="Q3104" t="str">
            <v>Off</v>
          </cell>
          <cell r="R3104" t="str">
            <v>SuperOff</v>
          </cell>
        </row>
        <row r="3105">
          <cell r="D3105">
            <v>5</v>
          </cell>
          <cell r="K3105">
            <v>108.40589592000001</v>
          </cell>
          <cell r="L3105">
            <v>108.40589592000001</v>
          </cell>
          <cell r="M3105" t="str">
            <v>Off</v>
          </cell>
          <cell r="P3105" t="str">
            <v>SuperOff</v>
          </cell>
          <cell r="Q3105" t="str">
            <v>Off</v>
          </cell>
          <cell r="R3105" t="str">
            <v>SuperOff</v>
          </cell>
        </row>
        <row r="3106">
          <cell r="D3106">
            <v>5</v>
          </cell>
          <cell r="K3106">
            <v>110.95908654</v>
          </cell>
          <cell r="L3106">
            <v>110.95908654</v>
          </cell>
          <cell r="M3106" t="str">
            <v>Off</v>
          </cell>
          <cell r="P3106" t="str">
            <v>SuperOff</v>
          </cell>
          <cell r="Q3106" t="str">
            <v>Off</v>
          </cell>
          <cell r="R3106" t="str">
            <v>SuperOff</v>
          </cell>
        </row>
        <row r="3107">
          <cell r="D3107">
            <v>5</v>
          </cell>
          <cell r="K3107">
            <v>116.5657104</v>
          </cell>
          <cell r="L3107">
            <v>116.5657104</v>
          </cell>
          <cell r="M3107" t="str">
            <v>Off</v>
          </cell>
          <cell r="P3107" t="str">
            <v>SuperOff</v>
          </cell>
          <cell r="Q3107" t="str">
            <v>Off</v>
          </cell>
          <cell r="R3107" t="str">
            <v>SuperOff</v>
          </cell>
        </row>
        <row r="3108">
          <cell r="D3108">
            <v>5</v>
          </cell>
          <cell r="K3108">
            <v>119.03745384</v>
          </cell>
          <cell r="L3108">
            <v>119.03745384</v>
          </cell>
          <cell r="M3108" t="str">
            <v>Off</v>
          </cell>
          <cell r="P3108" t="str">
            <v>Off</v>
          </cell>
          <cell r="Q3108" t="str">
            <v>Off</v>
          </cell>
          <cell r="R3108" t="str">
            <v>SuperOff</v>
          </cell>
        </row>
        <row r="3109">
          <cell r="D3109">
            <v>5</v>
          </cell>
          <cell r="K3109">
            <v>118.20390915999999</v>
          </cell>
          <cell r="L3109">
            <v>118.20390915999999</v>
          </cell>
          <cell r="M3109" t="str">
            <v>Off</v>
          </cell>
          <cell r="P3109" t="str">
            <v>Off</v>
          </cell>
          <cell r="Q3109" t="str">
            <v>Off</v>
          </cell>
          <cell r="R3109" t="str">
            <v>SuperOff</v>
          </cell>
        </row>
        <row r="3110">
          <cell r="D3110">
            <v>5</v>
          </cell>
          <cell r="K3110">
            <v>124.02639005</v>
          </cell>
          <cell r="L3110">
            <v>124.02639005</v>
          </cell>
          <cell r="M3110" t="str">
            <v>Off</v>
          </cell>
          <cell r="P3110" t="str">
            <v>Off</v>
          </cell>
          <cell r="Q3110" t="str">
            <v>Off</v>
          </cell>
          <cell r="R3110" t="str">
            <v>Off</v>
          </cell>
        </row>
        <row r="3111">
          <cell r="D3111">
            <v>5</v>
          </cell>
          <cell r="K3111">
            <v>128.30454219999999</v>
          </cell>
          <cell r="L3111">
            <v>128.30454219999999</v>
          </cell>
          <cell r="M3111" t="str">
            <v>Off</v>
          </cell>
          <cell r="P3111" t="str">
            <v>Off</v>
          </cell>
          <cell r="Q3111" t="str">
            <v>Off</v>
          </cell>
          <cell r="R3111" t="str">
            <v>Off</v>
          </cell>
        </row>
        <row r="3112">
          <cell r="D3112">
            <v>5</v>
          </cell>
          <cell r="K3112">
            <v>132.58777534000001</v>
          </cell>
          <cell r="L3112">
            <v>132.58777534000001</v>
          </cell>
          <cell r="M3112" t="str">
            <v>Off</v>
          </cell>
          <cell r="P3112" t="str">
            <v>Off</v>
          </cell>
          <cell r="Q3112" t="str">
            <v>Off</v>
          </cell>
          <cell r="R3112" t="str">
            <v>Off</v>
          </cell>
        </row>
        <row r="3113">
          <cell r="D3113">
            <v>5</v>
          </cell>
          <cell r="K3113">
            <v>135.47491299000001</v>
          </cell>
          <cell r="L3113">
            <v>135.47491299000001</v>
          </cell>
          <cell r="M3113" t="str">
            <v>Off</v>
          </cell>
          <cell r="P3113" t="str">
            <v>Off</v>
          </cell>
          <cell r="Q3113" t="str">
            <v>Off</v>
          </cell>
          <cell r="R3113" t="str">
            <v>Off</v>
          </cell>
        </row>
        <row r="3114">
          <cell r="D3114">
            <v>5</v>
          </cell>
          <cell r="K3114">
            <v>138.17871747999999</v>
          </cell>
          <cell r="L3114">
            <v>138.17871747999999</v>
          </cell>
          <cell r="M3114" t="str">
            <v>Off</v>
          </cell>
          <cell r="P3114" t="str">
            <v>Off</v>
          </cell>
          <cell r="Q3114" t="str">
            <v>Off</v>
          </cell>
          <cell r="R3114" t="str">
            <v>Off</v>
          </cell>
        </row>
        <row r="3115">
          <cell r="D3115">
            <v>5</v>
          </cell>
          <cell r="K3115">
            <v>137.02155024000001</v>
          </cell>
          <cell r="L3115">
            <v>137.02155024000001</v>
          </cell>
          <cell r="M3115" t="str">
            <v>Off</v>
          </cell>
          <cell r="P3115" t="str">
            <v>Off</v>
          </cell>
          <cell r="Q3115" t="str">
            <v>Off</v>
          </cell>
          <cell r="R3115" t="str">
            <v>Off</v>
          </cell>
        </row>
        <row r="3116">
          <cell r="D3116">
            <v>5</v>
          </cell>
          <cell r="K3116">
            <v>137.41862520000001</v>
          </cell>
          <cell r="L3116">
            <v>137.41862520000001</v>
          </cell>
          <cell r="M3116" t="str">
            <v>Off</v>
          </cell>
          <cell r="P3116" t="str">
            <v>Off</v>
          </cell>
          <cell r="Q3116" t="str">
            <v>Off</v>
          </cell>
          <cell r="R3116" t="str">
            <v>Off</v>
          </cell>
        </row>
        <row r="3117">
          <cell r="D3117">
            <v>5</v>
          </cell>
          <cell r="K3117">
            <v>135.57141960999999</v>
          </cell>
          <cell r="L3117">
            <v>135.57141960999999</v>
          </cell>
          <cell r="M3117" t="str">
            <v>Off</v>
          </cell>
          <cell r="P3117" t="str">
            <v>Off</v>
          </cell>
          <cell r="Q3117" t="str">
            <v>Off</v>
          </cell>
          <cell r="R3117" t="str">
            <v>Off</v>
          </cell>
        </row>
        <row r="3118">
          <cell r="D3118">
            <v>5</v>
          </cell>
          <cell r="K3118">
            <v>133.90473223000001</v>
          </cell>
          <cell r="L3118">
            <v>133.90473223000001</v>
          </cell>
          <cell r="M3118" t="str">
            <v>On</v>
          </cell>
          <cell r="P3118" t="str">
            <v>On</v>
          </cell>
          <cell r="Q3118" t="str">
            <v>Off</v>
          </cell>
          <cell r="R3118" t="str">
            <v>On</v>
          </cell>
        </row>
        <row r="3119">
          <cell r="D3119">
            <v>5</v>
          </cell>
          <cell r="K3119">
            <v>131.97194845999999</v>
          </cell>
          <cell r="L3119">
            <v>131.97194845999999</v>
          </cell>
          <cell r="M3119" t="str">
            <v>On</v>
          </cell>
          <cell r="P3119" t="str">
            <v>On</v>
          </cell>
          <cell r="Q3119" t="str">
            <v>On</v>
          </cell>
          <cell r="R3119" t="str">
            <v>On</v>
          </cell>
        </row>
        <row r="3120">
          <cell r="D3120">
            <v>5</v>
          </cell>
          <cell r="K3120">
            <v>128.52119673999999</v>
          </cell>
          <cell r="L3120">
            <v>128.52119673999999</v>
          </cell>
          <cell r="M3120" t="str">
            <v>On</v>
          </cell>
          <cell r="P3120" t="str">
            <v>On</v>
          </cell>
          <cell r="Q3120" t="str">
            <v>On</v>
          </cell>
          <cell r="R3120" t="str">
            <v>On</v>
          </cell>
        </row>
        <row r="3121">
          <cell r="D3121">
            <v>5</v>
          </cell>
          <cell r="K3121">
            <v>125.66147615</v>
          </cell>
          <cell r="L3121">
            <v>125.66147615</v>
          </cell>
          <cell r="M3121" t="str">
            <v>On</v>
          </cell>
          <cell r="P3121" t="str">
            <v>On</v>
          </cell>
          <cell r="Q3121" t="str">
            <v>On</v>
          </cell>
          <cell r="R3121" t="str">
            <v>On</v>
          </cell>
        </row>
        <row r="3122">
          <cell r="D3122">
            <v>5</v>
          </cell>
          <cell r="K3122">
            <v>126.01830114000001</v>
          </cell>
          <cell r="L3122">
            <v>126.01830114000001</v>
          </cell>
          <cell r="M3122" t="str">
            <v>On</v>
          </cell>
          <cell r="P3122" t="str">
            <v>On</v>
          </cell>
          <cell r="Q3122" t="str">
            <v>On</v>
          </cell>
          <cell r="R3122" t="str">
            <v>On</v>
          </cell>
        </row>
        <row r="3123">
          <cell r="D3123">
            <v>5</v>
          </cell>
          <cell r="K3123">
            <v>120.23038497</v>
          </cell>
          <cell r="L3123">
            <v>120.23038497</v>
          </cell>
          <cell r="M3123" t="str">
            <v>Off</v>
          </cell>
          <cell r="P3123" t="str">
            <v>Off</v>
          </cell>
          <cell r="Q3123" t="str">
            <v>On</v>
          </cell>
          <cell r="R3123" t="str">
            <v>SuperOff</v>
          </cell>
        </row>
        <row r="3124">
          <cell r="D3124">
            <v>5</v>
          </cell>
          <cell r="K3124">
            <v>112.25558857</v>
          </cell>
          <cell r="L3124">
            <v>112.25558857</v>
          </cell>
          <cell r="M3124" t="str">
            <v>Off</v>
          </cell>
          <cell r="P3124" t="str">
            <v>Off</v>
          </cell>
          <cell r="Q3124" t="str">
            <v>Off</v>
          </cell>
          <cell r="R3124" t="str">
            <v>SuperOff</v>
          </cell>
        </row>
        <row r="3125">
          <cell r="D3125">
            <v>5</v>
          </cell>
          <cell r="K3125">
            <v>107.38395385</v>
          </cell>
          <cell r="L3125">
            <v>107.38395385</v>
          </cell>
          <cell r="M3125" t="str">
            <v>Off</v>
          </cell>
          <cell r="P3125" t="str">
            <v>Off</v>
          </cell>
          <cell r="Q3125" t="str">
            <v>Off</v>
          </cell>
          <cell r="R3125" t="str">
            <v>SuperOff</v>
          </cell>
        </row>
        <row r="3126">
          <cell r="D3126">
            <v>5</v>
          </cell>
          <cell r="K3126">
            <v>117.10496895</v>
          </cell>
          <cell r="L3126">
            <v>117.10496895</v>
          </cell>
          <cell r="M3126" t="str">
            <v>Off</v>
          </cell>
          <cell r="P3126" t="str">
            <v>SuperOff</v>
          </cell>
          <cell r="Q3126" t="str">
            <v>Off</v>
          </cell>
          <cell r="R3126" t="str">
            <v>SuperOff</v>
          </cell>
        </row>
        <row r="3127">
          <cell r="D3127">
            <v>5</v>
          </cell>
          <cell r="K3127">
            <v>116.71012399999999</v>
          </cell>
          <cell r="L3127">
            <v>116.71012399999999</v>
          </cell>
          <cell r="M3127" t="str">
            <v>Off</v>
          </cell>
          <cell r="P3127" t="str">
            <v>SuperOff</v>
          </cell>
          <cell r="Q3127" t="str">
            <v>Off</v>
          </cell>
          <cell r="R3127" t="str">
            <v>SuperOff</v>
          </cell>
        </row>
        <row r="3128">
          <cell r="D3128">
            <v>5</v>
          </cell>
          <cell r="K3128">
            <v>118.08661229000001</v>
          </cell>
          <cell r="L3128">
            <v>118.08661229000001</v>
          </cell>
          <cell r="M3128" t="str">
            <v>Off</v>
          </cell>
          <cell r="P3128" t="str">
            <v>SuperOff</v>
          </cell>
          <cell r="Q3128" t="str">
            <v>Off</v>
          </cell>
          <cell r="R3128" t="str">
            <v>SuperOff</v>
          </cell>
        </row>
        <row r="3129">
          <cell r="D3129">
            <v>5</v>
          </cell>
          <cell r="K3129">
            <v>120.2337643</v>
          </cell>
          <cell r="L3129">
            <v>120.2337643</v>
          </cell>
          <cell r="M3129" t="str">
            <v>Off</v>
          </cell>
          <cell r="P3129" t="str">
            <v>SuperOff</v>
          </cell>
          <cell r="Q3129" t="str">
            <v>Off</v>
          </cell>
          <cell r="R3129" t="str">
            <v>SuperOff</v>
          </cell>
        </row>
        <row r="3130">
          <cell r="D3130">
            <v>5</v>
          </cell>
          <cell r="K3130">
            <v>126.64272142999999</v>
          </cell>
          <cell r="L3130">
            <v>126.64272142999999</v>
          </cell>
          <cell r="M3130" t="str">
            <v>Off</v>
          </cell>
          <cell r="P3130" t="str">
            <v>SuperOff</v>
          </cell>
          <cell r="Q3130" t="str">
            <v>Off</v>
          </cell>
          <cell r="R3130" t="str">
            <v>SuperOff</v>
          </cell>
        </row>
        <row r="3131">
          <cell r="D3131">
            <v>5</v>
          </cell>
          <cell r="K3131">
            <v>143.13161353999999</v>
          </cell>
          <cell r="L3131">
            <v>143.13161353999999</v>
          </cell>
          <cell r="M3131" t="str">
            <v>Off</v>
          </cell>
          <cell r="P3131" t="str">
            <v>SuperOff</v>
          </cell>
          <cell r="Q3131" t="str">
            <v>Off</v>
          </cell>
          <cell r="R3131" t="str">
            <v>SuperOff</v>
          </cell>
        </row>
        <row r="3132">
          <cell r="D3132">
            <v>5</v>
          </cell>
          <cell r="K3132">
            <v>163.35364945000001</v>
          </cell>
          <cell r="L3132">
            <v>163.35364945000001</v>
          </cell>
          <cell r="M3132" t="str">
            <v>Off</v>
          </cell>
          <cell r="P3132" t="str">
            <v>SuperOff</v>
          </cell>
          <cell r="Q3132" t="str">
            <v>Off</v>
          </cell>
          <cell r="R3132" t="str">
            <v>SuperOff</v>
          </cell>
        </row>
        <row r="3133">
          <cell r="D3133">
            <v>5</v>
          </cell>
          <cell r="K3133">
            <v>176.25204514999999</v>
          </cell>
          <cell r="L3133">
            <v>176.25204514999999</v>
          </cell>
          <cell r="M3133" t="str">
            <v>Off</v>
          </cell>
          <cell r="P3133" t="str">
            <v>SuperOff</v>
          </cell>
          <cell r="Q3133" t="str">
            <v>Off</v>
          </cell>
          <cell r="R3133" t="str">
            <v>SuperOff</v>
          </cell>
        </row>
        <row r="3134">
          <cell r="D3134">
            <v>5</v>
          </cell>
          <cell r="K3134">
            <v>194.62066974000001</v>
          </cell>
          <cell r="L3134">
            <v>194.62066974000001</v>
          </cell>
          <cell r="M3134" t="str">
            <v>Off</v>
          </cell>
          <cell r="P3134" t="str">
            <v>SuperOff</v>
          </cell>
          <cell r="Q3134" t="str">
            <v>Off</v>
          </cell>
          <cell r="R3134" t="str">
            <v>Off</v>
          </cell>
        </row>
        <row r="3135">
          <cell r="D3135">
            <v>5</v>
          </cell>
          <cell r="K3135">
            <v>203.38069480999999</v>
          </cell>
          <cell r="L3135">
            <v>203.38069480999999</v>
          </cell>
          <cell r="M3135" t="str">
            <v>Off</v>
          </cell>
          <cell r="P3135" t="str">
            <v>SuperOff</v>
          </cell>
          <cell r="Q3135" t="str">
            <v>Off</v>
          </cell>
          <cell r="R3135" t="str">
            <v>Off</v>
          </cell>
        </row>
        <row r="3136">
          <cell r="D3136">
            <v>5</v>
          </cell>
          <cell r="K3136">
            <v>210.17637305</v>
          </cell>
          <cell r="L3136">
            <v>210.17637305</v>
          </cell>
          <cell r="M3136" t="str">
            <v>Off</v>
          </cell>
          <cell r="P3136" t="str">
            <v>SuperOff</v>
          </cell>
          <cell r="Q3136" t="str">
            <v>Off</v>
          </cell>
          <cell r="R3136" t="str">
            <v>Off</v>
          </cell>
        </row>
        <row r="3137">
          <cell r="D3137">
            <v>5</v>
          </cell>
          <cell r="K3137">
            <v>212.69550165999999</v>
          </cell>
          <cell r="L3137">
            <v>212.69550165999999</v>
          </cell>
          <cell r="M3137" t="str">
            <v>Off</v>
          </cell>
          <cell r="P3137" t="str">
            <v>SuperOff</v>
          </cell>
          <cell r="Q3137" t="str">
            <v>Off</v>
          </cell>
          <cell r="R3137" t="str">
            <v>Off</v>
          </cell>
        </row>
        <row r="3138">
          <cell r="D3138">
            <v>5</v>
          </cell>
          <cell r="K3138">
            <v>215.09791727999999</v>
          </cell>
          <cell r="L3138">
            <v>215.09791727999999</v>
          </cell>
          <cell r="M3138" t="str">
            <v>Off</v>
          </cell>
          <cell r="P3138" t="str">
            <v>SuperOff</v>
          </cell>
          <cell r="Q3138" t="str">
            <v>Off</v>
          </cell>
          <cell r="R3138" t="str">
            <v>Off</v>
          </cell>
        </row>
        <row r="3139">
          <cell r="D3139">
            <v>5</v>
          </cell>
          <cell r="K3139">
            <v>219.71765617</v>
          </cell>
          <cell r="L3139">
            <v>219.71765617</v>
          </cell>
          <cell r="M3139" t="str">
            <v>Off</v>
          </cell>
          <cell r="P3139" t="str">
            <v>SuperOff</v>
          </cell>
          <cell r="Q3139" t="str">
            <v>Off</v>
          </cell>
          <cell r="R3139" t="str">
            <v>Off</v>
          </cell>
        </row>
        <row r="3140">
          <cell r="D3140">
            <v>5</v>
          </cell>
          <cell r="K3140">
            <v>219.71770144000001</v>
          </cell>
          <cell r="L3140">
            <v>219.71770144000001</v>
          </cell>
          <cell r="M3140" t="str">
            <v>Off</v>
          </cell>
          <cell r="P3140" t="str">
            <v>Off</v>
          </cell>
          <cell r="Q3140" t="str">
            <v>Off</v>
          </cell>
          <cell r="R3140" t="str">
            <v>Off</v>
          </cell>
        </row>
        <row r="3141">
          <cell r="D3141">
            <v>5</v>
          </cell>
          <cell r="K3141">
            <v>208.28387945</v>
          </cell>
          <cell r="L3141">
            <v>208.28387945</v>
          </cell>
          <cell r="M3141" t="str">
            <v>Off</v>
          </cell>
          <cell r="P3141" t="str">
            <v>Off</v>
          </cell>
          <cell r="Q3141" t="str">
            <v>Off</v>
          </cell>
          <cell r="R3141" t="str">
            <v>Off</v>
          </cell>
        </row>
        <row r="3142">
          <cell r="D3142">
            <v>5</v>
          </cell>
          <cell r="K3142">
            <v>194.27117179999999</v>
          </cell>
          <cell r="L3142">
            <v>194.27117179999999</v>
          </cell>
          <cell r="M3142" t="str">
            <v>On</v>
          </cell>
          <cell r="P3142" t="str">
            <v>On</v>
          </cell>
          <cell r="Q3142" t="str">
            <v>Off</v>
          </cell>
          <cell r="R3142" t="str">
            <v>On</v>
          </cell>
        </row>
        <row r="3143">
          <cell r="D3143">
            <v>5</v>
          </cell>
          <cell r="K3143">
            <v>182.55315365000001</v>
          </cell>
          <cell r="L3143">
            <v>182.55315365000001</v>
          </cell>
          <cell r="M3143" t="str">
            <v>On</v>
          </cell>
          <cell r="P3143" t="str">
            <v>On</v>
          </cell>
          <cell r="Q3143" t="str">
            <v>On</v>
          </cell>
          <cell r="R3143" t="str">
            <v>On</v>
          </cell>
        </row>
        <row r="3144">
          <cell r="D3144">
            <v>5</v>
          </cell>
          <cell r="K3144">
            <v>172.41530478999999</v>
          </cell>
          <cell r="L3144">
            <v>172.41530478999999</v>
          </cell>
          <cell r="M3144" t="str">
            <v>On</v>
          </cell>
          <cell r="P3144" t="str">
            <v>On</v>
          </cell>
          <cell r="Q3144" t="str">
            <v>On</v>
          </cell>
          <cell r="R3144" t="str">
            <v>On</v>
          </cell>
        </row>
        <row r="3145">
          <cell r="D3145">
            <v>5</v>
          </cell>
          <cell r="K3145">
            <v>168.70309755</v>
          </cell>
          <cell r="L3145">
            <v>168.70309755</v>
          </cell>
          <cell r="M3145" t="str">
            <v>On</v>
          </cell>
          <cell r="P3145" t="str">
            <v>On</v>
          </cell>
          <cell r="Q3145" t="str">
            <v>On</v>
          </cell>
          <cell r="R3145" t="str">
            <v>On</v>
          </cell>
        </row>
        <row r="3146">
          <cell r="D3146">
            <v>5</v>
          </cell>
          <cell r="K3146">
            <v>165.92899638</v>
          </cell>
          <cell r="L3146">
            <v>165.92899638</v>
          </cell>
          <cell r="M3146" t="str">
            <v>On</v>
          </cell>
          <cell r="P3146" t="str">
            <v>On</v>
          </cell>
          <cell r="Q3146" t="str">
            <v>On</v>
          </cell>
          <cell r="R3146" t="str">
            <v>On</v>
          </cell>
        </row>
        <row r="3147">
          <cell r="D3147">
            <v>5</v>
          </cell>
          <cell r="K3147">
            <v>153.27088365</v>
          </cell>
          <cell r="L3147">
            <v>153.27088365</v>
          </cell>
          <cell r="M3147" t="str">
            <v>Off</v>
          </cell>
          <cell r="P3147" t="str">
            <v>Off</v>
          </cell>
          <cell r="Q3147" t="str">
            <v>On</v>
          </cell>
          <cell r="R3147" t="str">
            <v>SuperOff</v>
          </cell>
        </row>
        <row r="3148">
          <cell r="D3148">
            <v>5</v>
          </cell>
          <cell r="K3148">
            <v>139.81430394</v>
          </cell>
          <cell r="L3148">
            <v>139.81430394</v>
          </cell>
          <cell r="M3148" t="str">
            <v>Off</v>
          </cell>
          <cell r="P3148" t="str">
            <v>Off</v>
          </cell>
          <cell r="Q3148" t="str">
            <v>Off</v>
          </cell>
          <cell r="R3148" t="str">
            <v>SuperOff</v>
          </cell>
        </row>
        <row r="3149">
          <cell r="D3149">
            <v>5</v>
          </cell>
          <cell r="K3149">
            <v>130.28208036999999</v>
          </cell>
          <cell r="L3149">
            <v>130.28208036999999</v>
          </cell>
          <cell r="M3149" t="str">
            <v>Off</v>
          </cell>
          <cell r="P3149" t="str">
            <v>Off</v>
          </cell>
          <cell r="Q3149" t="str">
            <v>Off</v>
          </cell>
          <cell r="R3149" t="str">
            <v>SuperOff</v>
          </cell>
        </row>
        <row r="3150">
          <cell r="D3150">
            <v>5</v>
          </cell>
          <cell r="K3150">
            <v>116.94926185999999</v>
          </cell>
          <cell r="L3150">
            <v>116.94926185999999</v>
          </cell>
          <cell r="M3150" t="str">
            <v>Off</v>
          </cell>
          <cell r="P3150" t="str">
            <v>SuperOff</v>
          </cell>
          <cell r="Q3150" t="str">
            <v>Off</v>
          </cell>
          <cell r="R3150" t="str">
            <v>SuperOff</v>
          </cell>
        </row>
        <row r="3151">
          <cell r="D3151">
            <v>5</v>
          </cell>
          <cell r="K3151">
            <v>116.80946731</v>
          </cell>
          <cell r="L3151">
            <v>116.80946731</v>
          </cell>
          <cell r="M3151" t="str">
            <v>Off</v>
          </cell>
          <cell r="P3151" t="str">
            <v>SuperOff</v>
          </cell>
          <cell r="Q3151" t="str">
            <v>Off</v>
          </cell>
          <cell r="R3151" t="str">
            <v>SuperOff</v>
          </cell>
        </row>
        <row r="3152">
          <cell r="D3152">
            <v>5</v>
          </cell>
          <cell r="K3152">
            <v>117.11792810999999</v>
          </cell>
          <cell r="L3152">
            <v>117.11792810999999</v>
          </cell>
          <cell r="M3152" t="str">
            <v>Off</v>
          </cell>
          <cell r="P3152" t="str">
            <v>SuperOff</v>
          </cell>
          <cell r="Q3152" t="str">
            <v>Off</v>
          </cell>
          <cell r="R3152" t="str">
            <v>SuperOff</v>
          </cell>
        </row>
        <row r="3153">
          <cell r="D3153">
            <v>5</v>
          </cell>
          <cell r="K3153">
            <v>120.02676819</v>
          </cell>
          <cell r="L3153">
            <v>120.02676819</v>
          </cell>
          <cell r="M3153" t="str">
            <v>Off</v>
          </cell>
          <cell r="P3153" t="str">
            <v>SuperOff</v>
          </cell>
          <cell r="Q3153" t="str">
            <v>Off</v>
          </cell>
          <cell r="R3153" t="str">
            <v>SuperOff</v>
          </cell>
        </row>
        <row r="3154">
          <cell r="D3154">
            <v>5</v>
          </cell>
          <cell r="K3154">
            <v>126.01034894999999</v>
          </cell>
          <cell r="L3154">
            <v>126.01034894999999</v>
          </cell>
          <cell r="M3154" t="str">
            <v>Off</v>
          </cell>
          <cell r="P3154" t="str">
            <v>SuperOff</v>
          </cell>
          <cell r="Q3154" t="str">
            <v>Off</v>
          </cell>
          <cell r="R3154" t="str">
            <v>SuperOff</v>
          </cell>
        </row>
        <row r="3155">
          <cell r="D3155">
            <v>5</v>
          </cell>
          <cell r="K3155">
            <v>142.80196323999999</v>
          </cell>
          <cell r="L3155">
            <v>142.80196323999999</v>
          </cell>
          <cell r="M3155" t="str">
            <v>Off</v>
          </cell>
          <cell r="P3155" t="str">
            <v>SuperOff</v>
          </cell>
          <cell r="Q3155" t="str">
            <v>Off</v>
          </cell>
          <cell r="R3155" t="str">
            <v>SuperOff</v>
          </cell>
        </row>
        <row r="3156">
          <cell r="D3156">
            <v>5</v>
          </cell>
          <cell r="K3156">
            <v>162.9583968</v>
          </cell>
          <cell r="L3156">
            <v>162.9583968</v>
          </cell>
          <cell r="M3156" t="str">
            <v>Off</v>
          </cell>
          <cell r="P3156" t="str">
            <v>SuperOff</v>
          </cell>
          <cell r="Q3156" t="str">
            <v>Off</v>
          </cell>
          <cell r="R3156" t="str">
            <v>SuperOff</v>
          </cell>
        </row>
        <row r="3157">
          <cell r="D3157">
            <v>5</v>
          </cell>
          <cell r="K3157">
            <v>179.15931943999999</v>
          </cell>
          <cell r="L3157">
            <v>179.15931943999999</v>
          </cell>
          <cell r="M3157" t="str">
            <v>Off</v>
          </cell>
          <cell r="P3157" t="str">
            <v>SuperOff</v>
          </cell>
          <cell r="Q3157" t="str">
            <v>Off</v>
          </cell>
          <cell r="R3157" t="str">
            <v>SuperOff</v>
          </cell>
        </row>
        <row r="3158">
          <cell r="D3158">
            <v>5</v>
          </cell>
          <cell r="K3158">
            <v>200.4446652</v>
          </cell>
          <cell r="L3158">
            <v>200.4446652</v>
          </cell>
          <cell r="M3158" t="str">
            <v>Off</v>
          </cell>
          <cell r="P3158" t="str">
            <v>SuperOff</v>
          </cell>
          <cell r="Q3158" t="str">
            <v>Off</v>
          </cell>
          <cell r="R3158" t="str">
            <v>Off</v>
          </cell>
        </row>
        <row r="3159">
          <cell r="D3159">
            <v>5</v>
          </cell>
          <cell r="K3159">
            <v>207.49964709</v>
          </cell>
          <cell r="L3159">
            <v>207.49964709</v>
          </cell>
          <cell r="M3159" t="str">
            <v>Off</v>
          </cell>
          <cell r="P3159" t="str">
            <v>SuperOff</v>
          </cell>
          <cell r="Q3159" t="str">
            <v>Off</v>
          </cell>
          <cell r="R3159" t="str">
            <v>Off</v>
          </cell>
        </row>
        <row r="3160">
          <cell r="D3160">
            <v>5</v>
          </cell>
          <cell r="K3160">
            <v>212.38180356000001</v>
          </cell>
          <cell r="L3160">
            <v>212.38180356000001</v>
          </cell>
          <cell r="M3160" t="str">
            <v>Off</v>
          </cell>
          <cell r="P3160" t="str">
            <v>SuperOff</v>
          </cell>
          <cell r="Q3160" t="str">
            <v>Off</v>
          </cell>
          <cell r="R3160" t="str">
            <v>Off</v>
          </cell>
        </row>
        <row r="3161">
          <cell r="D3161">
            <v>5</v>
          </cell>
          <cell r="K3161">
            <v>215.78756290000001</v>
          </cell>
          <cell r="L3161">
            <v>215.78756290000001</v>
          </cell>
          <cell r="M3161" t="str">
            <v>Off</v>
          </cell>
          <cell r="P3161" t="str">
            <v>SuperOff</v>
          </cell>
          <cell r="Q3161" t="str">
            <v>Off</v>
          </cell>
          <cell r="R3161" t="str">
            <v>Off</v>
          </cell>
        </row>
        <row r="3162">
          <cell r="D3162">
            <v>5</v>
          </cell>
          <cell r="K3162">
            <v>218.26616712000001</v>
          </cell>
          <cell r="L3162">
            <v>218.26616712000001</v>
          </cell>
          <cell r="M3162" t="str">
            <v>Off</v>
          </cell>
          <cell r="P3162" t="str">
            <v>SuperOff</v>
          </cell>
          <cell r="Q3162" t="str">
            <v>Off</v>
          </cell>
          <cell r="R3162" t="str">
            <v>Off</v>
          </cell>
        </row>
        <row r="3163">
          <cell r="D3163">
            <v>5</v>
          </cell>
          <cell r="K3163">
            <v>218.57280878</v>
          </cell>
          <cell r="L3163">
            <v>218.57280878</v>
          </cell>
          <cell r="M3163" t="str">
            <v>Off</v>
          </cell>
          <cell r="P3163" t="str">
            <v>SuperOff</v>
          </cell>
          <cell r="Q3163" t="str">
            <v>Off</v>
          </cell>
          <cell r="R3163" t="str">
            <v>Off</v>
          </cell>
        </row>
        <row r="3164">
          <cell r="D3164">
            <v>5</v>
          </cell>
          <cell r="K3164">
            <v>217.67381821000001</v>
          </cell>
          <cell r="L3164">
            <v>217.67381821000001</v>
          </cell>
          <cell r="M3164" t="str">
            <v>Off</v>
          </cell>
          <cell r="P3164" t="str">
            <v>Off</v>
          </cell>
          <cell r="Q3164" t="str">
            <v>Off</v>
          </cell>
          <cell r="R3164" t="str">
            <v>Off</v>
          </cell>
        </row>
        <row r="3165">
          <cell r="D3165">
            <v>5</v>
          </cell>
          <cell r="K3165">
            <v>204.71161741</v>
          </cell>
          <cell r="L3165">
            <v>204.71161741</v>
          </cell>
          <cell r="M3165" t="str">
            <v>Off</v>
          </cell>
          <cell r="P3165" t="str">
            <v>Off</v>
          </cell>
          <cell r="Q3165" t="str">
            <v>Off</v>
          </cell>
          <cell r="R3165" t="str">
            <v>Off</v>
          </cell>
        </row>
        <row r="3166">
          <cell r="D3166">
            <v>5</v>
          </cell>
          <cell r="K3166">
            <v>188.09836293999999</v>
          </cell>
          <cell r="L3166">
            <v>188.09836293999999</v>
          </cell>
          <cell r="M3166" t="str">
            <v>On</v>
          </cell>
          <cell r="P3166" t="str">
            <v>On</v>
          </cell>
          <cell r="Q3166" t="str">
            <v>Off</v>
          </cell>
          <cell r="R3166" t="str">
            <v>On</v>
          </cell>
        </row>
        <row r="3167">
          <cell r="D3167">
            <v>5</v>
          </cell>
          <cell r="K3167">
            <v>176.18546112999999</v>
          </cell>
          <cell r="L3167">
            <v>176.18546112999999</v>
          </cell>
          <cell r="M3167" t="str">
            <v>On</v>
          </cell>
          <cell r="P3167" t="str">
            <v>On</v>
          </cell>
          <cell r="Q3167" t="str">
            <v>On</v>
          </cell>
          <cell r="R3167" t="str">
            <v>On</v>
          </cell>
        </row>
        <row r="3168">
          <cell r="D3168">
            <v>5</v>
          </cell>
          <cell r="K3168">
            <v>166.34250684</v>
          </cell>
          <cell r="L3168">
            <v>166.34250684</v>
          </cell>
          <cell r="M3168" t="str">
            <v>On</v>
          </cell>
          <cell r="P3168" t="str">
            <v>On</v>
          </cell>
          <cell r="Q3168" t="str">
            <v>On</v>
          </cell>
          <cell r="R3168" t="str">
            <v>On</v>
          </cell>
        </row>
        <row r="3169">
          <cell r="D3169">
            <v>5</v>
          </cell>
          <cell r="K3169">
            <v>164.46882009999999</v>
          </cell>
          <cell r="L3169">
            <v>164.46882009999999</v>
          </cell>
          <cell r="M3169" t="str">
            <v>On</v>
          </cell>
          <cell r="P3169" t="str">
            <v>On</v>
          </cell>
          <cell r="Q3169" t="str">
            <v>On</v>
          </cell>
          <cell r="R3169" t="str">
            <v>On</v>
          </cell>
        </row>
        <row r="3170">
          <cell r="D3170">
            <v>5</v>
          </cell>
          <cell r="K3170">
            <v>162.91152546000001</v>
          </cell>
          <cell r="L3170">
            <v>162.91152546000001</v>
          </cell>
          <cell r="M3170" t="str">
            <v>On</v>
          </cell>
          <cell r="P3170" t="str">
            <v>On</v>
          </cell>
          <cell r="Q3170" t="str">
            <v>On</v>
          </cell>
          <cell r="R3170" t="str">
            <v>On</v>
          </cell>
        </row>
        <row r="3171">
          <cell r="D3171">
            <v>5</v>
          </cell>
          <cell r="K3171">
            <v>151.2973988</v>
          </cell>
          <cell r="L3171">
            <v>151.2973988</v>
          </cell>
          <cell r="M3171" t="str">
            <v>Off</v>
          </cell>
          <cell r="P3171" t="str">
            <v>Off</v>
          </cell>
          <cell r="Q3171" t="str">
            <v>On</v>
          </cell>
          <cell r="R3171" t="str">
            <v>SuperOff</v>
          </cell>
        </row>
        <row r="3172">
          <cell r="D3172">
            <v>5</v>
          </cell>
          <cell r="K3172">
            <v>137.51643894</v>
          </cell>
          <cell r="L3172">
            <v>137.51643894</v>
          </cell>
          <cell r="M3172" t="str">
            <v>Off</v>
          </cell>
          <cell r="P3172" t="str">
            <v>Off</v>
          </cell>
          <cell r="Q3172" t="str">
            <v>Off</v>
          </cell>
          <cell r="R3172" t="str">
            <v>SuperOff</v>
          </cell>
        </row>
        <row r="3173">
          <cell r="D3173">
            <v>5</v>
          </cell>
          <cell r="K3173">
            <v>129.42678683</v>
          </cell>
          <cell r="L3173">
            <v>129.42678683</v>
          </cell>
          <cell r="M3173" t="str">
            <v>Off</v>
          </cell>
          <cell r="P3173" t="str">
            <v>Off</v>
          </cell>
          <cell r="Q3173" t="str">
            <v>Off</v>
          </cell>
          <cell r="R3173" t="str">
            <v>SuperOff</v>
          </cell>
        </row>
        <row r="3174">
          <cell r="D3174">
            <v>5</v>
          </cell>
          <cell r="K3174">
            <v>113.60893547000001</v>
          </cell>
          <cell r="L3174">
            <v>113.60893547000001</v>
          </cell>
          <cell r="M3174" t="str">
            <v>Off</v>
          </cell>
          <cell r="P3174" t="str">
            <v>SuperOff</v>
          </cell>
          <cell r="Q3174" t="str">
            <v>Off</v>
          </cell>
          <cell r="R3174" t="str">
            <v>SuperOff</v>
          </cell>
        </row>
        <row r="3175">
          <cell r="D3175">
            <v>5</v>
          </cell>
          <cell r="K3175">
            <v>113.17620948</v>
          </cell>
          <cell r="L3175">
            <v>113.17620948</v>
          </cell>
          <cell r="M3175" t="str">
            <v>Off</v>
          </cell>
          <cell r="P3175" t="str">
            <v>SuperOff</v>
          </cell>
          <cell r="Q3175" t="str">
            <v>Off</v>
          </cell>
          <cell r="R3175" t="str">
            <v>SuperOff</v>
          </cell>
        </row>
        <row r="3176">
          <cell r="D3176">
            <v>5</v>
          </cell>
          <cell r="K3176">
            <v>112.56220491000001</v>
          </cell>
          <cell r="L3176">
            <v>112.56220491000001</v>
          </cell>
          <cell r="M3176" t="str">
            <v>Off</v>
          </cell>
          <cell r="P3176" t="str">
            <v>SuperOff</v>
          </cell>
          <cell r="Q3176" t="str">
            <v>Off</v>
          </cell>
          <cell r="R3176" t="str">
            <v>SuperOff</v>
          </cell>
        </row>
        <row r="3177">
          <cell r="D3177">
            <v>5</v>
          </cell>
          <cell r="K3177">
            <v>115.29477708</v>
          </cell>
          <cell r="L3177">
            <v>115.29477708</v>
          </cell>
          <cell r="M3177" t="str">
            <v>Off</v>
          </cell>
          <cell r="P3177" t="str">
            <v>SuperOff</v>
          </cell>
          <cell r="Q3177" t="str">
            <v>Off</v>
          </cell>
          <cell r="R3177" t="str">
            <v>SuperOff</v>
          </cell>
        </row>
        <row r="3178">
          <cell r="D3178">
            <v>5</v>
          </cell>
          <cell r="K3178">
            <v>121.04777416</v>
          </cell>
          <cell r="L3178">
            <v>121.04777416</v>
          </cell>
          <cell r="M3178" t="str">
            <v>Off</v>
          </cell>
          <cell r="P3178" t="str">
            <v>SuperOff</v>
          </cell>
          <cell r="Q3178" t="str">
            <v>Off</v>
          </cell>
          <cell r="R3178" t="str">
            <v>SuperOff</v>
          </cell>
        </row>
        <row r="3179">
          <cell r="D3179">
            <v>5</v>
          </cell>
          <cell r="K3179">
            <v>137.19328572000001</v>
          </cell>
          <cell r="L3179">
            <v>137.19328572000001</v>
          </cell>
          <cell r="M3179" t="str">
            <v>Off</v>
          </cell>
          <cell r="P3179" t="str">
            <v>SuperOff</v>
          </cell>
          <cell r="Q3179" t="str">
            <v>Off</v>
          </cell>
          <cell r="R3179" t="str">
            <v>SuperOff</v>
          </cell>
        </row>
        <row r="3180">
          <cell r="D3180">
            <v>5</v>
          </cell>
          <cell r="K3180">
            <v>157.53763445999999</v>
          </cell>
          <cell r="L3180">
            <v>157.53763445999999</v>
          </cell>
          <cell r="M3180" t="str">
            <v>Off</v>
          </cell>
          <cell r="P3180" t="str">
            <v>Off</v>
          </cell>
          <cell r="Q3180" t="str">
            <v>Off</v>
          </cell>
          <cell r="R3180" t="str">
            <v>SuperOff</v>
          </cell>
        </row>
        <row r="3181">
          <cell r="D3181">
            <v>5</v>
          </cell>
          <cell r="K3181">
            <v>172.8854193</v>
          </cell>
          <cell r="L3181">
            <v>172.8854193</v>
          </cell>
          <cell r="M3181" t="str">
            <v>Off</v>
          </cell>
          <cell r="P3181" t="str">
            <v>Off</v>
          </cell>
          <cell r="Q3181" t="str">
            <v>Off</v>
          </cell>
          <cell r="R3181" t="str">
            <v>SuperOff</v>
          </cell>
        </row>
        <row r="3182">
          <cell r="D3182">
            <v>5</v>
          </cell>
          <cell r="K3182">
            <v>191.06165780000001</v>
          </cell>
          <cell r="L3182">
            <v>191.06165780000001</v>
          </cell>
          <cell r="M3182" t="str">
            <v>Off</v>
          </cell>
          <cell r="P3182" t="str">
            <v>Off</v>
          </cell>
          <cell r="Q3182" t="str">
            <v>Off</v>
          </cell>
          <cell r="R3182" t="str">
            <v>Off</v>
          </cell>
        </row>
        <row r="3183">
          <cell r="D3183">
            <v>5</v>
          </cell>
          <cell r="K3183">
            <v>197.46649961</v>
          </cell>
          <cell r="L3183">
            <v>197.46649961</v>
          </cell>
          <cell r="M3183" t="str">
            <v>Off</v>
          </cell>
          <cell r="P3183" t="str">
            <v>Off</v>
          </cell>
          <cell r="Q3183" t="str">
            <v>Off</v>
          </cell>
          <cell r="R3183" t="str">
            <v>Off</v>
          </cell>
        </row>
        <row r="3184">
          <cell r="D3184">
            <v>5</v>
          </cell>
          <cell r="K3184">
            <v>203.17748859</v>
          </cell>
          <cell r="L3184">
            <v>203.17748859</v>
          </cell>
          <cell r="M3184" t="str">
            <v>Off</v>
          </cell>
          <cell r="P3184" t="str">
            <v>Off</v>
          </cell>
          <cell r="Q3184" t="str">
            <v>Off</v>
          </cell>
          <cell r="R3184" t="str">
            <v>Off</v>
          </cell>
        </row>
        <row r="3185">
          <cell r="D3185">
            <v>5</v>
          </cell>
          <cell r="K3185">
            <v>209.39024357</v>
          </cell>
          <cell r="L3185">
            <v>209.39024357</v>
          </cell>
          <cell r="M3185" t="str">
            <v>Off</v>
          </cell>
          <cell r="P3185" t="str">
            <v>Off</v>
          </cell>
          <cell r="Q3185" t="str">
            <v>Off</v>
          </cell>
          <cell r="R3185" t="str">
            <v>Off</v>
          </cell>
        </row>
        <row r="3186">
          <cell r="D3186">
            <v>5</v>
          </cell>
          <cell r="K3186">
            <v>212.02255244</v>
          </cell>
          <cell r="L3186">
            <v>212.02255244</v>
          </cell>
          <cell r="M3186" t="str">
            <v>Off</v>
          </cell>
          <cell r="P3186" t="str">
            <v>Off</v>
          </cell>
          <cell r="Q3186" t="str">
            <v>Off</v>
          </cell>
          <cell r="R3186" t="str">
            <v>Off</v>
          </cell>
        </row>
        <row r="3187">
          <cell r="D3187">
            <v>5</v>
          </cell>
          <cell r="K3187">
            <v>211.05595733999999</v>
          </cell>
          <cell r="L3187">
            <v>211.05595733999999</v>
          </cell>
          <cell r="M3187" t="str">
            <v>Off</v>
          </cell>
          <cell r="P3187" t="str">
            <v>Off</v>
          </cell>
          <cell r="Q3187" t="str">
            <v>Off</v>
          </cell>
          <cell r="R3187" t="str">
            <v>Off</v>
          </cell>
        </row>
        <row r="3188">
          <cell r="D3188">
            <v>5</v>
          </cell>
          <cell r="K3188">
            <v>209.28588026</v>
          </cell>
          <cell r="L3188">
            <v>209.28588026</v>
          </cell>
          <cell r="M3188" t="str">
            <v>Off</v>
          </cell>
          <cell r="P3188" t="str">
            <v>Off</v>
          </cell>
          <cell r="Q3188" t="str">
            <v>Off</v>
          </cell>
          <cell r="R3188" t="str">
            <v>Off</v>
          </cell>
        </row>
        <row r="3189">
          <cell r="D3189">
            <v>5</v>
          </cell>
          <cell r="K3189">
            <v>197.10960668999999</v>
          </cell>
          <cell r="L3189">
            <v>197.10960668999999</v>
          </cell>
          <cell r="M3189" t="str">
            <v>Off</v>
          </cell>
          <cell r="P3189" t="str">
            <v>Off</v>
          </cell>
          <cell r="Q3189" t="str">
            <v>Off</v>
          </cell>
          <cell r="R3189" t="str">
            <v>Off</v>
          </cell>
        </row>
        <row r="3190">
          <cell r="D3190">
            <v>5</v>
          </cell>
          <cell r="K3190">
            <v>182.86593331</v>
          </cell>
          <cell r="L3190">
            <v>182.86593331</v>
          </cell>
          <cell r="M3190" t="str">
            <v>On</v>
          </cell>
          <cell r="P3190" t="str">
            <v>On</v>
          </cell>
          <cell r="Q3190" t="str">
            <v>Off</v>
          </cell>
          <cell r="R3190" t="str">
            <v>On</v>
          </cell>
        </row>
        <row r="3191">
          <cell r="D3191">
            <v>5</v>
          </cell>
          <cell r="K3191">
            <v>170.54608732</v>
          </cell>
          <cell r="L3191">
            <v>170.54608732</v>
          </cell>
          <cell r="M3191" t="str">
            <v>On</v>
          </cell>
          <cell r="P3191" t="str">
            <v>On</v>
          </cell>
          <cell r="Q3191" t="str">
            <v>On</v>
          </cell>
          <cell r="R3191" t="str">
            <v>On</v>
          </cell>
        </row>
        <row r="3192">
          <cell r="D3192">
            <v>5</v>
          </cell>
          <cell r="K3192">
            <v>161.74315203</v>
          </cell>
          <cell r="L3192">
            <v>161.74315203</v>
          </cell>
          <cell r="M3192" t="str">
            <v>On</v>
          </cell>
          <cell r="P3192" t="str">
            <v>On</v>
          </cell>
          <cell r="Q3192" t="str">
            <v>On</v>
          </cell>
          <cell r="R3192" t="str">
            <v>On</v>
          </cell>
        </row>
        <row r="3193">
          <cell r="D3193">
            <v>5</v>
          </cell>
          <cell r="K3193">
            <v>159.79937052</v>
          </cell>
          <cell r="L3193">
            <v>159.79937052</v>
          </cell>
          <cell r="M3193" t="str">
            <v>On</v>
          </cell>
          <cell r="P3193" t="str">
            <v>On</v>
          </cell>
          <cell r="Q3193" t="str">
            <v>On</v>
          </cell>
          <cell r="R3193" t="str">
            <v>On</v>
          </cell>
        </row>
        <row r="3194">
          <cell r="D3194">
            <v>5</v>
          </cell>
          <cell r="K3194">
            <v>155.41606382000001</v>
          </cell>
          <cell r="L3194">
            <v>155.41606382000001</v>
          </cell>
          <cell r="M3194" t="str">
            <v>On</v>
          </cell>
          <cell r="P3194" t="str">
            <v>On</v>
          </cell>
          <cell r="Q3194" t="str">
            <v>On</v>
          </cell>
          <cell r="R3194" t="str">
            <v>On</v>
          </cell>
        </row>
        <row r="3195">
          <cell r="D3195">
            <v>5</v>
          </cell>
          <cell r="K3195">
            <v>143.26229681000001</v>
          </cell>
          <cell r="L3195">
            <v>143.26229681000001</v>
          </cell>
          <cell r="M3195" t="str">
            <v>Off</v>
          </cell>
          <cell r="P3195" t="str">
            <v>Off</v>
          </cell>
          <cell r="Q3195" t="str">
            <v>On</v>
          </cell>
          <cell r="R3195" t="str">
            <v>SuperOff</v>
          </cell>
        </row>
        <row r="3196">
          <cell r="D3196">
            <v>5</v>
          </cell>
          <cell r="K3196">
            <v>128.72752224000001</v>
          </cell>
          <cell r="L3196">
            <v>128.72752224000001</v>
          </cell>
          <cell r="M3196" t="str">
            <v>Off</v>
          </cell>
          <cell r="P3196" t="str">
            <v>Off</v>
          </cell>
          <cell r="Q3196" t="str">
            <v>Off</v>
          </cell>
          <cell r="R3196" t="str">
            <v>SuperOff</v>
          </cell>
        </row>
        <row r="3197">
          <cell r="D3197">
            <v>5</v>
          </cell>
          <cell r="K3197">
            <v>118.66611734</v>
          </cell>
          <cell r="L3197">
            <v>118.66611734</v>
          </cell>
          <cell r="M3197" t="str">
            <v>Off</v>
          </cell>
          <cell r="P3197" t="str">
            <v>Off</v>
          </cell>
          <cell r="Q3197" t="str">
            <v>Off</v>
          </cell>
          <cell r="R3197" t="str">
            <v>SuperOff</v>
          </cell>
        </row>
        <row r="3198">
          <cell r="D3198">
            <v>5</v>
          </cell>
          <cell r="K3198">
            <v>115.73469581000001</v>
          </cell>
          <cell r="L3198">
            <v>115.73469581000001</v>
          </cell>
          <cell r="M3198" t="str">
            <v>Off</v>
          </cell>
          <cell r="P3198" t="str">
            <v>SuperOff</v>
          </cell>
          <cell r="Q3198" t="str">
            <v>Off</v>
          </cell>
          <cell r="R3198" t="str">
            <v>SuperOff</v>
          </cell>
        </row>
        <row r="3199">
          <cell r="D3199">
            <v>5</v>
          </cell>
          <cell r="K3199">
            <v>113.8774121</v>
          </cell>
          <cell r="L3199">
            <v>113.8774121</v>
          </cell>
          <cell r="M3199" t="str">
            <v>Off</v>
          </cell>
          <cell r="P3199" t="str">
            <v>SuperOff</v>
          </cell>
          <cell r="Q3199" t="str">
            <v>Off</v>
          </cell>
          <cell r="R3199" t="str">
            <v>SuperOff</v>
          </cell>
        </row>
        <row r="3200">
          <cell r="D3200">
            <v>5</v>
          </cell>
          <cell r="K3200">
            <v>114.21786631000001</v>
          </cell>
          <cell r="L3200">
            <v>114.21786631000001</v>
          </cell>
          <cell r="M3200" t="str">
            <v>Off</v>
          </cell>
          <cell r="P3200" t="str">
            <v>SuperOff</v>
          </cell>
          <cell r="Q3200" t="str">
            <v>Off</v>
          </cell>
          <cell r="R3200" t="str">
            <v>SuperOff</v>
          </cell>
        </row>
        <row r="3201">
          <cell r="D3201">
            <v>5</v>
          </cell>
          <cell r="K3201">
            <v>115.85754462</v>
          </cell>
          <cell r="L3201">
            <v>115.85754462</v>
          </cell>
          <cell r="M3201" t="str">
            <v>Off</v>
          </cell>
          <cell r="P3201" t="str">
            <v>SuperOff</v>
          </cell>
          <cell r="Q3201" t="str">
            <v>Off</v>
          </cell>
          <cell r="R3201" t="str">
            <v>SuperOff</v>
          </cell>
        </row>
        <row r="3202">
          <cell r="D3202">
            <v>5</v>
          </cell>
          <cell r="K3202">
            <v>121.31167729000001</v>
          </cell>
          <cell r="L3202">
            <v>121.31167729000001</v>
          </cell>
          <cell r="M3202" t="str">
            <v>Off</v>
          </cell>
          <cell r="P3202" t="str">
            <v>SuperOff</v>
          </cell>
          <cell r="Q3202" t="str">
            <v>Off</v>
          </cell>
          <cell r="R3202" t="str">
            <v>SuperOff</v>
          </cell>
        </row>
        <row r="3203">
          <cell r="D3203">
            <v>5</v>
          </cell>
          <cell r="K3203">
            <v>136.11338090999999</v>
          </cell>
          <cell r="L3203">
            <v>136.11338090999999</v>
          </cell>
          <cell r="M3203" t="str">
            <v>Off</v>
          </cell>
          <cell r="P3203" t="str">
            <v>SuperOff</v>
          </cell>
          <cell r="Q3203" t="str">
            <v>Off</v>
          </cell>
          <cell r="R3203" t="str">
            <v>SuperOff</v>
          </cell>
        </row>
        <row r="3204">
          <cell r="D3204">
            <v>5</v>
          </cell>
          <cell r="K3204">
            <v>157.7672642</v>
          </cell>
          <cell r="L3204">
            <v>157.7672642</v>
          </cell>
          <cell r="M3204" t="str">
            <v>Off</v>
          </cell>
          <cell r="P3204" t="str">
            <v>Off</v>
          </cell>
          <cell r="Q3204" t="str">
            <v>Off</v>
          </cell>
          <cell r="R3204" t="str">
            <v>SuperOff</v>
          </cell>
        </row>
        <row r="3205">
          <cell r="D3205">
            <v>5</v>
          </cell>
          <cell r="K3205">
            <v>171.37974385999999</v>
          </cell>
          <cell r="L3205">
            <v>171.37974385999999</v>
          </cell>
          <cell r="M3205" t="str">
            <v>Off</v>
          </cell>
          <cell r="P3205" t="str">
            <v>Off</v>
          </cell>
          <cell r="Q3205" t="str">
            <v>Off</v>
          </cell>
          <cell r="R3205" t="str">
            <v>SuperOff</v>
          </cell>
        </row>
        <row r="3206">
          <cell r="D3206">
            <v>5</v>
          </cell>
          <cell r="K3206">
            <v>186.25902478</v>
          </cell>
          <cell r="L3206">
            <v>186.25902478</v>
          </cell>
          <cell r="M3206" t="str">
            <v>Off</v>
          </cell>
          <cell r="P3206" t="str">
            <v>Off</v>
          </cell>
          <cell r="Q3206" t="str">
            <v>Off</v>
          </cell>
          <cell r="R3206" t="str">
            <v>Off</v>
          </cell>
        </row>
        <row r="3207">
          <cell r="D3207">
            <v>5</v>
          </cell>
          <cell r="K3207">
            <v>192.15386126999999</v>
          </cell>
          <cell r="L3207">
            <v>192.15386126999999</v>
          </cell>
          <cell r="M3207" t="str">
            <v>Off</v>
          </cell>
          <cell r="P3207" t="str">
            <v>Off</v>
          </cell>
          <cell r="Q3207" t="str">
            <v>Off</v>
          </cell>
          <cell r="R3207" t="str">
            <v>Off</v>
          </cell>
        </row>
        <row r="3208">
          <cell r="D3208">
            <v>5</v>
          </cell>
          <cell r="K3208">
            <v>195.61264007</v>
          </cell>
          <cell r="L3208">
            <v>195.61264007</v>
          </cell>
          <cell r="M3208" t="str">
            <v>Off</v>
          </cell>
          <cell r="P3208" t="str">
            <v>Off</v>
          </cell>
          <cell r="Q3208" t="str">
            <v>Off</v>
          </cell>
          <cell r="R3208" t="str">
            <v>Off</v>
          </cell>
        </row>
        <row r="3209">
          <cell r="D3209">
            <v>5</v>
          </cell>
          <cell r="K3209">
            <v>196.93999457000001</v>
          </cell>
          <cell r="L3209">
            <v>196.93999457000001</v>
          </cell>
          <cell r="M3209" t="str">
            <v>Off</v>
          </cell>
          <cell r="P3209" t="str">
            <v>Off</v>
          </cell>
          <cell r="Q3209" t="str">
            <v>Off</v>
          </cell>
          <cell r="R3209" t="str">
            <v>Off</v>
          </cell>
        </row>
        <row r="3210">
          <cell r="D3210">
            <v>5</v>
          </cell>
          <cell r="K3210">
            <v>199.0640985</v>
          </cell>
          <cell r="L3210">
            <v>199.0640985</v>
          </cell>
          <cell r="M3210" t="str">
            <v>Off</v>
          </cell>
          <cell r="P3210" t="str">
            <v>Off</v>
          </cell>
          <cell r="Q3210" t="str">
            <v>Off</v>
          </cell>
          <cell r="R3210" t="str">
            <v>Off</v>
          </cell>
        </row>
        <row r="3211">
          <cell r="D3211">
            <v>5</v>
          </cell>
          <cell r="K3211">
            <v>200.82452938</v>
          </cell>
          <cell r="L3211">
            <v>200.82452938</v>
          </cell>
          <cell r="M3211" t="str">
            <v>Off</v>
          </cell>
          <cell r="P3211" t="str">
            <v>Off</v>
          </cell>
          <cell r="Q3211" t="str">
            <v>Off</v>
          </cell>
          <cell r="R3211" t="str">
            <v>Off</v>
          </cell>
        </row>
        <row r="3212">
          <cell r="D3212">
            <v>5</v>
          </cell>
          <cell r="K3212">
            <v>198.20669430999999</v>
          </cell>
          <cell r="L3212">
            <v>198.20669430999999</v>
          </cell>
          <cell r="M3212" t="str">
            <v>Off</v>
          </cell>
          <cell r="P3212" t="str">
            <v>Off</v>
          </cell>
          <cell r="Q3212" t="str">
            <v>Off</v>
          </cell>
          <cell r="R3212" t="str">
            <v>Off</v>
          </cell>
        </row>
        <row r="3213">
          <cell r="D3213">
            <v>5</v>
          </cell>
          <cell r="K3213">
            <v>187.96990285000001</v>
          </cell>
          <cell r="L3213">
            <v>187.96990285000001</v>
          </cell>
          <cell r="M3213" t="str">
            <v>Off</v>
          </cell>
          <cell r="P3213" t="str">
            <v>Off</v>
          </cell>
          <cell r="Q3213" t="str">
            <v>Off</v>
          </cell>
          <cell r="R3213" t="str">
            <v>Off</v>
          </cell>
        </row>
        <row r="3214">
          <cell r="D3214">
            <v>5</v>
          </cell>
          <cell r="K3214">
            <v>176.58840237999999</v>
          </cell>
          <cell r="L3214">
            <v>176.58840237999999</v>
          </cell>
          <cell r="M3214" t="str">
            <v>On</v>
          </cell>
          <cell r="P3214" t="str">
            <v>On</v>
          </cell>
          <cell r="Q3214" t="str">
            <v>Off</v>
          </cell>
          <cell r="R3214" t="str">
            <v>On</v>
          </cell>
        </row>
        <row r="3215">
          <cell r="D3215">
            <v>5</v>
          </cell>
          <cell r="K3215">
            <v>168.42774631</v>
          </cell>
          <cell r="L3215">
            <v>168.42774631</v>
          </cell>
          <cell r="M3215" t="str">
            <v>On</v>
          </cell>
          <cell r="P3215" t="str">
            <v>On</v>
          </cell>
          <cell r="Q3215" t="str">
            <v>On</v>
          </cell>
          <cell r="R3215" t="str">
            <v>On</v>
          </cell>
        </row>
        <row r="3216">
          <cell r="D3216">
            <v>5</v>
          </cell>
          <cell r="K3216">
            <v>162.3237737</v>
          </cell>
          <cell r="L3216">
            <v>162.3237737</v>
          </cell>
          <cell r="M3216" t="str">
            <v>On</v>
          </cell>
          <cell r="P3216" t="str">
            <v>On</v>
          </cell>
          <cell r="Q3216" t="str">
            <v>On</v>
          </cell>
          <cell r="R3216" t="str">
            <v>On</v>
          </cell>
        </row>
        <row r="3217">
          <cell r="D3217">
            <v>5</v>
          </cell>
          <cell r="K3217">
            <v>159.71830226</v>
          </cell>
          <cell r="L3217">
            <v>159.71830226</v>
          </cell>
          <cell r="M3217" t="str">
            <v>On</v>
          </cell>
          <cell r="P3217" t="str">
            <v>On</v>
          </cell>
          <cell r="Q3217" t="str">
            <v>On</v>
          </cell>
          <cell r="R3217" t="str">
            <v>On</v>
          </cell>
        </row>
        <row r="3218">
          <cell r="D3218">
            <v>5</v>
          </cell>
          <cell r="K3218">
            <v>157.45996828</v>
          </cell>
          <cell r="L3218">
            <v>157.45996828</v>
          </cell>
          <cell r="M3218" t="str">
            <v>On</v>
          </cell>
          <cell r="P3218" t="str">
            <v>On</v>
          </cell>
          <cell r="Q3218" t="str">
            <v>On</v>
          </cell>
          <cell r="R3218" t="str">
            <v>On</v>
          </cell>
        </row>
        <row r="3219">
          <cell r="D3219">
            <v>5</v>
          </cell>
          <cell r="K3219">
            <v>145.18415628</v>
          </cell>
          <cell r="L3219">
            <v>145.18415628</v>
          </cell>
          <cell r="M3219" t="str">
            <v>Off</v>
          </cell>
          <cell r="P3219" t="str">
            <v>Off</v>
          </cell>
          <cell r="Q3219" t="str">
            <v>On</v>
          </cell>
          <cell r="R3219" t="str">
            <v>SuperOff</v>
          </cell>
        </row>
        <row r="3220">
          <cell r="D3220">
            <v>5</v>
          </cell>
          <cell r="K3220">
            <v>132.95083724</v>
          </cell>
          <cell r="L3220">
            <v>132.95083724</v>
          </cell>
          <cell r="M3220" t="str">
            <v>Off</v>
          </cell>
          <cell r="P3220" t="str">
            <v>Off</v>
          </cell>
          <cell r="Q3220" t="str">
            <v>Off</v>
          </cell>
          <cell r="R3220" t="str">
            <v>SuperOff</v>
          </cell>
        </row>
        <row r="3221">
          <cell r="D3221">
            <v>5</v>
          </cell>
          <cell r="K3221">
            <v>125.73184873</v>
          </cell>
          <cell r="L3221">
            <v>125.73184873</v>
          </cell>
          <cell r="M3221" t="str">
            <v>Off</v>
          </cell>
          <cell r="P3221" t="str">
            <v>Off</v>
          </cell>
          <cell r="Q3221" t="str">
            <v>Off</v>
          </cell>
          <cell r="R3221" t="str">
            <v>SuperOff</v>
          </cell>
        </row>
        <row r="3222">
          <cell r="D3222">
            <v>5</v>
          </cell>
          <cell r="K3222">
            <v>120.09088032</v>
          </cell>
          <cell r="L3222">
            <v>120.09088032</v>
          </cell>
          <cell r="M3222" t="str">
            <v>Off</v>
          </cell>
          <cell r="P3222" t="str">
            <v>SuperOff</v>
          </cell>
          <cell r="Q3222" t="str">
            <v>Off</v>
          </cell>
          <cell r="R3222" t="str">
            <v>SuperOff</v>
          </cell>
        </row>
        <row r="3223">
          <cell r="D3223">
            <v>5</v>
          </cell>
          <cell r="K3223">
            <v>118.54687156</v>
          </cell>
          <cell r="L3223">
            <v>118.54687156</v>
          </cell>
          <cell r="M3223" t="str">
            <v>Off</v>
          </cell>
          <cell r="P3223" t="str">
            <v>SuperOff</v>
          </cell>
          <cell r="Q3223" t="str">
            <v>Off</v>
          </cell>
          <cell r="R3223" t="str">
            <v>SuperOff</v>
          </cell>
        </row>
        <row r="3224">
          <cell r="D3224">
            <v>5</v>
          </cell>
          <cell r="K3224">
            <v>117.26483551</v>
          </cell>
          <cell r="L3224">
            <v>117.26483551</v>
          </cell>
          <cell r="M3224" t="str">
            <v>Off</v>
          </cell>
          <cell r="P3224" t="str">
            <v>SuperOff</v>
          </cell>
          <cell r="Q3224" t="str">
            <v>Off</v>
          </cell>
          <cell r="R3224" t="str">
            <v>SuperOff</v>
          </cell>
        </row>
        <row r="3225">
          <cell r="D3225">
            <v>5</v>
          </cell>
          <cell r="K3225">
            <v>117.57830405999999</v>
          </cell>
          <cell r="L3225">
            <v>117.57830405999999</v>
          </cell>
          <cell r="M3225" t="str">
            <v>Off</v>
          </cell>
          <cell r="P3225" t="str">
            <v>SuperOff</v>
          </cell>
          <cell r="Q3225" t="str">
            <v>Off</v>
          </cell>
          <cell r="R3225" t="str">
            <v>SuperOff</v>
          </cell>
        </row>
        <row r="3226">
          <cell r="D3226">
            <v>5</v>
          </cell>
          <cell r="K3226">
            <v>123.6271145</v>
          </cell>
          <cell r="L3226">
            <v>123.6271145</v>
          </cell>
          <cell r="M3226" t="str">
            <v>Off</v>
          </cell>
          <cell r="P3226" t="str">
            <v>SuperOff</v>
          </cell>
          <cell r="Q3226" t="str">
            <v>Off</v>
          </cell>
          <cell r="R3226" t="str">
            <v>SuperOff</v>
          </cell>
        </row>
        <row r="3227">
          <cell r="D3227">
            <v>5</v>
          </cell>
          <cell r="K3227">
            <v>137.96317809999999</v>
          </cell>
          <cell r="L3227">
            <v>137.96317809999999</v>
          </cell>
          <cell r="M3227" t="str">
            <v>Off</v>
          </cell>
          <cell r="P3227" t="str">
            <v>SuperOff</v>
          </cell>
          <cell r="Q3227" t="str">
            <v>Off</v>
          </cell>
          <cell r="R3227" t="str">
            <v>SuperOff</v>
          </cell>
        </row>
        <row r="3228">
          <cell r="D3228">
            <v>5</v>
          </cell>
          <cell r="K3228">
            <v>157.13799291000001</v>
          </cell>
          <cell r="L3228">
            <v>157.13799291000001</v>
          </cell>
          <cell r="M3228" t="str">
            <v>Off</v>
          </cell>
          <cell r="P3228" t="str">
            <v>Off</v>
          </cell>
          <cell r="Q3228" t="str">
            <v>Off</v>
          </cell>
          <cell r="R3228" t="str">
            <v>SuperOff</v>
          </cell>
        </row>
        <row r="3229">
          <cell r="D3229">
            <v>5</v>
          </cell>
          <cell r="K3229">
            <v>170.98302419999999</v>
          </cell>
          <cell r="L3229">
            <v>170.98302419999999</v>
          </cell>
          <cell r="M3229" t="str">
            <v>Off</v>
          </cell>
          <cell r="P3229" t="str">
            <v>Off</v>
          </cell>
          <cell r="Q3229" t="str">
            <v>Off</v>
          </cell>
          <cell r="R3229" t="str">
            <v>SuperOff</v>
          </cell>
        </row>
        <row r="3230">
          <cell r="D3230">
            <v>5</v>
          </cell>
          <cell r="K3230">
            <v>186.34706095000001</v>
          </cell>
          <cell r="L3230">
            <v>186.34706095000001</v>
          </cell>
          <cell r="M3230" t="str">
            <v>Off</v>
          </cell>
          <cell r="P3230" t="str">
            <v>Off</v>
          </cell>
          <cell r="Q3230" t="str">
            <v>Off</v>
          </cell>
          <cell r="R3230" t="str">
            <v>Off</v>
          </cell>
        </row>
        <row r="3231">
          <cell r="D3231">
            <v>5</v>
          </cell>
          <cell r="K3231">
            <v>190.66885160000001</v>
          </cell>
          <cell r="L3231">
            <v>190.66885160000001</v>
          </cell>
          <cell r="M3231" t="str">
            <v>Off</v>
          </cell>
          <cell r="P3231" t="str">
            <v>Off</v>
          </cell>
          <cell r="Q3231" t="str">
            <v>Off</v>
          </cell>
          <cell r="R3231" t="str">
            <v>Off</v>
          </cell>
        </row>
        <row r="3232">
          <cell r="D3232">
            <v>5</v>
          </cell>
          <cell r="K3232">
            <v>196.11801887999999</v>
          </cell>
          <cell r="L3232">
            <v>196.11801887999999</v>
          </cell>
          <cell r="M3232" t="str">
            <v>Off</v>
          </cell>
          <cell r="P3232" t="str">
            <v>Off</v>
          </cell>
          <cell r="Q3232" t="str">
            <v>Off</v>
          </cell>
          <cell r="R3232" t="str">
            <v>Off</v>
          </cell>
        </row>
        <row r="3233">
          <cell r="D3233">
            <v>5</v>
          </cell>
          <cell r="K3233">
            <v>202.41242800000001</v>
          </cell>
          <cell r="L3233">
            <v>202.41242800000001</v>
          </cell>
          <cell r="M3233" t="str">
            <v>Off</v>
          </cell>
          <cell r="P3233" t="str">
            <v>Off</v>
          </cell>
          <cell r="Q3233" t="str">
            <v>Off</v>
          </cell>
          <cell r="R3233" t="str">
            <v>Off</v>
          </cell>
        </row>
        <row r="3234">
          <cell r="D3234">
            <v>5</v>
          </cell>
          <cell r="K3234">
            <v>205.59053316999999</v>
          </cell>
          <cell r="L3234">
            <v>205.59053316999999</v>
          </cell>
          <cell r="M3234" t="str">
            <v>Off</v>
          </cell>
          <cell r="P3234" t="str">
            <v>Off</v>
          </cell>
          <cell r="Q3234" t="str">
            <v>Off</v>
          </cell>
          <cell r="R3234" t="str">
            <v>Off</v>
          </cell>
        </row>
        <row r="3235">
          <cell r="D3235">
            <v>5</v>
          </cell>
          <cell r="K3235">
            <v>207.39299421000001</v>
          </cell>
          <cell r="L3235">
            <v>207.39299421000001</v>
          </cell>
          <cell r="M3235" t="str">
            <v>Off</v>
          </cell>
          <cell r="P3235" t="str">
            <v>Off</v>
          </cell>
          <cell r="Q3235" t="str">
            <v>Off</v>
          </cell>
          <cell r="R3235" t="str">
            <v>Off</v>
          </cell>
        </row>
        <row r="3236">
          <cell r="D3236">
            <v>5</v>
          </cell>
          <cell r="K3236">
            <v>202.94271201000001</v>
          </cell>
          <cell r="L3236">
            <v>202.94271201000001</v>
          </cell>
          <cell r="M3236" t="str">
            <v>Off</v>
          </cell>
          <cell r="P3236" t="str">
            <v>Off</v>
          </cell>
          <cell r="Q3236" t="str">
            <v>Off</v>
          </cell>
          <cell r="R3236" t="str">
            <v>Off</v>
          </cell>
        </row>
        <row r="3237">
          <cell r="D3237">
            <v>5</v>
          </cell>
          <cell r="K3237">
            <v>191.19632673000001</v>
          </cell>
          <cell r="L3237">
            <v>191.19632673000001</v>
          </cell>
          <cell r="M3237" t="str">
            <v>Off</v>
          </cell>
          <cell r="P3237" t="str">
            <v>Off</v>
          </cell>
          <cell r="Q3237" t="str">
            <v>Off</v>
          </cell>
          <cell r="R3237" t="str">
            <v>Off</v>
          </cell>
        </row>
        <row r="3238">
          <cell r="D3238">
            <v>5</v>
          </cell>
          <cell r="K3238">
            <v>179.83994426000001</v>
          </cell>
          <cell r="L3238">
            <v>179.83994426000001</v>
          </cell>
          <cell r="M3238" t="str">
            <v>On</v>
          </cell>
          <cell r="P3238" t="str">
            <v>On</v>
          </cell>
          <cell r="Q3238" t="str">
            <v>Off</v>
          </cell>
          <cell r="R3238" t="str">
            <v>On</v>
          </cell>
        </row>
        <row r="3239">
          <cell r="D3239">
            <v>5</v>
          </cell>
          <cell r="K3239">
            <v>169.45930741000001</v>
          </cell>
          <cell r="L3239">
            <v>169.45930741000001</v>
          </cell>
          <cell r="M3239" t="str">
            <v>On</v>
          </cell>
          <cell r="P3239" t="str">
            <v>On</v>
          </cell>
          <cell r="Q3239" t="str">
            <v>On</v>
          </cell>
          <cell r="R3239" t="str">
            <v>On</v>
          </cell>
        </row>
        <row r="3240">
          <cell r="D3240">
            <v>5</v>
          </cell>
          <cell r="K3240">
            <v>161.26818104</v>
          </cell>
          <cell r="L3240">
            <v>161.26818104</v>
          </cell>
          <cell r="M3240" t="str">
            <v>On</v>
          </cell>
          <cell r="P3240" t="str">
            <v>On</v>
          </cell>
          <cell r="Q3240" t="str">
            <v>On</v>
          </cell>
          <cell r="R3240" t="str">
            <v>On</v>
          </cell>
        </row>
        <row r="3241">
          <cell r="D3241">
            <v>5</v>
          </cell>
          <cell r="K3241">
            <v>158.69769299000001</v>
          </cell>
          <cell r="L3241">
            <v>158.69769299000001</v>
          </cell>
          <cell r="M3241" t="str">
            <v>On</v>
          </cell>
          <cell r="P3241" t="str">
            <v>On</v>
          </cell>
          <cell r="Q3241" t="str">
            <v>On</v>
          </cell>
          <cell r="R3241" t="str">
            <v>On</v>
          </cell>
        </row>
        <row r="3242">
          <cell r="D3242">
            <v>5</v>
          </cell>
          <cell r="K3242">
            <v>154.16848286999999</v>
          </cell>
          <cell r="L3242">
            <v>154.16848286999999</v>
          </cell>
          <cell r="M3242" t="str">
            <v>On</v>
          </cell>
          <cell r="P3242" t="str">
            <v>On</v>
          </cell>
          <cell r="Q3242" t="str">
            <v>On</v>
          </cell>
          <cell r="R3242" t="str">
            <v>On</v>
          </cell>
        </row>
        <row r="3243">
          <cell r="D3243">
            <v>5</v>
          </cell>
          <cell r="K3243">
            <v>144.38166408999999</v>
          </cell>
          <cell r="L3243">
            <v>144.38166408999999</v>
          </cell>
          <cell r="M3243" t="str">
            <v>Off</v>
          </cell>
          <cell r="P3243" t="str">
            <v>Off</v>
          </cell>
          <cell r="Q3243" t="str">
            <v>On</v>
          </cell>
          <cell r="R3243" t="str">
            <v>SuperOff</v>
          </cell>
        </row>
        <row r="3244">
          <cell r="D3244">
            <v>5</v>
          </cell>
          <cell r="K3244">
            <v>131.79627013000001</v>
          </cell>
          <cell r="L3244">
            <v>131.79627013000001</v>
          </cell>
          <cell r="M3244" t="str">
            <v>Off</v>
          </cell>
          <cell r="P3244" t="str">
            <v>Off</v>
          </cell>
          <cell r="Q3244" t="str">
            <v>Off</v>
          </cell>
          <cell r="R3244" t="str">
            <v>SuperOff</v>
          </cell>
        </row>
        <row r="3245">
          <cell r="D3245">
            <v>5</v>
          </cell>
          <cell r="K3245">
            <v>124.76329389</v>
          </cell>
          <cell r="L3245">
            <v>124.76329389</v>
          </cell>
          <cell r="M3245" t="str">
            <v>Off</v>
          </cell>
          <cell r="P3245" t="str">
            <v>Off</v>
          </cell>
          <cell r="Q3245" t="str">
            <v>Off</v>
          </cell>
          <cell r="R3245" t="str">
            <v>SuperOff</v>
          </cell>
        </row>
        <row r="3246">
          <cell r="D3246">
            <v>5</v>
          </cell>
          <cell r="K3246">
            <v>98.569699260999997</v>
          </cell>
          <cell r="L3246">
            <v>98.569699260999997</v>
          </cell>
          <cell r="M3246" t="str">
            <v>Off</v>
          </cell>
          <cell r="P3246" t="str">
            <v>SuperOff</v>
          </cell>
          <cell r="Q3246" t="str">
            <v>Off</v>
          </cell>
          <cell r="R3246" t="str">
            <v>SuperOff</v>
          </cell>
        </row>
        <row r="3247">
          <cell r="D3247">
            <v>5</v>
          </cell>
          <cell r="K3247">
            <v>96.638227241999999</v>
          </cell>
          <cell r="L3247">
            <v>96.638227241999999</v>
          </cell>
          <cell r="M3247" t="str">
            <v>Off</v>
          </cell>
          <cell r="P3247" t="str">
            <v>SuperOff</v>
          </cell>
          <cell r="Q3247" t="str">
            <v>Off</v>
          </cell>
          <cell r="R3247" t="str">
            <v>SuperOff</v>
          </cell>
        </row>
        <row r="3248">
          <cell r="D3248">
            <v>5</v>
          </cell>
          <cell r="K3248">
            <v>98.387810259999995</v>
          </cell>
          <cell r="L3248">
            <v>98.387810259999995</v>
          </cell>
          <cell r="M3248" t="str">
            <v>Off</v>
          </cell>
          <cell r="P3248" t="str">
            <v>SuperOff</v>
          </cell>
          <cell r="Q3248" t="str">
            <v>Off</v>
          </cell>
          <cell r="R3248" t="str">
            <v>SuperOff</v>
          </cell>
        </row>
        <row r="3249">
          <cell r="D3249">
            <v>5</v>
          </cell>
          <cell r="K3249">
            <v>94.338859063000001</v>
          </cell>
          <cell r="L3249">
            <v>94.338859063000001</v>
          </cell>
          <cell r="M3249" t="str">
            <v>Off</v>
          </cell>
          <cell r="P3249" t="str">
            <v>SuperOff</v>
          </cell>
          <cell r="Q3249" t="str">
            <v>Off</v>
          </cell>
          <cell r="R3249" t="str">
            <v>SuperOff</v>
          </cell>
        </row>
        <row r="3250">
          <cell r="D3250">
            <v>5</v>
          </cell>
          <cell r="K3250">
            <v>96.538561017999996</v>
          </cell>
          <cell r="L3250">
            <v>96.538561017999996</v>
          </cell>
          <cell r="M3250" t="str">
            <v>Off</v>
          </cell>
          <cell r="P3250" t="str">
            <v>SuperOff</v>
          </cell>
          <cell r="Q3250" t="str">
            <v>Off</v>
          </cell>
          <cell r="R3250" t="str">
            <v>SuperOff</v>
          </cell>
        </row>
        <row r="3251">
          <cell r="D3251">
            <v>5</v>
          </cell>
          <cell r="K3251">
            <v>101.76859447</v>
          </cell>
          <cell r="L3251">
            <v>101.76859447</v>
          </cell>
          <cell r="M3251" t="str">
            <v>Off</v>
          </cell>
          <cell r="P3251" t="str">
            <v>SuperOff</v>
          </cell>
          <cell r="Q3251" t="str">
            <v>Off</v>
          </cell>
          <cell r="R3251" t="str">
            <v>SuperOff</v>
          </cell>
        </row>
        <row r="3252">
          <cell r="D3252">
            <v>5</v>
          </cell>
          <cell r="K3252">
            <v>103.56899039</v>
          </cell>
          <cell r="L3252">
            <v>103.56899039</v>
          </cell>
          <cell r="M3252" t="str">
            <v>Off</v>
          </cell>
          <cell r="P3252" t="str">
            <v>Off</v>
          </cell>
          <cell r="Q3252" t="str">
            <v>Off</v>
          </cell>
          <cell r="R3252" t="str">
            <v>SuperOff</v>
          </cell>
        </row>
        <row r="3253">
          <cell r="D3253">
            <v>5</v>
          </cell>
          <cell r="K3253">
            <v>104.23518491</v>
          </cell>
          <cell r="L3253">
            <v>104.23518491</v>
          </cell>
          <cell r="M3253" t="str">
            <v>Off</v>
          </cell>
          <cell r="P3253" t="str">
            <v>Off</v>
          </cell>
          <cell r="Q3253" t="str">
            <v>Off</v>
          </cell>
          <cell r="R3253" t="str">
            <v>SuperOff</v>
          </cell>
        </row>
        <row r="3254">
          <cell r="D3254">
            <v>5</v>
          </cell>
          <cell r="K3254">
            <v>106.59037804</v>
          </cell>
          <cell r="L3254">
            <v>106.59037804</v>
          </cell>
          <cell r="M3254" t="str">
            <v>Off</v>
          </cell>
          <cell r="P3254" t="str">
            <v>Off</v>
          </cell>
          <cell r="Q3254" t="str">
            <v>Off</v>
          </cell>
          <cell r="R3254" t="str">
            <v>Off</v>
          </cell>
        </row>
        <row r="3255">
          <cell r="D3255">
            <v>5</v>
          </cell>
          <cell r="K3255">
            <v>108.38107060999999</v>
          </cell>
          <cell r="L3255">
            <v>108.38107060999999</v>
          </cell>
          <cell r="M3255" t="str">
            <v>Off</v>
          </cell>
          <cell r="P3255" t="str">
            <v>Off</v>
          </cell>
          <cell r="Q3255" t="str">
            <v>Off</v>
          </cell>
          <cell r="R3255" t="str">
            <v>Off</v>
          </cell>
        </row>
        <row r="3256">
          <cell r="D3256">
            <v>5</v>
          </cell>
          <cell r="K3256">
            <v>111.04519082</v>
          </cell>
          <cell r="L3256">
            <v>111.04519082</v>
          </cell>
          <cell r="M3256" t="str">
            <v>Off</v>
          </cell>
          <cell r="P3256" t="str">
            <v>Off</v>
          </cell>
          <cell r="Q3256" t="str">
            <v>Off</v>
          </cell>
          <cell r="R3256" t="str">
            <v>Off</v>
          </cell>
        </row>
        <row r="3257">
          <cell r="D3257">
            <v>5</v>
          </cell>
          <cell r="K3257">
            <v>112.67217075000001</v>
          </cell>
          <cell r="L3257">
            <v>112.67217075000001</v>
          </cell>
          <cell r="M3257" t="str">
            <v>Off</v>
          </cell>
          <cell r="P3257" t="str">
            <v>Off</v>
          </cell>
          <cell r="Q3257" t="str">
            <v>Off</v>
          </cell>
          <cell r="R3257" t="str">
            <v>Off</v>
          </cell>
        </row>
        <row r="3258">
          <cell r="D3258">
            <v>5</v>
          </cell>
          <cell r="K3258">
            <v>113.4415659</v>
          </cell>
          <cell r="L3258">
            <v>113.4415659</v>
          </cell>
          <cell r="M3258" t="str">
            <v>Off</v>
          </cell>
          <cell r="P3258" t="str">
            <v>Off</v>
          </cell>
          <cell r="Q3258" t="str">
            <v>Off</v>
          </cell>
          <cell r="R3258" t="str">
            <v>Off</v>
          </cell>
        </row>
        <row r="3259">
          <cell r="D3259">
            <v>5</v>
          </cell>
          <cell r="K3259">
            <v>113.17729067</v>
          </cell>
          <cell r="L3259">
            <v>113.17729067</v>
          </cell>
          <cell r="M3259" t="str">
            <v>Off</v>
          </cell>
          <cell r="P3259" t="str">
            <v>Off</v>
          </cell>
          <cell r="Q3259" t="str">
            <v>Off</v>
          </cell>
          <cell r="R3259" t="str">
            <v>Off</v>
          </cell>
        </row>
        <row r="3260">
          <cell r="D3260">
            <v>5</v>
          </cell>
          <cell r="K3260">
            <v>113.62302352</v>
          </cell>
          <cell r="L3260">
            <v>113.62302352</v>
          </cell>
          <cell r="M3260" t="str">
            <v>Off</v>
          </cell>
          <cell r="P3260" t="str">
            <v>Off</v>
          </cell>
          <cell r="Q3260" t="str">
            <v>Off</v>
          </cell>
          <cell r="R3260" t="str">
            <v>Off</v>
          </cell>
        </row>
        <row r="3261">
          <cell r="D3261">
            <v>5</v>
          </cell>
          <cell r="K3261">
            <v>113.81972634</v>
          </cell>
          <cell r="L3261">
            <v>113.81972634</v>
          </cell>
          <cell r="M3261" t="str">
            <v>Off</v>
          </cell>
          <cell r="P3261" t="str">
            <v>Off</v>
          </cell>
          <cell r="Q3261" t="str">
            <v>Off</v>
          </cell>
          <cell r="R3261" t="str">
            <v>Off</v>
          </cell>
        </row>
        <row r="3262">
          <cell r="D3262">
            <v>5</v>
          </cell>
          <cell r="K3262">
            <v>112.56312069000001</v>
          </cell>
          <cell r="L3262">
            <v>112.56312069000001</v>
          </cell>
          <cell r="M3262" t="str">
            <v>On</v>
          </cell>
          <cell r="P3262" t="str">
            <v>On</v>
          </cell>
          <cell r="Q3262" t="str">
            <v>Off</v>
          </cell>
          <cell r="R3262" t="str">
            <v>On</v>
          </cell>
        </row>
        <row r="3263">
          <cell r="D3263">
            <v>5</v>
          </cell>
          <cell r="K3263">
            <v>112.23529254</v>
          </cell>
          <cell r="L3263">
            <v>112.23529254</v>
          </cell>
          <cell r="M3263" t="str">
            <v>On</v>
          </cell>
          <cell r="P3263" t="str">
            <v>On</v>
          </cell>
          <cell r="Q3263" t="str">
            <v>On</v>
          </cell>
          <cell r="R3263" t="str">
            <v>On</v>
          </cell>
        </row>
        <row r="3264">
          <cell r="D3264">
            <v>5</v>
          </cell>
          <cell r="K3264">
            <v>110.80689721</v>
          </cell>
          <cell r="L3264">
            <v>110.80689721</v>
          </cell>
          <cell r="M3264" t="str">
            <v>On</v>
          </cell>
          <cell r="P3264" t="str">
            <v>On</v>
          </cell>
          <cell r="Q3264" t="str">
            <v>On</v>
          </cell>
          <cell r="R3264" t="str">
            <v>On</v>
          </cell>
        </row>
        <row r="3265">
          <cell r="D3265">
            <v>5</v>
          </cell>
          <cell r="K3265">
            <v>111.2606727</v>
          </cell>
          <cell r="L3265">
            <v>111.2606727</v>
          </cell>
          <cell r="M3265" t="str">
            <v>On</v>
          </cell>
          <cell r="P3265" t="str">
            <v>On</v>
          </cell>
          <cell r="Q3265" t="str">
            <v>On</v>
          </cell>
          <cell r="R3265" t="str">
            <v>On</v>
          </cell>
        </row>
        <row r="3266">
          <cell r="D3266">
            <v>5</v>
          </cell>
          <cell r="K3266">
            <v>112.80569163</v>
          </cell>
          <cell r="L3266">
            <v>112.80569163</v>
          </cell>
          <cell r="M3266" t="str">
            <v>On</v>
          </cell>
          <cell r="P3266" t="str">
            <v>On</v>
          </cell>
          <cell r="Q3266" t="str">
            <v>On</v>
          </cell>
          <cell r="R3266" t="str">
            <v>On</v>
          </cell>
        </row>
        <row r="3267">
          <cell r="D3267">
            <v>5</v>
          </cell>
          <cell r="K3267">
            <v>109.542039</v>
          </cell>
          <cell r="L3267">
            <v>109.542039</v>
          </cell>
          <cell r="M3267" t="str">
            <v>Off</v>
          </cell>
          <cell r="P3267" t="str">
            <v>Off</v>
          </cell>
          <cell r="Q3267" t="str">
            <v>On</v>
          </cell>
          <cell r="R3267" t="str">
            <v>SuperOff</v>
          </cell>
        </row>
        <row r="3268">
          <cell r="D3268">
            <v>5</v>
          </cell>
          <cell r="K3268">
            <v>105.29134906</v>
          </cell>
          <cell r="L3268">
            <v>105.29134906</v>
          </cell>
          <cell r="M3268" t="str">
            <v>Off</v>
          </cell>
          <cell r="P3268" t="str">
            <v>Off</v>
          </cell>
          <cell r="Q3268" t="str">
            <v>Off</v>
          </cell>
          <cell r="R3268" t="str">
            <v>SuperOff</v>
          </cell>
        </row>
        <row r="3269">
          <cell r="D3269">
            <v>5</v>
          </cell>
          <cell r="K3269">
            <v>101.84296881</v>
          </cell>
          <cell r="L3269">
            <v>101.84296881</v>
          </cell>
          <cell r="M3269" t="str">
            <v>Off</v>
          </cell>
          <cell r="P3269" t="str">
            <v>Off</v>
          </cell>
          <cell r="Q3269" t="str">
            <v>Off</v>
          </cell>
          <cell r="R3269" t="str">
            <v>SuperOff</v>
          </cell>
        </row>
        <row r="3270">
          <cell r="D3270">
            <v>5</v>
          </cell>
          <cell r="K3270">
            <v>106.88064444</v>
          </cell>
          <cell r="L3270">
            <v>106.88064444</v>
          </cell>
          <cell r="M3270" t="str">
            <v>Off</v>
          </cell>
          <cell r="P3270" t="str">
            <v>SuperOff</v>
          </cell>
          <cell r="Q3270" t="str">
            <v>Off</v>
          </cell>
          <cell r="R3270" t="str">
            <v>SuperOff</v>
          </cell>
        </row>
        <row r="3271">
          <cell r="D3271">
            <v>5</v>
          </cell>
          <cell r="K3271">
            <v>104.66822981</v>
          </cell>
          <cell r="L3271">
            <v>104.66822981</v>
          </cell>
          <cell r="M3271" t="str">
            <v>Off</v>
          </cell>
          <cell r="P3271" t="str">
            <v>SuperOff</v>
          </cell>
          <cell r="Q3271" t="str">
            <v>Off</v>
          </cell>
          <cell r="R3271" t="str">
            <v>SuperOff</v>
          </cell>
        </row>
        <row r="3272">
          <cell r="D3272">
            <v>5</v>
          </cell>
          <cell r="K3272">
            <v>103.29236109999999</v>
          </cell>
          <cell r="L3272">
            <v>103.29236109999999</v>
          </cell>
          <cell r="M3272" t="str">
            <v>Off</v>
          </cell>
          <cell r="P3272" t="str">
            <v>SuperOff</v>
          </cell>
          <cell r="Q3272" t="str">
            <v>Off</v>
          </cell>
          <cell r="R3272" t="str">
            <v>SuperOff</v>
          </cell>
        </row>
        <row r="3273">
          <cell r="D3273">
            <v>5</v>
          </cell>
          <cell r="K3273">
            <v>103.62697470000001</v>
          </cell>
          <cell r="L3273">
            <v>103.62697470000001</v>
          </cell>
          <cell r="M3273" t="str">
            <v>Off</v>
          </cell>
          <cell r="P3273" t="str">
            <v>SuperOff</v>
          </cell>
          <cell r="Q3273" t="str">
            <v>Off</v>
          </cell>
          <cell r="R3273" t="str">
            <v>SuperOff</v>
          </cell>
        </row>
        <row r="3274">
          <cell r="D3274">
            <v>5</v>
          </cell>
          <cell r="K3274">
            <v>103.7431636</v>
          </cell>
          <cell r="L3274">
            <v>103.7431636</v>
          </cell>
          <cell r="M3274" t="str">
            <v>Off</v>
          </cell>
          <cell r="P3274" t="str">
            <v>SuperOff</v>
          </cell>
          <cell r="Q3274" t="str">
            <v>Off</v>
          </cell>
          <cell r="R3274" t="str">
            <v>SuperOff</v>
          </cell>
        </row>
        <row r="3275">
          <cell r="D3275">
            <v>5</v>
          </cell>
          <cell r="K3275">
            <v>107.35539985</v>
          </cell>
          <cell r="L3275">
            <v>107.35539985</v>
          </cell>
          <cell r="M3275" t="str">
            <v>Off</v>
          </cell>
          <cell r="P3275" t="str">
            <v>SuperOff</v>
          </cell>
          <cell r="Q3275" t="str">
            <v>Off</v>
          </cell>
          <cell r="R3275" t="str">
            <v>SuperOff</v>
          </cell>
        </row>
        <row r="3276">
          <cell r="D3276">
            <v>5</v>
          </cell>
          <cell r="K3276">
            <v>107.82314903</v>
          </cell>
          <cell r="L3276">
            <v>107.82314903</v>
          </cell>
          <cell r="M3276" t="str">
            <v>Off</v>
          </cell>
          <cell r="P3276" t="str">
            <v>Off</v>
          </cell>
          <cell r="Q3276" t="str">
            <v>Off</v>
          </cell>
          <cell r="R3276" t="str">
            <v>SuperOff</v>
          </cell>
        </row>
        <row r="3277">
          <cell r="D3277">
            <v>5</v>
          </cell>
          <cell r="K3277">
            <v>107.16368174</v>
          </cell>
          <cell r="L3277">
            <v>107.16368174</v>
          </cell>
          <cell r="M3277" t="str">
            <v>Off</v>
          </cell>
          <cell r="P3277" t="str">
            <v>Off</v>
          </cell>
          <cell r="Q3277" t="str">
            <v>Off</v>
          </cell>
          <cell r="R3277" t="str">
            <v>SuperOff</v>
          </cell>
        </row>
        <row r="3278">
          <cell r="D3278">
            <v>5</v>
          </cell>
          <cell r="K3278">
            <v>110.61741367</v>
          </cell>
          <cell r="L3278">
            <v>110.61741367</v>
          </cell>
          <cell r="M3278" t="str">
            <v>Off</v>
          </cell>
          <cell r="P3278" t="str">
            <v>Off</v>
          </cell>
          <cell r="Q3278" t="str">
            <v>Off</v>
          </cell>
          <cell r="R3278" t="str">
            <v>Off</v>
          </cell>
        </row>
        <row r="3279">
          <cell r="D3279">
            <v>5</v>
          </cell>
          <cell r="K3279">
            <v>112.49759410999999</v>
          </cell>
          <cell r="L3279">
            <v>112.49759410999999</v>
          </cell>
          <cell r="M3279" t="str">
            <v>Off</v>
          </cell>
          <cell r="P3279" t="str">
            <v>Off</v>
          </cell>
          <cell r="Q3279" t="str">
            <v>Off</v>
          </cell>
          <cell r="R3279" t="str">
            <v>Off</v>
          </cell>
        </row>
        <row r="3280">
          <cell r="D3280">
            <v>5</v>
          </cell>
          <cell r="K3280">
            <v>114.94870467</v>
          </cell>
          <cell r="L3280">
            <v>114.94870467</v>
          </cell>
          <cell r="M3280" t="str">
            <v>Off</v>
          </cell>
          <cell r="P3280" t="str">
            <v>Off</v>
          </cell>
          <cell r="Q3280" t="str">
            <v>Off</v>
          </cell>
          <cell r="R3280" t="str">
            <v>Off</v>
          </cell>
        </row>
        <row r="3281">
          <cell r="D3281">
            <v>5</v>
          </cell>
          <cell r="K3281">
            <v>117.14242222</v>
          </cell>
          <cell r="L3281">
            <v>117.14242222</v>
          </cell>
          <cell r="M3281" t="str">
            <v>Off</v>
          </cell>
          <cell r="P3281" t="str">
            <v>Off</v>
          </cell>
          <cell r="Q3281" t="str">
            <v>Off</v>
          </cell>
          <cell r="R3281" t="str">
            <v>Off</v>
          </cell>
        </row>
        <row r="3282">
          <cell r="D3282">
            <v>5</v>
          </cell>
          <cell r="K3282">
            <v>118.23074355</v>
          </cell>
          <cell r="L3282">
            <v>118.23074355</v>
          </cell>
          <cell r="M3282" t="str">
            <v>Off</v>
          </cell>
          <cell r="P3282" t="str">
            <v>Off</v>
          </cell>
          <cell r="Q3282" t="str">
            <v>Off</v>
          </cell>
          <cell r="R3282" t="str">
            <v>Off</v>
          </cell>
        </row>
        <row r="3283">
          <cell r="D3283">
            <v>5</v>
          </cell>
          <cell r="K3283">
            <v>119.027936</v>
          </cell>
          <cell r="L3283">
            <v>119.027936</v>
          </cell>
          <cell r="M3283" t="str">
            <v>Off</v>
          </cell>
          <cell r="P3283" t="str">
            <v>Off</v>
          </cell>
          <cell r="Q3283" t="str">
            <v>Off</v>
          </cell>
          <cell r="R3283" t="str">
            <v>Off</v>
          </cell>
        </row>
        <row r="3284">
          <cell r="D3284">
            <v>5</v>
          </cell>
          <cell r="K3284">
            <v>119.09534219</v>
          </cell>
          <cell r="L3284">
            <v>119.09534219</v>
          </cell>
          <cell r="M3284" t="str">
            <v>Off</v>
          </cell>
          <cell r="P3284" t="str">
            <v>Off</v>
          </cell>
          <cell r="Q3284" t="str">
            <v>Off</v>
          </cell>
          <cell r="R3284" t="str">
            <v>Off</v>
          </cell>
        </row>
        <row r="3285">
          <cell r="D3285">
            <v>5</v>
          </cell>
          <cell r="K3285">
            <v>117.65705296</v>
          </cell>
          <cell r="L3285">
            <v>117.65705296</v>
          </cell>
          <cell r="M3285" t="str">
            <v>Off</v>
          </cell>
          <cell r="P3285" t="str">
            <v>Off</v>
          </cell>
          <cell r="Q3285" t="str">
            <v>Off</v>
          </cell>
          <cell r="R3285" t="str">
            <v>Off</v>
          </cell>
        </row>
        <row r="3286">
          <cell r="D3286">
            <v>5</v>
          </cell>
          <cell r="K3286">
            <v>116.99580197</v>
          </cell>
          <cell r="L3286">
            <v>116.99580197</v>
          </cell>
          <cell r="M3286" t="str">
            <v>On</v>
          </cell>
          <cell r="P3286" t="str">
            <v>On</v>
          </cell>
          <cell r="Q3286" t="str">
            <v>Off</v>
          </cell>
          <cell r="R3286" t="str">
            <v>On</v>
          </cell>
        </row>
        <row r="3287">
          <cell r="D3287">
            <v>5</v>
          </cell>
          <cell r="K3287">
            <v>117.23462861</v>
          </cell>
          <cell r="L3287">
            <v>117.23462861</v>
          </cell>
          <cell r="M3287" t="str">
            <v>On</v>
          </cell>
          <cell r="P3287" t="str">
            <v>On</v>
          </cell>
          <cell r="Q3287" t="str">
            <v>On</v>
          </cell>
          <cell r="R3287" t="str">
            <v>On</v>
          </cell>
        </row>
        <row r="3288">
          <cell r="D3288">
            <v>5</v>
          </cell>
          <cell r="K3288">
            <v>115.98662598</v>
          </cell>
          <cell r="L3288">
            <v>115.98662598</v>
          </cell>
          <cell r="M3288" t="str">
            <v>On</v>
          </cell>
          <cell r="P3288" t="str">
            <v>On</v>
          </cell>
          <cell r="Q3288" t="str">
            <v>On</v>
          </cell>
          <cell r="R3288" t="str">
            <v>On</v>
          </cell>
        </row>
        <row r="3289">
          <cell r="D3289">
            <v>5</v>
          </cell>
          <cell r="K3289">
            <v>114.85195711999999</v>
          </cell>
          <cell r="L3289">
            <v>114.85195711999999</v>
          </cell>
          <cell r="M3289" t="str">
            <v>On</v>
          </cell>
          <cell r="P3289" t="str">
            <v>On</v>
          </cell>
          <cell r="Q3289" t="str">
            <v>On</v>
          </cell>
          <cell r="R3289" t="str">
            <v>On</v>
          </cell>
        </row>
        <row r="3290">
          <cell r="D3290">
            <v>5</v>
          </cell>
          <cell r="K3290">
            <v>115.64983448</v>
          </cell>
          <cell r="L3290">
            <v>115.64983448</v>
          </cell>
          <cell r="M3290" t="str">
            <v>On</v>
          </cell>
          <cell r="P3290" t="str">
            <v>On</v>
          </cell>
          <cell r="Q3290" t="str">
            <v>On</v>
          </cell>
          <cell r="R3290" t="str">
            <v>On</v>
          </cell>
        </row>
        <row r="3291">
          <cell r="D3291">
            <v>5</v>
          </cell>
          <cell r="K3291">
            <v>111.68597886000001</v>
          </cell>
          <cell r="L3291">
            <v>111.68597886000001</v>
          </cell>
          <cell r="M3291" t="str">
            <v>Off</v>
          </cell>
          <cell r="P3291" t="str">
            <v>Off</v>
          </cell>
          <cell r="Q3291" t="str">
            <v>On</v>
          </cell>
          <cell r="R3291" t="str">
            <v>SuperOff</v>
          </cell>
        </row>
        <row r="3292">
          <cell r="D3292">
            <v>5</v>
          </cell>
          <cell r="K3292">
            <v>105.4748361</v>
          </cell>
          <cell r="L3292">
            <v>105.4748361</v>
          </cell>
          <cell r="M3292" t="str">
            <v>Off</v>
          </cell>
          <cell r="P3292" t="str">
            <v>Off</v>
          </cell>
          <cell r="Q3292" t="str">
            <v>Off</v>
          </cell>
          <cell r="R3292" t="str">
            <v>SuperOff</v>
          </cell>
        </row>
        <row r="3293">
          <cell r="D3293">
            <v>5</v>
          </cell>
          <cell r="K3293">
            <v>99.379719010000002</v>
          </cell>
          <cell r="L3293">
            <v>99.379719010000002</v>
          </cell>
          <cell r="M3293" t="str">
            <v>Off</v>
          </cell>
          <cell r="P3293" t="str">
            <v>Off</v>
          </cell>
          <cell r="Q3293" t="str">
            <v>Off</v>
          </cell>
          <cell r="R3293" t="str">
            <v>SuperOff</v>
          </cell>
        </row>
        <row r="3294">
          <cell r="D3294">
            <v>5</v>
          </cell>
          <cell r="K3294">
            <v>120.19844254</v>
          </cell>
          <cell r="L3294">
            <v>120.19844254</v>
          </cell>
          <cell r="M3294" t="str">
            <v>Off</v>
          </cell>
          <cell r="P3294" t="str">
            <v>SuperOff</v>
          </cell>
          <cell r="Q3294" t="str">
            <v>Off</v>
          </cell>
          <cell r="R3294" t="str">
            <v>SuperOff</v>
          </cell>
        </row>
        <row r="3295">
          <cell r="D3295">
            <v>5</v>
          </cell>
          <cell r="K3295">
            <v>118.31382924</v>
          </cell>
          <cell r="L3295">
            <v>118.31382924</v>
          </cell>
          <cell r="M3295" t="str">
            <v>Off</v>
          </cell>
          <cell r="P3295" t="str">
            <v>SuperOff</v>
          </cell>
          <cell r="Q3295" t="str">
            <v>Off</v>
          </cell>
          <cell r="R3295" t="str">
            <v>SuperOff</v>
          </cell>
        </row>
        <row r="3296">
          <cell r="D3296">
            <v>5</v>
          </cell>
          <cell r="K3296">
            <v>117.17024988</v>
          </cell>
          <cell r="L3296">
            <v>117.17024988</v>
          </cell>
          <cell r="M3296" t="str">
            <v>Off</v>
          </cell>
          <cell r="P3296" t="str">
            <v>SuperOff</v>
          </cell>
          <cell r="Q3296" t="str">
            <v>Off</v>
          </cell>
          <cell r="R3296" t="str">
            <v>SuperOff</v>
          </cell>
        </row>
        <row r="3297">
          <cell r="D3297">
            <v>5</v>
          </cell>
          <cell r="K3297">
            <v>119.38216044000001</v>
          </cell>
          <cell r="L3297">
            <v>119.38216044000001</v>
          </cell>
          <cell r="M3297" t="str">
            <v>Off</v>
          </cell>
          <cell r="P3297" t="str">
            <v>SuperOff</v>
          </cell>
          <cell r="Q3297" t="str">
            <v>Off</v>
          </cell>
          <cell r="R3297" t="str">
            <v>SuperOff</v>
          </cell>
        </row>
        <row r="3298">
          <cell r="D3298">
            <v>5</v>
          </cell>
          <cell r="K3298">
            <v>126.46059572</v>
          </cell>
          <cell r="L3298">
            <v>126.46059572</v>
          </cell>
          <cell r="M3298" t="str">
            <v>Off</v>
          </cell>
          <cell r="P3298" t="str">
            <v>SuperOff</v>
          </cell>
          <cell r="Q3298" t="str">
            <v>Off</v>
          </cell>
          <cell r="R3298" t="str">
            <v>SuperOff</v>
          </cell>
        </row>
        <row r="3299">
          <cell r="D3299">
            <v>5</v>
          </cell>
          <cell r="K3299">
            <v>141.52052341000001</v>
          </cell>
          <cell r="L3299">
            <v>141.52052341000001</v>
          </cell>
          <cell r="M3299" t="str">
            <v>Off</v>
          </cell>
          <cell r="P3299" t="str">
            <v>SuperOff</v>
          </cell>
          <cell r="Q3299" t="str">
            <v>Off</v>
          </cell>
          <cell r="R3299" t="str">
            <v>SuperOff</v>
          </cell>
        </row>
        <row r="3300">
          <cell r="D3300">
            <v>5</v>
          </cell>
          <cell r="K3300">
            <v>161.08755747999999</v>
          </cell>
          <cell r="L3300">
            <v>161.08755747999999</v>
          </cell>
          <cell r="M3300" t="str">
            <v>Off</v>
          </cell>
          <cell r="P3300" t="str">
            <v>SuperOff</v>
          </cell>
          <cell r="Q3300" t="str">
            <v>Off</v>
          </cell>
          <cell r="R3300" t="str">
            <v>SuperOff</v>
          </cell>
        </row>
        <row r="3301">
          <cell r="D3301">
            <v>5</v>
          </cell>
          <cell r="K3301">
            <v>178.20898975</v>
          </cell>
          <cell r="L3301">
            <v>178.20898975</v>
          </cell>
          <cell r="M3301" t="str">
            <v>Off</v>
          </cell>
          <cell r="P3301" t="str">
            <v>SuperOff</v>
          </cell>
          <cell r="Q3301" t="str">
            <v>Off</v>
          </cell>
          <cell r="R3301" t="str">
            <v>SuperOff</v>
          </cell>
        </row>
        <row r="3302">
          <cell r="D3302">
            <v>5</v>
          </cell>
          <cell r="K3302">
            <v>196.55021782</v>
          </cell>
          <cell r="L3302">
            <v>196.55021782</v>
          </cell>
          <cell r="M3302" t="str">
            <v>Off</v>
          </cell>
          <cell r="P3302" t="str">
            <v>SuperOff</v>
          </cell>
          <cell r="Q3302" t="str">
            <v>Off</v>
          </cell>
          <cell r="R3302" t="str">
            <v>Off</v>
          </cell>
        </row>
        <row r="3303">
          <cell r="D3303">
            <v>5</v>
          </cell>
          <cell r="K3303">
            <v>205.11672118999999</v>
          </cell>
          <cell r="L3303">
            <v>205.11672118999999</v>
          </cell>
          <cell r="M3303" t="str">
            <v>Off</v>
          </cell>
          <cell r="P3303" t="str">
            <v>SuperOff</v>
          </cell>
          <cell r="Q3303" t="str">
            <v>Off</v>
          </cell>
          <cell r="R3303" t="str">
            <v>Off</v>
          </cell>
        </row>
        <row r="3304">
          <cell r="D3304">
            <v>5</v>
          </cell>
          <cell r="K3304">
            <v>212.70203064</v>
          </cell>
          <cell r="L3304">
            <v>212.70203064</v>
          </cell>
          <cell r="M3304" t="str">
            <v>Off</v>
          </cell>
          <cell r="P3304" t="str">
            <v>SuperOff</v>
          </cell>
          <cell r="Q3304" t="str">
            <v>Off</v>
          </cell>
          <cell r="R3304" t="str">
            <v>Off</v>
          </cell>
        </row>
        <row r="3305">
          <cell r="D3305">
            <v>5</v>
          </cell>
          <cell r="K3305">
            <v>217.35248774999999</v>
          </cell>
          <cell r="L3305">
            <v>217.35248774999999</v>
          </cell>
          <cell r="M3305" t="str">
            <v>Off</v>
          </cell>
          <cell r="P3305" t="str">
            <v>SuperOff</v>
          </cell>
          <cell r="Q3305" t="str">
            <v>Off</v>
          </cell>
          <cell r="R3305" t="str">
            <v>Off</v>
          </cell>
        </row>
        <row r="3306">
          <cell r="D3306">
            <v>5</v>
          </cell>
          <cell r="K3306">
            <v>220.97465986</v>
          </cell>
          <cell r="L3306">
            <v>220.97465986</v>
          </cell>
          <cell r="M3306" t="str">
            <v>Off</v>
          </cell>
          <cell r="P3306" t="str">
            <v>SuperOff</v>
          </cell>
          <cell r="Q3306" t="str">
            <v>Off</v>
          </cell>
          <cell r="R3306" t="str">
            <v>Off</v>
          </cell>
        </row>
        <row r="3307">
          <cell r="D3307">
            <v>5</v>
          </cell>
          <cell r="K3307">
            <v>220.87284991000001</v>
          </cell>
          <cell r="L3307">
            <v>220.87284991000001</v>
          </cell>
          <cell r="M3307" t="str">
            <v>Off</v>
          </cell>
          <cell r="P3307" t="str">
            <v>SuperOff</v>
          </cell>
          <cell r="Q3307" t="str">
            <v>Off</v>
          </cell>
          <cell r="R3307" t="str">
            <v>Off</v>
          </cell>
        </row>
        <row r="3308">
          <cell r="D3308">
            <v>5</v>
          </cell>
          <cell r="K3308">
            <v>218.67986669000001</v>
          </cell>
          <cell r="L3308">
            <v>218.67986669000001</v>
          </cell>
          <cell r="M3308" t="str">
            <v>Off</v>
          </cell>
          <cell r="P3308" t="str">
            <v>Off</v>
          </cell>
          <cell r="Q3308" t="str">
            <v>Off</v>
          </cell>
          <cell r="R3308" t="str">
            <v>Off</v>
          </cell>
        </row>
        <row r="3309">
          <cell r="D3309">
            <v>5</v>
          </cell>
          <cell r="K3309">
            <v>206.39265417999999</v>
          </cell>
          <cell r="L3309">
            <v>206.39265417999999</v>
          </cell>
          <cell r="M3309" t="str">
            <v>Off</v>
          </cell>
          <cell r="P3309" t="str">
            <v>Off</v>
          </cell>
          <cell r="Q3309" t="str">
            <v>Off</v>
          </cell>
          <cell r="R3309" t="str">
            <v>Off</v>
          </cell>
        </row>
        <row r="3310">
          <cell r="D3310">
            <v>5</v>
          </cell>
          <cell r="K3310">
            <v>193.9541432</v>
          </cell>
          <cell r="L3310">
            <v>193.9541432</v>
          </cell>
          <cell r="M3310" t="str">
            <v>On</v>
          </cell>
          <cell r="P3310" t="str">
            <v>On</v>
          </cell>
          <cell r="Q3310" t="str">
            <v>Off</v>
          </cell>
          <cell r="R3310" t="str">
            <v>On</v>
          </cell>
        </row>
        <row r="3311">
          <cell r="D3311">
            <v>5</v>
          </cell>
          <cell r="K3311">
            <v>182.69878625999999</v>
          </cell>
          <cell r="L3311">
            <v>182.69878625999999</v>
          </cell>
          <cell r="M3311" t="str">
            <v>On</v>
          </cell>
          <cell r="P3311" t="str">
            <v>On</v>
          </cell>
          <cell r="Q3311" t="str">
            <v>On</v>
          </cell>
          <cell r="R3311" t="str">
            <v>On</v>
          </cell>
        </row>
        <row r="3312">
          <cell r="D3312">
            <v>5</v>
          </cell>
          <cell r="K3312">
            <v>171.35957984999999</v>
          </cell>
          <cell r="L3312">
            <v>171.35957984999999</v>
          </cell>
          <cell r="M3312" t="str">
            <v>On</v>
          </cell>
          <cell r="P3312" t="str">
            <v>On</v>
          </cell>
          <cell r="Q3312" t="str">
            <v>On</v>
          </cell>
          <cell r="R3312" t="str">
            <v>On</v>
          </cell>
        </row>
        <row r="3313">
          <cell r="D3313">
            <v>5</v>
          </cell>
          <cell r="K3313">
            <v>167.47449014</v>
          </cell>
          <cell r="L3313">
            <v>167.47449014</v>
          </cell>
          <cell r="M3313" t="str">
            <v>On</v>
          </cell>
          <cell r="P3313" t="str">
            <v>On</v>
          </cell>
          <cell r="Q3313" t="str">
            <v>On</v>
          </cell>
          <cell r="R3313" t="str">
            <v>On</v>
          </cell>
        </row>
        <row r="3314">
          <cell r="D3314">
            <v>5</v>
          </cell>
          <cell r="K3314">
            <v>164.44329266</v>
          </cell>
          <cell r="L3314">
            <v>164.44329266</v>
          </cell>
          <cell r="M3314" t="str">
            <v>On</v>
          </cell>
          <cell r="P3314" t="str">
            <v>On</v>
          </cell>
          <cell r="Q3314" t="str">
            <v>On</v>
          </cell>
          <cell r="R3314" t="str">
            <v>On</v>
          </cell>
        </row>
        <row r="3315">
          <cell r="D3315">
            <v>5</v>
          </cell>
          <cell r="K3315">
            <v>152.69215457999999</v>
          </cell>
          <cell r="L3315">
            <v>152.69215457999999</v>
          </cell>
          <cell r="M3315" t="str">
            <v>Off</v>
          </cell>
          <cell r="P3315" t="str">
            <v>Off</v>
          </cell>
          <cell r="Q3315" t="str">
            <v>On</v>
          </cell>
          <cell r="R3315" t="str">
            <v>SuperOff</v>
          </cell>
        </row>
        <row r="3316">
          <cell r="D3316">
            <v>5</v>
          </cell>
          <cell r="K3316">
            <v>139.85627582999999</v>
          </cell>
          <cell r="L3316">
            <v>139.85627582999999</v>
          </cell>
          <cell r="M3316" t="str">
            <v>Off</v>
          </cell>
          <cell r="P3316" t="str">
            <v>Off</v>
          </cell>
          <cell r="Q3316" t="str">
            <v>Off</v>
          </cell>
          <cell r="R3316" t="str">
            <v>SuperOff</v>
          </cell>
        </row>
        <row r="3317">
          <cell r="D3317">
            <v>5</v>
          </cell>
          <cell r="K3317">
            <v>128.99096897000001</v>
          </cell>
          <cell r="L3317">
            <v>128.99096897000001</v>
          </cell>
          <cell r="M3317" t="str">
            <v>Off</v>
          </cell>
          <cell r="P3317" t="str">
            <v>Off</v>
          </cell>
          <cell r="Q3317" t="str">
            <v>Off</v>
          </cell>
          <cell r="R3317" t="str">
            <v>SuperOff</v>
          </cell>
        </row>
        <row r="3318">
          <cell r="D3318">
            <v>5</v>
          </cell>
          <cell r="K3318">
            <v>119.36156711</v>
          </cell>
          <cell r="L3318">
            <v>119.36156711</v>
          </cell>
          <cell r="M3318" t="str">
            <v>Off</v>
          </cell>
          <cell r="P3318" t="str">
            <v>SuperOff</v>
          </cell>
          <cell r="Q3318" t="str">
            <v>Off</v>
          </cell>
          <cell r="R3318" t="str">
            <v>SuperOff</v>
          </cell>
        </row>
        <row r="3319">
          <cell r="D3319">
            <v>5</v>
          </cell>
          <cell r="K3319">
            <v>116.97528171</v>
          </cell>
          <cell r="L3319">
            <v>116.97528171</v>
          </cell>
          <cell r="M3319" t="str">
            <v>Off</v>
          </cell>
          <cell r="P3319" t="str">
            <v>SuperOff</v>
          </cell>
          <cell r="Q3319" t="str">
            <v>Off</v>
          </cell>
          <cell r="R3319" t="str">
            <v>SuperOff</v>
          </cell>
        </row>
        <row r="3320">
          <cell r="D3320">
            <v>5</v>
          </cell>
          <cell r="K3320">
            <v>116.3803893</v>
          </cell>
          <cell r="L3320">
            <v>116.3803893</v>
          </cell>
          <cell r="M3320" t="str">
            <v>Off</v>
          </cell>
          <cell r="P3320" t="str">
            <v>SuperOff</v>
          </cell>
          <cell r="Q3320" t="str">
            <v>Off</v>
          </cell>
          <cell r="R3320" t="str">
            <v>SuperOff</v>
          </cell>
        </row>
        <row r="3321">
          <cell r="D3321">
            <v>5</v>
          </cell>
          <cell r="K3321">
            <v>118.15248176</v>
          </cell>
          <cell r="L3321">
            <v>118.15248176</v>
          </cell>
          <cell r="M3321" t="str">
            <v>Off</v>
          </cell>
          <cell r="P3321" t="str">
            <v>SuperOff</v>
          </cell>
          <cell r="Q3321" t="str">
            <v>Off</v>
          </cell>
          <cell r="R3321" t="str">
            <v>SuperOff</v>
          </cell>
        </row>
        <row r="3322">
          <cell r="D3322">
            <v>5</v>
          </cell>
          <cell r="K3322">
            <v>125.86909767</v>
          </cell>
          <cell r="L3322">
            <v>125.86909767</v>
          </cell>
          <cell r="M3322" t="str">
            <v>Off</v>
          </cell>
          <cell r="P3322" t="str">
            <v>SuperOff</v>
          </cell>
          <cell r="Q3322" t="str">
            <v>Off</v>
          </cell>
          <cell r="R3322" t="str">
            <v>SuperOff</v>
          </cell>
        </row>
        <row r="3323">
          <cell r="D3323">
            <v>5</v>
          </cell>
          <cell r="K3323">
            <v>140.61152096000001</v>
          </cell>
          <cell r="L3323">
            <v>140.61152096000001</v>
          </cell>
          <cell r="M3323" t="str">
            <v>Off</v>
          </cell>
          <cell r="P3323" t="str">
            <v>SuperOff</v>
          </cell>
          <cell r="Q3323" t="str">
            <v>Off</v>
          </cell>
          <cell r="R3323" t="str">
            <v>SuperOff</v>
          </cell>
        </row>
        <row r="3324">
          <cell r="D3324">
            <v>5</v>
          </cell>
          <cell r="K3324">
            <v>156.036102</v>
          </cell>
          <cell r="L3324">
            <v>156.036102</v>
          </cell>
          <cell r="M3324" t="str">
            <v>Off</v>
          </cell>
          <cell r="P3324" t="str">
            <v>SuperOff</v>
          </cell>
          <cell r="Q3324" t="str">
            <v>Off</v>
          </cell>
          <cell r="R3324" t="str">
            <v>SuperOff</v>
          </cell>
        </row>
        <row r="3325">
          <cell r="D3325">
            <v>5</v>
          </cell>
          <cell r="K3325">
            <v>171.77969684999999</v>
          </cell>
          <cell r="L3325">
            <v>171.77969684999999</v>
          </cell>
          <cell r="M3325" t="str">
            <v>Off</v>
          </cell>
          <cell r="P3325" t="str">
            <v>SuperOff</v>
          </cell>
          <cell r="Q3325" t="str">
            <v>Off</v>
          </cell>
          <cell r="R3325" t="str">
            <v>SuperOff</v>
          </cell>
        </row>
        <row r="3326">
          <cell r="D3326">
            <v>5</v>
          </cell>
          <cell r="K3326">
            <v>189.45233891000001</v>
          </cell>
          <cell r="L3326">
            <v>189.45233891000001</v>
          </cell>
          <cell r="M3326" t="str">
            <v>Off</v>
          </cell>
          <cell r="P3326" t="str">
            <v>SuperOff</v>
          </cell>
          <cell r="Q3326" t="str">
            <v>Off</v>
          </cell>
          <cell r="R3326" t="str">
            <v>Off</v>
          </cell>
        </row>
        <row r="3327">
          <cell r="D3327">
            <v>5</v>
          </cell>
          <cell r="K3327">
            <v>199.63841632</v>
          </cell>
          <cell r="L3327">
            <v>199.63841632</v>
          </cell>
          <cell r="M3327" t="str">
            <v>Off</v>
          </cell>
          <cell r="P3327" t="str">
            <v>SuperOff</v>
          </cell>
          <cell r="Q3327" t="str">
            <v>Off</v>
          </cell>
          <cell r="R3327" t="str">
            <v>Off</v>
          </cell>
        </row>
        <row r="3328">
          <cell r="D3328">
            <v>5</v>
          </cell>
          <cell r="K3328">
            <v>209.58679397</v>
          </cell>
          <cell r="L3328">
            <v>209.58679397</v>
          </cell>
          <cell r="M3328" t="str">
            <v>Off</v>
          </cell>
          <cell r="P3328" t="str">
            <v>SuperOff</v>
          </cell>
          <cell r="Q3328" t="str">
            <v>Off</v>
          </cell>
          <cell r="R3328" t="str">
            <v>Off</v>
          </cell>
        </row>
        <row r="3329">
          <cell r="D3329">
            <v>5</v>
          </cell>
          <cell r="K3329">
            <v>214.1621504</v>
          </cell>
          <cell r="L3329">
            <v>214.1621504</v>
          </cell>
          <cell r="M3329" t="str">
            <v>Off</v>
          </cell>
          <cell r="P3329" t="str">
            <v>SuperOff</v>
          </cell>
          <cell r="Q3329" t="str">
            <v>Off</v>
          </cell>
          <cell r="R3329" t="str">
            <v>Off</v>
          </cell>
        </row>
        <row r="3330">
          <cell r="D3330">
            <v>5</v>
          </cell>
          <cell r="K3330">
            <v>219.26537042999999</v>
          </cell>
          <cell r="L3330">
            <v>219.26537042999999</v>
          </cell>
          <cell r="M3330" t="str">
            <v>Off</v>
          </cell>
          <cell r="P3330" t="str">
            <v>SuperOff</v>
          </cell>
          <cell r="Q3330" t="str">
            <v>Off</v>
          </cell>
          <cell r="R3330" t="str">
            <v>Off</v>
          </cell>
        </row>
        <row r="3331">
          <cell r="D3331">
            <v>5</v>
          </cell>
          <cell r="K3331">
            <v>221.72294309</v>
          </cell>
          <cell r="L3331">
            <v>221.72294309</v>
          </cell>
          <cell r="M3331" t="str">
            <v>Off</v>
          </cell>
          <cell r="P3331" t="str">
            <v>SuperOff</v>
          </cell>
          <cell r="Q3331" t="str">
            <v>Off</v>
          </cell>
          <cell r="R3331" t="str">
            <v>Off</v>
          </cell>
        </row>
        <row r="3332">
          <cell r="D3332">
            <v>5</v>
          </cell>
          <cell r="K3332">
            <v>220.92607577999999</v>
          </cell>
          <cell r="L3332">
            <v>220.92607577999999</v>
          </cell>
          <cell r="M3332" t="str">
            <v>Off</v>
          </cell>
          <cell r="P3332" t="str">
            <v>Off</v>
          </cell>
          <cell r="Q3332" t="str">
            <v>Off</v>
          </cell>
          <cell r="R3332" t="str">
            <v>Off</v>
          </cell>
        </row>
        <row r="3333">
          <cell r="D3333">
            <v>5</v>
          </cell>
          <cell r="K3333">
            <v>208.05448645000001</v>
          </cell>
          <cell r="L3333">
            <v>208.05448645000001</v>
          </cell>
          <cell r="M3333" t="str">
            <v>Off</v>
          </cell>
          <cell r="P3333" t="str">
            <v>Off</v>
          </cell>
          <cell r="Q3333" t="str">
            <v>Off</v>
          </cell>
          <cell r="R3333" t="str">
            <v>Off</v>
          </cell>
        </row>
        <row r="3334">
          <cell r="D3334">
            <v>5</v>
          </cell>
          <cell r="K3334">
            <v>195.89454415</v>
          </cell>
          <cell r="L3334">
            <v>195.89454415</v>
          </cell>
          <cell r="M3334" t="str">
            <v>On</v>
          </cell>
          <cell r="P3334" t="str">
            <v>On</v>
          </cell>
          <cell r="Q3334" t="str">
            <v>Off</v>
          </cell>
          <cell r="R3334" t="str">
            <v>On</v>
          </cell>
        </row>
        <row r="3335">
          <cell r="D3335">
            <v>5</v>
          </cell>
          <cell r="K3335">
            <v>184.7985568</v>
          </cell>
          <cell r="L3335">
            <v>184.7985568</v>
          </cell>
          <cell r="M3335" t="str">
            <v>On</v>
          </cell>
          <cell r="P3335" t="str">
            <v>On</v>
          </cell>
          <cell r="Q3335" t="str">
            <v>On</v>
          </cell>
          <cell r="R3335" t="str">
            <v>On</v>
          </cell>
        </row>
        <row r="3336">
          <cell r="D3336">
            <v>5</v>
          </cell>
          <cell r="K3336">
            <v>175.14749126999999</v>
          </cell>
          <cell r="L3336">
            <v>175.14749126999999</v>
          </cell>
          <cell r="M3336" t="str">
            <v>On</v>
          </cell>
          <cell r="P3336" t="str">
            <v>On</v>
          </cell>
          <cell r="Q3336" t="str">
            <v>On</v>
          </cell>
          <cell r="R3336" t="str">
            <v>On</v>
          </cell>
        </row>
        <row r="3337">
          <cell r="D3337">
            <v>5</v>
          </cell>
          <cell r="K3337">
            <v>170.67290066000001</v>
          </cell>
          <cell r="L3337">
            <v>170.67290066000001</v>
          </cell>
          <cell r="M3337" t="str">
            <v>On</v>
          </cell>
          <cell r="P3337" t="str">
            <v>On</v>
          </cell>
          <cell r="Q3337" t="str">
            <v>On</v>
          </cell>
          <cell r="R3337" t="str">
            <v>On</v>
          </cell>
        </row>
        <row r="3338">
          <cell r="D3338">
            <v>5</v>
          </cell>
          <cell r="K3338">
            <v>166.08964677</v>
          </cell>
          <cell r="L3338">
            <v>166.08964677</v>
          </cell>
          <cell r="M3338" t="str">
            <v>On</v>
          </cell>
          <cell r="P3338" t="str">
            <v>On</v>
          </cell>
          <cell r="Q3338" t="str">
            <v>On</v>
          </cell>
          <cell r="R3338" t="str">
            <v>On</v>
          </cell>
        </row>
        <row r="3339">
          <cell r="D3339">
            <v>5</v>
          </cell>
          <cell r="K3339">
            <v>153.21172447999999</v>
          </cell>
          <cell r="L3339">
            <v>153.21172447999999</v>
          </cell>
          <cell r="M3339" t="str">
            <v>Off</v>
          </cell>
          <cell r="P3339" t="str">
            <v>Off</v>
          </cell>
          <cell r="Q3339" t="str">
            <v>On</v>
          </cell>
          <cell r="R3339" t="str">
            <v>SuperOff</v>
          </cell>
        </row>
        <row r="3340">
          <cell r="D3340">
            <v>5</v>
          </cell>
          <cell r="K3340">
            <v>139.76228613999999</v>
          </cell>
          <cell r="L3340">
            <v>139.76228613999999</v>
          </cell>
          <cell r="M3340" t="str">
            <v>Off</v>
          </cell>
          <cell r="P3340" t="str">
            <v>Off</v>
          </cell>
          <cell r="Q3340" t="str">
            <v>Off</v>
          </cell>
          <cell r="R3340" t="str">
            <v>SuperOff</v>
          </cell>
        </row>
        <row r="3341">
          <cell r="D3341">
            <v>5</v>
          </cell>
          <cell r="K3341">
            <v>130.95818616</v>
          </cell>
          <cell r="L3341">
            <v>130.95818616</v>
          </cell>
          <cell r="M3341" t="str">
            <v>Off</v>
          </cell>
          <cell r="P3341" t="str">
            <v>Off</v>
          </cell>
          <cell r="Q3341" t="str">
            <v>Off</v>
          </cell>
          <cell r="R3341" t="str">
            <v>SuperOff</v>
          </cell>
        </row>
        <row r="3342">
          <cell r="D3342">
            <v>5</v>
          </cell>
          <cell r="K3342">
            <v>130.54313166</v>
          </cell>
          <cell r="L3342">
            <v>130.54313166</v>
          </cell>
          <cell r="M3342" t="str">
            <v>Off</v>
          </cell>
          <cell r="P3342" t="str">
            <v>SuperOff</v>
          </cell>
          <cell r="Q3342" t="str">
            <v>Off</v>
          </cell>
          <cell r="R3342" t="str">
            <v>SuperOff</v>
          </cell>
        </row>
        <row r="3343">
          <cell r="D3343">
            <v>5</v>
          </cell>
          <cell r="K3343">
            <v>125.57339743</v>
          </cell>
          <cell r="L3343">
            <v>125.57339743</v>
          </cell>
          <cell r="M3343" t="str">
            <v>Off</v>
          </cell>
          <cell r="P3343" t="str">
            <v>SuperOff</v>
          </cell>
          <cell r="Q3343" t="str">
            <v>Off</v>
          </cell>
          <cell r="R3343" t="str">
            <v>SuperOff</v>
          </cell>
        </row>
        <row r="3344">
          <cell r="D3344">
            <v>5</v>
          </cell>
          <cell r="K3344">
            <v>123.03893188000001</v>
          </cell>
          <cell r="L3344">
            <v>123.03893188000001</v>
          </cell>
          <cell r="M3344" t="str">
            <v>Off</v>
          </cell>
          <cell r="P3344" t="str">
            <v>SuperOff</v>
          </cell>
          <cell r="Q3344" t="str">
            <v>Off</v>
          </cell>
          <cell r="R3344" t="str">
            <v>SuperOff</v>
          </cell>
        </row>
        <row r="3345">
          <cell r="D3345">
            <v>5</v>
          </cell>
          <cell r="K3345">
            <v>126.09771723</v>
          </cell>
          <cell r="L3345">
            <v>126.09771723</v>
          </cell>
          <cell r="M3345" t="str">
            <v>Off</v>
          </cell>
          <cell r="P3345" t="str">
            <v>SuperOff</v>
          </cell>
          <cell r="Q3345" t="str">
            <v>Off</v>
          </cell>
          <cell r="R3345" t="str">
            <v>SuperOff</v>
          </cell>
        </row>
        <row r="3346">
          <cell r="D3346">
            <v>5</v>
          </cell>
          <cell r="K3346">
            <v>132.72246939999999</v>
          </cell>
          <cell r="L3346">
            <v>132.72246939999999</v>
          </cell>
          <cell r="M3346" t="str">
            <v>Off</v>
          </cell>
          <cell r="P3346" t="str">
            <v>SuperOff</v>
          </cell>
          <cell r="Q3346" t="str">
            <v>Off</v>
          </cell>
          <cell r="R3346" t="str">
            <v>SuperOff</v>
          </cell>
        </row>
        <row r="3347">
          <cell r="D3347">
            <v>5</v>
          </cell>
          <cell r="K3347">
            <v>147.82248014999999</v>
          </cell>
          <cell r="L3347">
            <v>147.82248014999999</v>
          </cell>
          <cell r="M3347" t="str">
            <v>Off</v>
          </cell>
          <cell r="P3347" t="str">
            <v>SuperOff</v>
          </cell>
          <cell r="Q3347" t="str">
            <v>Off</v>
          </cell>
          <cell r="R3347" t="str">
            <v>SuperOff</v>
          </cell>
        </row>
        <row r="3348">
          <cell r="D3348">
            <v>5</v>
          </cell>
          <cell r="K3348">
            <v>166.51192472</v>
          </cell>
          <cell r="L3348">
            <v>166.51192472</v>
          </cell>
          <cell r="M3348" t="str">
            <v>Off</v>
          </cell>
          <cell r="P3348" t="str">
            <v>Off</v>
          </cell>
          <cell r="Q3348" t="str">
            <v>Off</v>
          </cell>
          <cell r="R3348" t="str">
            <v>SuperOff</v>
          </cell>
        </row>
        <row r="3349">
          <cell r="D3349">
            <v>5</v>
          </cell>
          <cell r="K3349">
            <v>185.11192215</v>
          </cell>
          <cell r="L3349">
            <v>185.11192215</v>
          </cell>
          <cell r="M3349" t="str">
            <v>Off</v>
          </cell>
          <cell r="P3349" t="str">
            <v>Off</v>
          </cell>
          <cell r="Q3349" t="str">
            <v>Off</v>
          </cell>
          <cell r="R3349" t="str">
            <v>SuperOff</v>
          </cell>
        </row>
        <row r="3350">
          <cell r="D3350">
            <v>5</v>
          </cell>
          <cell r="K3350">
            <v>208.84355987000001</v>
          </cell>
          <cell r="L3350">
            <v>208.84355987000001</v>
          </cell>
          <cell r="M3350" t="str">
            <v>Off</v>
          </cell>
          <cell r="P3350" t="str">
            <v>Off</v>
          </cell>
          <cell r="Q3350" t="str">
            <v>Off</v>
          </cell>
          <cell r="R3350" t="str">
            <v>Off</v>
          </cell>
        </row>
        <row r="3351">
          <cell r="D3351">
            <v>5</v>
          </cell>
          <cell r="K3351">
            <v>222.54123050000001</v>
          </cell>
          <cell r="L3351">
            <v>222.54123050000001</v>
          </cell>
          <cell r="M3351" t="str">
            <v>Off</v>
          </cell>
          <cell r="P3351" t="str">
            <v>Off</v>
          </cell>
          <cell r="Q3351" t="str">
            <v>Off</v>
          </cell>
          <cell r="R3351" t="str">
            <v>Off</v>
          </cell>
        </row>
        <row r="3352">
          <cell r="D3352">
            <v>5</v>
          </cell>
          <cell r="K3352">
            <v>233.17875576</v>
          </cell>
          <cell r="L3352">
            <v>233.17875576</v>
          </cell>
          <cell r="M3352" t="str">
            <v>Off</v>
          </cell>
          <cell r="P3352" t="str">
            <v>Off</v>
          </cell>
          <cell r="Q3352" t="str">
            <v>Off</v>
          </cell>
          <cell r="R3352" t="str">
            <v>Off</v>
          </cell>
        </row>
        <row r="3353">
          <cell r="D3353">
            <v>5</v>
          </cell>
          <cell r="K3353">
            <v>239.00603694</v>
          </cell>
          <cell r="L3353">
            <v>239.00603694</v>
          </cell>
          <cell r="M3353" t="str">
            <v>Off</v>
          </cell>
          <cell r="P3353" t="str">
            <v>Off</v>
          </cell>
          <cell r="Q3353" t="str">
            <v>Off</v>
          </cell>
          <cell r="R3353" t="str">
            <v>Off</v>
          </cell>
        </row>
        <row r="3354">
          <cell r="D3354">
            <v>5</v>
          </cell>
          <cell r="K3354">
            <v>243.65398052</v>
          </cell>
          <cell r="L3354">
            <v>243.65398052</v>
          </cell>
          <cell r="M3354" t="str">
            <v>Off</v>
          </cell>
          <cell r="P3354" t="str">
            <v>Off</v>
          </cell>
          <cell r="Q3354" t="str">
            <v>Off</v>
          </cell>
          <cell r="R3354" t="str">
            <v>Off</v>
          </cell>
        </row>
        <row r="3355">
          <cell r="D3355">
            <v>5</v>
          </cell>
          <cell r="K3355">
            <v>246.12856004</v>
          </cell>
          <cell r="L3355">
            <v>246.12856004</v>
          </cell>
          <cell r="M3355" t="str">
            <v>Off</v>
          </cell>
          <cell r="P3355" t="str">
            <v>Off</v>
          </cell>
          <cell r="Q3355" t="str">
            <v>Off</v>
          </cell>
          <cell r="R3355" t="str">
            <v>Off</v>
          </cell>
        </row>
        <row r="3356">
          <cell r="D3356">
            <v>5</v>
          </cell>
          <cell r="K3356">
            <v>243.96101311000001</v>
          </cell>
          <cell r="L3356">
            <v>243.96101311000001</v>
          </cell>
          <cell r="M3356" t="str">
            <v>Off</v>
          </cell>
          <cell r="P3356" t="str">
            <v>Off</v>
          </cell>
          <cell r="Q3356" t="str">
            <v>Off</v>
          </cell>
          <cell r="R3356" t="str">
            <v>Off</v>
          </cell>
        </row>
        <row r="3357">
          <cell r="D3357">
            <v>5</v>
          </cell>
          <cell r="K3357">
            <v>228.25440479</v>
          </cell>
          <cell r="L3357">
            <v>228.25440479</v>
          </cell>
          <cell r="M3357" t="str">
            <v>Off</v>
          </cell>
          <cell r="P3357" t="str">
            <v>Off</v>
          </cell>
          <cell r="Q3357" t="str">
            <v>Off</v>
          </cell>
          <cell r="R3357" t="str">
            <v>Off</v>
          </cell>
        </row>
        <row r="3358">
          <cell r="D3358">
            <v>5</v>
          </cell>
          <cell r="K3358">
            <v>213.58640672000001</v>
          </cell>
          <cell r="L3358">
            <v>213.58640672000001</v>
          </cell>
          <cell r="M3358" t="str">
            <v>On</v>
          </cell>
          <cell r="P3358" t="str">
            <v>On</v>
          </cell>
          <cell r="Q3358" t="str">
            <v>Off</v>
          </cell>
          <cell r="R3358" t="str">
            <v>On</v>
          </cell>
        </row>
        <row r="3359">
          <cell r="D3359">
            <v>5</v>
          </cell>
          <cell r="K3359">
            <v>197.78847603</v>
          </cell>
          <cell r="L3359">
            <v>197.78847603</v>
          </cell>
          <cell r="M3359" t="str">
            <v>On</v>
          </cell>
          <cell r="P3359" t="str">
            <v>On</v>
          </cell>
          <cell r="Q3359" t="str">
            <v>On</v>
          </cell>
          <cell r="R3359" t="str">
            <v>On</v>
          </cell>
        </row>
        <row r="3360">
          <cell r="D3360">
            <v>5</v>
          </cell>
          <cell r="K3360">
            <v>185.97663302000001</v>
          </cell>
          <cell r="L3360">
            <v>185.97663302000001</v>
          </cell>
          <cell r="M3360" t="str">
            <v>On</v>
          </cell>
          <cell r="P3360" t="str">
            <v>On</v>
          </cell>
          <cell r="Q3360" t="str">
            <v>On</v>
          </cell>
          <cell r="R3360" t="str">
            <v>On</v>
          </cell>
        </row>
        <row r="3361">
          <cell r="D3361">
            <v>5</v>
          </cell>
          <cell r="K3361">
            <v>176.70069884</v>
          </cell>
          <cell r="L3361">
            <v>176.70069884</v>
          </cell>
          <cell r="M3361" t="str">
            <v>On</v>
          </cell>
          <cell r="P3361" t="str">
            <v>On</v>
          </cell>
          <cell r="Q3361" t="str">
            <v>On</v>
          </cell>
          <cell r="R3361" t="str">
            <v>On</v>
          </cell>
        </row>
        <row r="3362">
          <cell r="D3362">
            <v>5</v>
          </cell>
          <cell r="K3362">
            <v>171.13174101999999</v>
          </cell>
          <cell r="L3362">
            <v>171.13174101999999</v>
          </cell>
          <cell r="M3362" t="str">
            <v>On</v>
          </cell>
          <cell r="P3362" t="str">
            <v>On</v>
          </cell>
          <cell r="Q3362" t="str">
            <v>On</v>
          </cell>
          <cell r="R3362" t="str">
            <v>On</v>
          </cell>
        </row>
        <row r="3363">
          <cell r="D3363">
            <v>5</v>
          </cell>
          <cell r="K3363">
            <v>157.23119568000001</v>
          </cell>
          <cell r="L3363">
            <v>157.23119568000001</v>
          </cell>
          <cell r="M3363" t="str">
            <v>Off</v>
          </cell>
          <cell r="P3363" t="str">
            <v>Off</v>
          </cell>
          <cell r="Q3363" t="str">
            <v>On</v>
          </cell>
          <cell r="R3363" t="str">
            <v>SuperOff</v>
          </cell>
        </row>
        <row r="3364">
          <cell r="D3364">
            <v>5</v>
          </cell>
          <cell r="K3364">
            <v>142.65288667999999</v>
          </cell>
          <cell r="L3364">
            <v>142.65288667999999</v>
          </cell>
          <cell r="M3364" t="str">
            <v>Off</v>
          </cell>
          <cell r="P3364" t="str">
            <v>Off</v>
          </cell>
          <cell r="Q3364" t="str">
            <v>Off</v>
          </cell>
          <cell r="R3364" t="str">
            <v>SuperOff</v>
          </cell>
        </row>
        <row r="3365">
          <cell r="D3365">
            <v>5</v>
          </cell>
          <cell r="K3365">
            <v>133.47054929000001</v>
          </cell>
          <cell r="L3365">
            <v>133.47054929000001</v>
          </cell>
          <cell r="M3365" t="str">
            <v>Off</v>
          </cell>
          <cell r="P3365" t="str">
            <v>Off</v>
          </cell>
          <cell r="Q3365" t="str">
            <v>Off</v>
          </cell>
          <cell r="R3365" t="str">
            <v>SuperOff</v>
          </cell>
        </row>
        <row r="3366">
          <cell r="D3366">
            <v>5</v>
          </cell>
          <cell r="K3366">
            <v>133.41029596000001</v>
          </cell>
          <cell r="L3366">
            <v>133.41029596000001</v>
          </cell>
          <cell r="M3366" t="str">
            <v>Off</v>
          </cell>
          <cell r="P3366" t="str">
            <v>SuperOff</v>
          </cell>
          <cell r="Q3366" t="str">
            <v>Off</v>
          </cell>
          <cell r="R3366" t="str">
            <v>SuperOff</v>
          </cell>
        </row>
        <row r="3367">
          <cell r="D3367">
            <v>5</v>
          </cell>
          <cell r="K3367">
            <v>129.10794483999999</v>
          </cell>
          <cell r="L3367">
            <v>129.10794483999999</v>
          </cell>
          <cell r="M3367" t="str">
            <v>Off</v>
          </cell>
          <cell r="P3367" t="str">
            <v>SuperOff</v>
          </cell>
          <cell r="Q3367" t="str">
            <v>Off</v>
          </cell>
          <cell r="R3367" t="str">
            <v>SuperOff</v>
          </cell>
        </row>
        <row r="3368">
          <cell r="D3368">
            <v>5</v>
          </cell>
          <cell r="K3368">
            <v>128.36926980000001</v>
          </cell>
          <cell r="L3368">
            <v>128.36926980000001</v>
          </cell>
          <cell r="M3368" t="str">
            <v>Off</v>
          </cell>
          <cell r="P3368" t="str">
            <v>SuperOff</v>
          </cell>
          <cell r="Q3368" t="str">
            <v>Off</v>
          </cell>
          <cell r="R3368" t="str">
            <v>SuperOff</v>
          </cell>
        </row>
        <row r="3369">
          <cell r="D3369">
            <v>5</v>
          </cell>
          <cell r="K3369">
            <v>129.27472270000001</v>
          </cell>
          <cell r="L3369">
            <v>129.27472270000001</v>
          </cell>
          <cell r="M3369" t="str">
            <v>Off</v>
          </cell>
          <cell r="P3369" t="str">
            <v>SuperOff</v>
          </cell>
          <cell r="Q3369" t="str">
            <v>Off</v>
          </cell>
          <cell r="R3369" t="str">
            <v>SuperOff</v>
          </cell>
        </row>
        <row r="3370">
          <cell r="D3370">
            <v>5</v>
          </cell>
          <cell r="K3370">
            <v>134.77750362</v>
          </cell>
          <cell r="L3370">
            <v>134.77750362</v>
          </cell>
          <cell r="M3370" t="str">
            <v>Off</v>
          </cell>
          <cell r="P3370" t="str">
            <v>SuperOff</v>
          </cell>
          <cell r="Q3370" t="str">
            <v>Off</v>
          </cell>
          <cell r="R3370" t="str">
            <v>SuperOff</v>
          </cell>
        </row>
        <row r="3371">
          <cell r="D3371">
            <v>5</v>
          </cell>
          <cell r="K3371">
            <v>151.75920217999999</v>
          </cell>
          <cell r="L3371">
            <v>151.75920217999999</v>
          </cell>
          <cell r="M3371" t="str">
            <v>Off</v>
          </cell>
          <cell r="P3371" t="str">
            <v>SuperOff</v>
          </cell>
          <cell r="Q3371" t="str">
            <v>Off</v>
          </cell>
          <cell r="R3371" t="str">
            <v>SuperOff</v>
          </cell>
        </row>
        <row r="3372">
          <cell r="D3372">
            <v>5</v>
          </cell>
          <cell r="K3372">
            <v>169.09997895000001</v>
          </cell>
          <cell r="L3372">
            <v>169.09997895000001</v>
          </cell>
          <cell r="M3372" t="str">
            <v>Off</v>
          </cell>
          <cell r="P3372" t="str">
            <v>Off</v>
          </cell>
          <cell r="Q3372" t="str">
            <v>Off</v>
          </cell>
          <cell r="R3372" t="str">
            <v>SuperOff</v>
          </cell>
        </row>
        <row r="3373">
          <cell r="D3373">
            <v>5</v>
          </cell>
          <cell r="K3373">
            <v>192.65886068</v>
          </cell>
          <cell r="L3373">
            <v>192.65886068</v>
          </cell>
          <cell r="M3373" t="str">
            <v>Off</v>
          </cell>
          <cell r="P3373" t="str">
            <v>Off</v>
          </cell>
          <cell r="Q3373" t="str">
            <v>Off</v>
          </cell>
          <cell r="R3373" t="str">
            <v>SuperOff</v>
          </cell>
        </row>
        <row r="3374">
          <cell r="D3374">
            <v>5</v>
          </cell>
          <cell r="K3374">
            <v>221.75465482000001</v>
          </cell>
          <cell r="L3374">
            <v>221.75465482000001</v>
          </cell>
          <cell r="M3374" t="str">
            <v>Off</v>
          </cell>
          <cell r="P3374" t="str">
            <v>Off</v>
          </cell>
          <cell r="Q3374" t="str">
            <v>Off</v>
          </cell>
          <cell r="R3374" t="str">
            <v>Off</v>
          </cell>
        </row>
        <row r="3375">
          <cell r="D3375">
            <v>5</v>
          </cell>
          <cell r="K3375">
            <v>235.71129791000001</v>
          </cell>
          <cell r="L3375">
            <v>235.71129791000001</v>
          </cell>
          <cell r="M3375" t="str">
            <v>Off</v>
          </cell>
          <cell r="P3375" t="str">
            <v>Off</v>
          </cell>
          <cell r="Q3375" t="str">
            <v>Off</v>
          </cell>
          <cell r="R3375" t="str">
            <v>Off</v>
          </cell>
        </row>
        <row r="3376">
          <cell r="D3376">
            <v>5</v>
          </cell>
          <cell r="K3376">
            <v>247.09191437999999</v>
          </cell>
          <cell r="L3376">
            <v>247.09191437999999</v>
          </cell>
          <cell r="M3376" t="str">
            <v>Off</v>
          </cell>
          <cell r="P3376" t="str">
            <v>Off</v>
          </cell>
          <cell r="Q3376" t="str">
            <v>Off</v>
          </cell>
          <cell r="R3376" t="str">
            <v>Off</v>
          </cell>
        </row>
        <row r="3377">
          <cell r="D3377">
            <v>5</v>
          </cell>
          <cell r="K3377">
            <v>255.63666506999999</v>
          </cell>
          <cell r="L3377">
            <v>255.63666506999999</v>
          </cell>
          <cell r="M3377" t="str">
            <v>Off</v>
          </cell>
          <cell r="P3377" t="str">
            <v>Off</v>
          </cell>
          <cell r="Q3377" t="str">
            <v>Off</v>
          </cell>
          <cell r="R3377" t="str">
            <v>Off</v>
          </cell>
        </row>
        <row r="3378">
          <cell r="D3378">
            <v>5</v>
          </cell>
          <cell r="K3378">
            <v>262.50018548999998</v>
          </cell>
          <cell r="L3378">
            <v>262.50018548999998</v>
          </cell>
          <cell r="M3378" t="str">
            <v>Off</v>
          </cell>
          <cell r="P3378" t="str">
            <v>Off</v>
          </cell>
          <cell r="Q3378" t="str">
            <v>Off</v>
          </cell>
          <cell r="R3378" t="str">
            <v>Off</v>
          </cell>
        </row>
        <row r="3379">
          <cell r="D3379">
            <v>5</v>
          </cell>
          <cell r="K3379">
            <v>265.17997327</v>
          </cell>
          <cell r="L3379">
            <v>265.17997327</v>
          </cell>
          <cell r="M3379" t="str">
            <v>Off</v>
          </cell>
          <cell r="P3379" t="str">
            <v>Off</v>
          </cell>
          <cell r="Q3379" t="str">
            <v>Off</v>
          </cell>
          <cell r="R3379" t="str">
            <v>Off</v>
          </cell>
        </row>
        <row r="3380">
          <cell r="D3380">
            <v>5</v>
          </cell>
          <cell r="K3380">
            <v>263.90621491000002</v>
          </cell>
          <cell r="L3380">
            <v>263.90621491000002</v>
          </cell>
          <cell r="M3380" t="str">
            <v>Off</v>
          </cell>
          <cell r="P3380" t="str">
            <v>Off</v>
          </cell>
          <cell r="Q3380" t="str">
            <v>Off</v>
          </cell>
          <cell r="R3380" t="str">
            <v>Off</v>
          </cell>
        </row>
        <row r="3381">
          <cell r="D3381">
            <v>5</v>
          </cell>
          <cell r="K3381">
            <v>246.50650722</v>
          </cell>
          <cell r="L3381">
            <v>246.50650722</v>
          </cell>
          <cell r="M3381" t="str">
            <v>Off</v>
          </cell>
          <cell r="P3381" t="str">
            <v>Off</v>
          </cell>
          <cell r="Q3381" t="str">
            <v>Off</v>
          </cell>
          <cell r="R3381" t="str">
            <v>Off</v>
          </cell>
        </row>
        <row r="3382">
          <cell r="D3382">
            <v>5</v>
          </cell>
          <cell r="K3382">
            <v>223.92344734</v>
          </cell>
          <cell r="L3382">
            <v>223.92344734</v>
          </cell>
          <cell r="M3382" t="str">
            <v>On</v>
          </cell>
          <cell r="P3382" t="str">
            <v>On</v>
          </cell>
          <cell r="Q3382" t="str">
            <v>Off</v>
          </cell>
          <cell r="R3382" t="str">
            <v>On</v>
          </cell>
        </row>
        <row r="3383">
          <cell r="D3383">
            <v>5</v>
          </cell>
          <cell r="K3383">
            <v>207.94146316000001</v>
          </cell>
          <cell r="L3383">
            <v>207.94146316000001</v>
          </cell>
          <cell r="M3383" t="str">
            <v>On</v>
          </cell>
          <cell r="P3383" t="str">
            <v>On</v>
          </cell>
          <cell r="Q3383" t="str">
            <v>On</v>
          </cell>
          <cell r="R3383" t="str">
            <v>On</v>
          </cell>
        </row>
        <row r="3384">
          <cell r="D3384">
            <v>5</v>
          </cell>
          <cell r="K3384">
            <v>195.13189779999999</v>
          </cell>
          <cell r="L3384">
            <v>195.13189779999999</v>
          </cell>
          <cell r="M3384" t="str">
            <v>On</v>
          </cell>
          <cell r="P3384" t="str">
            <v>On</v>
          </cell>
          <cell r="Q3384" t="str">
            <v>On</v>
          </cell>
          <cell r="R3384" t="str">
            <v>On</v>
          </cell>
        </row>
        <row r="3385">
          <cell r="D3385">
            <v>5</v>
          </cell>
          <cell r="K3385">
            <v>184.99689368</v>
          </cell>
          <cell r="L3385">
            <v>184.99689368</v>
          </cell>
          <cell r="M3385" t="str">
            <v>On</v>
          </cell>
          <cell r="P3385" t="str">
            <v>On</v>
          </cell>
          <cell r="Q3385" t="str">
            <v>On</v>
          </cell>
          <cell r="R3385" t="str">
            <v>On</v>
          </cell>
        </row>
        <row r="3386">
          <cell r="D3386">
            <v>5</v>
          </cell>
          <cell r="K3386">
            <v>178.53944135</v>
          </cell>
          <cell r="L3386">
            <v>178.53944135</v>
          </cell>
          <cell r="M3386" t="str">
            <v>On</v>
          </cell>
          <cell r="P3386" t="str">
            <v>On</v>
          </cell>
          <cell r="Q3386" t="str">
            <v>On</v>
          </cell>
          <cell r="R3386" t="str">
            <v>On</v>
          </cell>
        </row>
        <row r="3387">
          <cell r="D3387">
            <v>5</v>
          </cell>
          <cell r="K3387">
            <v>164.30462957</v>
          </cell>
          <cell r="L3387">
            <v>164.30462957</v>
          </cell>
          <cell r="M3387" t="str">
            <v>Off</v>
          </cell>
          <cell r="P3387" t="str">
            <v>Off</v>
          </cell>
          <cell r="Q3387" t="str">
            <v>On</v>
          </cell>
          <cell r="R3387" t="str">
            <v>SuperOff</v>
          </cell>
        </row>
        <row r="3388">
          <cell r="D3388">
            <v>5</v>
          </cell>
          <cell r="K3388">
            <v>147.80158632999999</v>
          </cell>
          <cell r="L3388">
            <v>147.80158632999999</v>
          </cell>
          <cell r="M3388" t="str">
            <v>Off</v>
          </cell>
          <cell r="P3388" t="str">
            <v>Off</v>
          </cell>
          <cell r="Q3388" t="str">
            <v>Off</v>
          </cell>
          <cell r="R3388" t="str">
            <v>SuperOff</v>
          </cell>
        </row>
        <row r="3389">
          <cell r="D3389">
            <v>5</v>
          </cell>
          <cell r="K3389">
            <v>137.10809454</v>
          </cell>
          <cell r="L3389">
            <v>137.10809454</v>
          </cell>
          <cell r="M3389" t="str">
            <v>Off</v>
          </cell>
          <cell r="P3389" t="str">
            <v>Off</v>
          </cell>
          <cell r="Q3389" t="str">
            <v>Off</v>
          </cell>
          <cell r="R3389" t="str">
            <v>SuperOff</v>
          </cell>
        </row>
        <row r="3390">
          <cell r="D3390">
            <v>5</v>
          </cell>
          <cell r="K3390">
            <v>134.62444095000001</v>
          </cell>
          <cell r="L3390">
            <v>134.62444095000001</v>
          </cell>
          <cell r="M3390" t="str">
            <v>Off</v>
          </cell>
          <cell r="P3390" t="str">
            <v>SuperOff</v>
          </cell>
          <cell r="Q3390" t="str">
            <v>Off</v>
          </cell>
          <cell r="R3390" t="str">
            <v>SuperOff</v>
          </cell>
        </row>
        <row r="3391">
          <cell r="D3391">
            <v>5</v>
          </cell>
          <cell r="K3391">
            <v>132.23845634</v>
          </cell>
          <cell r="L3391">
            <v>132.23845634</v>
          </cell>
          <cell r="M3391" t="str">
            <v>Off</v>
          </cell>
          <cell r="P3391" t="str">
            <v>SuperOff</v>
          </cell>
          <cell r="Q3391" t="str">
            <v>Off</v>
          </cell>
          <cell r="R3391" t="str">
            <v>SuperOff</v>
          </cell>
        </row>
        <row r="3392">
          <cell r="D3392">
            <v>5</v>
          </cell>
          <cell r="K3392">
            <v>129.39123122000001</v>
          </cell>
          <cell r="L3392">
            <v>129.39123122000001</v>
          </cell>
          <cell r="M3392" t="str">
            <v>Off</v>
          </cell>
          <cell r="P3392" t="str">
            <v>SuperOff</v>
          </cell>
          <cell r="Q3392" t="str">
            <v>Off</v>
          </cell>
          <cell r="R3392" t="str">
            <v>SuperOff</v>
          </cell>
        </row>
        <row r="3393">
          <cell r="D3393">
            <v>5</v>
          </cell>
          <cell r="K3393">
            <v>129.73724396</v>
          </cell>
          <cell r="L3393">
            <v>129.73724396</v>
          </cell>
          <cell r="M3393" t="str">
            <v>Off</v>
          </cell>
          <cell r="P3393" t="str">
            <v>SuperOff</v>
          </cell>
          <cell r="Q3393" t="str">
            <v>Off</v>
          </cell>
          <cell r="R3393" t="str">
            <v>SuperOff</v>
          </cell>
        </row>
        <row r="3394">
          <cell r="D3394">
            <v>5</v>
          </cell>
          <cell r="K3394">
            <v>137.38028578000001</v>
          </cell>
          <cell r="L3394">
            <v>137.38028578000001</v>
          </cell>
          <cell r="M3394" t="str">
            <v>Off</v>
          </cell>
          <cell r="P3394" t="str">
            <v>SuperOff</v>
          </cell>
          <cell r="Q3394" t="str">
            <v>Off</v>
          </cell>
          <cell r="R3394" t="str">
            <v>SuperOff</v>
          </cell>
        </row>
        <row r="3395">
          <cell r="D3395">
            <v>5</v>
          </cell>
          <cell r="K3395">
            <v>155.40773411999999</v>
          </cell>
          <cell r="L3395">
            <v>155.40773411999999</v>
          </cell>
          <cell r="M3395" t="str">
            <v>Off</v>
          </cell>
          <cell r="P3395" t="str">
            <v>SuperOff</v>
          </cell>
          <cell r="Q3395" t="str">
            <v>Off</v>
          </cell>
          <cell r="R3395" t="str">
            <v>SuperOff</v>
          </cell>
        </row>
        <row r="3396">
          <cell r="D3396">
            <v>5</v>
          </cell>
          <cell r="K3396">
            <v>176.31681918999999</v>
          </cell>
          <cell r="L3396">
            <v>176.31681918999999</v>
          </cell>
          <cell r="M3396" t="str">
            <v>Off</v>
          </cell>
          <cell r="P3396" t="str">
            <v>Off</v>
          </cell>
          <cell r="Q3396" t="str">
            <v>Off</v>
          </cell>
          <cell r="R3396" t="str">
            <v>SuperOff</v>
          </cell>
        </row>
        <row r="3397">
          <cell r="D3397">
            <v>5</v>
          </cell>
          <cell r="K3397">
            <v>201.07762446000001</v>
          </cell>
          <cell r="L3397">
            <v>201.07762446000001</v>
          </cell>
          <cell r="M3397" t="str">
            <v>Off</v>
          </cell>
          <cell r="P3397" t="str">
            <v>Off</v>
          </cell>
          <cell r="Q3397" t="str">
            <v>Off</v>
          </cell>
          <cell r="R3397" t="str">
            <v>SuperOff</v>
          </cell>
        </row>
        <row r="3398">
          <cell r="D3398">
            <v>5</v>
          </cell>
          <cell r="K3398">
            <v>229.8442369</v>
          </cell>
          <cell r="L3398">
            <v>229.8442369</v>
          </cell>
          <cell r="M3398" t="str">
            <v>Off</v>
          </cell>
          <cell r="P3398" t="str">
            <v>Off</v>
          </cell>
          <cell r="Q3398" t="str">
            <v>Off</v>
          </cell>
          <cell r="R3398" t="str">
            <v>Off</v>
          </cell>
        </row>
        <row r="3399">
          <cell r="D3399">
            <v>5</v>
          </cell>
          <cell r="K3399">
            <v>244.69451749000001</v>
          </cell>
          <cell r="L3399">
            <v>244.69451749000001</v>
          </cell>
          <cell r="M3399" t="str">
            <v>Off</v>
          </cell>
          <cell r="P3399" t="str">
            <v>Off</v>
          </cell>
          <cell r="Q3399" t="str">
            <v>Off</v>
          </cell>
          <cell r="R3399" t="str">
            <v>Off</v>
          </cell>
        </row>
        <row r="3400">
          <cell r="D3400">
            <v>5</v>
          </cell>
          <cell r="K3400">
            <v>259.06829088000001</v>
          </cell>
          <cell r="L3400">
            <v>259.06829088000001</v>
          </cell>
          <cell r="M3400" t="str">
            <v>Off</v>
          </cell>
          <cell r="P3400" t="str">
            <v>Off</v>
          </cell>
          <cell r="Q3400" t="str">
            <v>Off</v>
          </cell>
          <cell r="R3400" t="str">
            <v>Off</v>
          </cell>
        </row>
        <row r="3401">
          <cell r="D3401">
            <v>5</v>
          </cell>
          <cell r="K3401">
            <v>267.20616310000003</v>
          </cell>
          <cell r="L3401">
            <v>267.20616310000003</v>
          </cell>
          <cell r="M3401" t="str">
            <v>Off</v>
          </cell>
          <cell r="P3401" t="str">
            <v>Off</v>
          </cell>
          <cell r="Q3401" t="str">
            <v>Off</v>
          </cell>
          <cell r="R3401" t="str">
            <v>Off</v>
          </cell>
        </row>
        <row r="3402">
          <cell r="D3402">
            <v>5</v>
          </cell>
          <cell r="K3402">
            <v>274.09754041999997</v>
          </cell>
          <cell r="L3402">
            <v>274.09754041999997</v>
          </cell>
          <cell r="M3402" t="str">
            <v>Off</v>
          </cell>
          <cell r="P3402" t="str">
            <v>Off</v>
          </cell>
          <cell r="Q3402" t="str">
            <v>Off</v>
          </cell>
          <cell r="R3402" t="str">
            <v>Off</v>
          </cell>
        </row>
        <row r="3403">
          <cell r="D3403">
            <v>5</v>
          </cell>
          <cell r="K3403">
            <v>278.42672649999997</v>
          </cell>
          <cell r="L3403">
            <v>278.42672649999997</v>
          </cell>
          <cell r="M3403" t="str">
            <v>Off</v>
          </cell>
          <cell r="P3403" t="str">
            <v>Off</v>
          </cell>
          <cell r="Q3403" t="str">
            <v>Off</v>
          </cell>
          <cell r="R3403" t="str">
            <v>Off</v>
          </cell>
        </row>
        <row r="3404">
          <cell r="D3404">
            <v>5</v>
          </cell>
          <cell r="K3404">
            <v>275.04309102000002</v>
          </cell>
          <cell r="L3404">
            <v>275.04309102000002</v>
          </cell>
          <cell r="M3404" t="str">
            <v>Off</v>
          </cell>
          <cell r="P3404" t="str">
            <v>Off</v>
          </cell>
          <cell r="Q3404" t="str">
            <v>Off</v>
          </cell>
          <cell r="R3404" t="str">
            <v>Off</v>
          </cell>
        </row>
        <row r="3405">
          <cell r="D3405">
            <v>5</v>
          </cell>
          <cell r="K3405">
            <v>259.21559409000002</v>
          </cell>
          <cell r="L3405">
            <v>259.21559409000002</v>
          </cell>
          <cell r="M3405" t="str">
            <v>Off</v>
          </cell>
          <cell r="P3405" t="str">
            <v>Off</v>
          </cell>
          <cell r="Q3405" t="str">
            <v>Off</v>
          </cell>
          <cell r="R3405" t="str">
            <v>Off</v>
          </cell>
        </row>
        <row r="3406">
          <cell r="D3406">
            <v>5</v>
          </cell>
          <cell r="K3406">
            <v>236.58704315</v>
          </cell>
          <cell r="L3406">
            <v>236.58704315</v>
          </cell>
          <cell r="M3406" t="str">
            <v>On</v>
          </cell>
          <cell r="P3406" t="str">
            <v>On</v>
          </cell>
          <cell r="Q3406" t="str">
            <v>Off</v>
          </cell>
          <cell r="R3406" t="str">
            <v>On</v>
          </cell>
        </row>
        <row r="3407">
          <cell r="D3407">
            <v>5</v>
          </cell>
          <cell r="K3407">
            <v>221.66572941999999</v>
          </cell>
          <cell r="L3407">
            <v>221.66572941999999</v>
          </cell>
          <cell r="M3407" t="str">
            <v>On</v>
          </cell>
          <cell r="P3407" t="str">
            <v>On</v>
          </cell>
          <cell r="Q3407" t="str">
            <v>On</v>
          </cell>
          <cell r="R3407" t="str">
            <v>On</v>
          </cell>
        </row>
        <row r="3408">
          <cell r="D3408">
            <v>5</v>
          </cell>
          <cell r="K3408">
            <v>205.02663881999999</v>
          </cell>
          <cell r="L3408">
            <v>205.02663881999999</v>
          </cell>
          <cell r="M3408" t="str">
            <v>On</v>
          </cell>
          <cell r="P3408" t="str">
            <v>On</v>
          </cell>
          <cell r="Q3408" t="str">
            <v>On</v>
          </cell>
          <cell r="R3408" t="str">
            <v>On</v>
          </cell>
        </row>
        <row r="3409">
          <cell r="D3409">
            <v>5</v>
          </cell>
          <cell r="K3409">
            <v>196.35304228000001</v>
          </cell>
          <cell r="L3409">
            <v>196.35304228000001</v>
          </cell>
          <cell r="M3409" t="str">
            <v>On</v>
          </cell>
          <cell r="P3409" t="str">
            <v>On</v>
          </cell>
          <cell r="Q3409" t="str">
            <v>On</v>
          </cell>
          <cell r="R3409" t="str">
            <v>On</v>
          </cell>
        </row>
        <row r="3410">
          <cell r="D3410">
            <v>5</v>
          </cell>
          <cell r="K3410">
            <v>188.83271443000001</v>
          </cell>
          <cell r="L3410">
            <v>188.83271443000001</v>
          </cell>
          <cell r="M3410" t="str">
            <v>On</v>
          </cell>
          <cell r="P3410" t="str">
            <v>On</v>
          </cell>
          <cell r="Q3410" t="str">
            <v>On</v>
          </cell>
          <cell r="R3410" t="str">
            <v>On</v>
          </cell>
        </row>
        <row r="3411">
          <cell r="D3411">
            <v>5</v>
          </cell>
          <cell r="K3411">
            <v>173.53390714</v>
          </cell>
          <cell r="L3411">
            <v>173.53390714</v>
          </cell>
          <cell r="M3411" t="str">
            <v>Off</v>
          </cell>
          <cell r="P3411" t="str">
            <v>Off</v>
          </cell>
          <cell r="Q3411" t="str">
            <v>On</v>
          </cell>
          <cell r="R3411" t="str">
            <v>SuperOff</v>
          </cell>
        </row>
        <row r="3412">
          <cell r="D3412">
            <v>5</v>
          </cell>
          <cell r="K3412">
            <v>155.33309009000001</v>
          </cell>
          <cell r="L3412">
            <v>155.33309009000001</v>
          </cell>
          <cell r="M3412" t="str">
            <v>Off</v>
          </cell>
          <cell r="P3412" t="str">
            <v>Off</v>
          </cell>
          <cell r="Q3412" t="str">
            <v>Off</v>
          </cell>
          <cell r="R3412" t="str">
            <v>SuperOff</v>
          </cell>
        </row>
        <row r="3413">
          <cell r="D3413">
            <v>5</v>
          </cell>
          <cell r="K3413">
            <v>143.16814769000001</v>
          </cell>
          <cell r="L3413">
            <v>143.16814769000001</v>
          </cell>
          <cell r="M3413" t="str">
            <v>Off</v>
          </cell>
          <cell r="P3413" t="str">
            <v>Off</v>
          </cell>
          <cell r="Q3413" t="str">
            <v>Off</v>
          </cell>
          <cell r="R3413" t="str">
            <v>SuperOff</v>
          </cell>
        </row>
        <row r="3414">
          <cell r="D3414">
            <v>5</v>
          </cell>
          <cell r="K3414">
            <v>101.68635753</v>
          </cell>
          <cell r="L3414">
            <v>101.68635753</v>
          </cell>
          <cell r="M3414" t="str">
            <v>Off</v>
          </cell>
          <cell r="P3414" t="str">
            <v>SuperOff</v>
          </cell>
          <cell r="Q3414" t="str">
            <v>Off</v>
          </cell>
          <cell r="R3414" t="str">
            <v>SuperOff</v>
          </cell>
        </row>
        <row r="3415">
          <cell r="D3415">
            <v>5</v>
          </cell>
          <cell r="K3415">
            <v>100.08977871</v>
          </cell>
          <cell r="L3415">
            <v>100.08977871</v>
          </cell>
          <cell r="M3415" t="str">
            <v>Off</v>
          </cell>
          <cell r="P3415" t="str">
            <v>SuperOff</v>
          </cell>
          <cell r="Q3415" t="str">
            <v>Off</v>
          </cell>
          <cell r="R3415" t="str">
            <v>SuperOff</v>
          </cell>
        </row>
        <row r="3416">
          <cell r="D3416">
            <v>5</v>
          </cell>
          <cell r="K3416">
            <v>99.005920117000002</v>
          </cell>
          <cell r="L3416">
            <v>99.005920117000002</v>
          </cell>
          <cell r="M3416" t="str">
            <v>Off</v>
          </cell>
          <cell r="P3416" t="str">
            <v>SuperOff</v>
          </cell>
          <cell r="Q3416" t="str">
            <v>Off</v>
          </cell>
          <cell r="R3416" t="str">
            <v>SuperOff</v>
          </cell>
        </row>
        <row r="3417">
          <cell r="D3417">
            <v>5</v>
          </cell>
          <cell r="K3417">
            <v>98.704470276999999</v>
          </cell>
          <cell r="L3417">
            <v>98.704470276999999</v>
          </cell>
          <cell r="M3417" t="str">
            <v>Off</v>
          </cell>
          <cell r="P3417" t="str">
            <v>SuperOff</v>
          </cell>
          <cell r="Q3417" t="str">
            <v>Off</v>
          </cell>
          <cell r="R3417" t="str">
            <v>SuperOff</v>
          </cell>
        </row>
        <row r="3418">
          <cell r="D3418">
            <v>5</v>
          </cell>
          <cell r="K3418">
            <v>100.39142572999999</v>
          </cell>
          <cell r="L3418">
            <v>100.39142572999999</v>
          </cell>
          <cell r="M3418" t="str">
            <v>Off</v>
          </cell>
          <cell r="P3418" t="str">
            <v>SuperOff</v>
          </cell>
          <cell r="Q3418" t="str">
            <v>Off</v>
          </cell>
          <cell r="R3418" t="str">
            <v>SuperOff</v>
          </cell>
        </row>
        <row r="3419">
          <cell r="D3419">
            <v>5</v>
          </cell>
          <cell r="K3419">
            <v>105.74362452</v>
          </cell>
          <cell r="L3419">
            <v>105.74362452</v>
          </cell>
          <cell r="M3419" t="str">
            <v>Off</v>
          </cell>
          <cell r="P3419" t="str">
            <v>SuperOff</v>
          </cell>
          <cell r="Q3419" t="str">
            <v>Off</v>
          </cell>
          <cell r="R3419" t="str">
            <v>SuperOff</v>
          </cell>
        </row>
        <row r="3420">
          <cell r="D3420">
            <v>5</v>
          </cell>
          <cell r="K3420">
            <v>107.38377036999999</v>
          </cell>
          <cell r="L3420">
            <v>107.38377036999999</v>
          </cell>
          <cell r="M3420" t="str">
            <v>Off</v>
          </cell>
          <cell r="P3420" t="str">
            <v>Off</v>
          </cell>
          <cell r="Q3420" t="str">
            <v>Off</v>
          </cell>
          <cell r="R3420" t="str">
            <v>SuperOff</v>
          </cell>
        </row>
        <row r="3421">
          <cell r="D3421">
            <v>5</v>
          </cell>
          <cell r="K3421">
            <v>110.68580236</v>
          </cell>
          <cell r="L3421">
            <v>110.68580236</v>
          </cell>
          <cell r="M3421" t="str">
            <v>Off</v>
          </cell>
          <cell r="P3421" t="str">
            <v>Off</v>
          </cell>
          <cell r="Q3421" t="str">
            <v>Off</v>
          </cell>
          <cell r="R3421" t="str">
            <v>SuperOff</v>
          </cell>
        </row>
        <row r="3422">
          <cell r="D3422">
            <v>5</v>
          </cell>
          <cell r="K3422">
            <v>115.05922421</v>
          </cell>
          <cell r="L3422">
            <v>115.05922421</v>
          </cell>
          <cell r="M3422" t="str">
            <v>Off</v>
          </cell>
          <cell r="P3422" t="str">
            <v>Off</v>
          </cell>
          <cell r="Q3422" t="str">
            <v>Off</v>
          </cell>
          <cell r="R3422" t="str">
            <v>Off</v>
          </cell>
        </row>
        <row r="3423">
          <cell r="D3423">
            <v>5</v>
          </cell>
          <cell r="K3423">
            <v>120.26916154</v>
          </cell>
          <cell r="L3423">
            <v>120.26916154</v>
          </cell>
          <cell r="M3423" t="str">
            <v>Off</v>
          </cell>
          <cell r="P3423" t="str">
            <v>Off</v>
          </cell>
          <cell r="Q3423" t="str">
            <v>Off</v>
          </cell>
          <cell r="R3423" t="str">
            <v>Off</v>
          </cell>
        </row>
        <row r="3424">
          <cell r="D3424">
            <v>5</v>
          </cell>
          <cell r="K3424">
            <v>126.60775657000001</v>
          </cell>
          <cell r="L3424">
            <v>126.60775657000001</v>
          </cell>
          <cell r="M3424" t="str">
            <v>Off</v>
          </cell>
          <cell r="P3424" t="str">
            <v>Off</v>
          </cell>
          <cell r="Q3424" t="str">
            <v>Off</v>
          </cell>
          <cell r="R3424" t="str">
            <v>Off</v>
          </cell>
        </row>
        <row r="3425">
          <cell r="D3425">
            <v>5</v>
          </cell>
          <cell r="K3425">
            <v>131.88358676999999</v>
          </cell>
          <cell r="L3425">
            <v>131.88358676999999</v>
          </cell>
          <cell r="M3425" t="str">
            <v>Off</v>
          </cell>
          <cell r="P3425" t="str">
            <v>Off</v>
          </cell>
          <cell r="Q3425" t="str">
            <v>Off</v>
          </cell>
          <cell r="R3425" t="str">
            <v>Off</v>
          </cell>
        </row>
        <row r="3426">
          <cell r="D3426">
            <v>5</v>
          </cell>
          <cell r="K3426">
            <v>135.37872453</v>
          </cell>
          <cell r="L3426">
            <v>135.37872453</v>
          </cell>
          <cell r="M3426" t="str">
            <v>Off</v>
          </cell>
          <cell r="P3426" t="str">
            <v>Off</v>
          </cell>
          <cell r="Q3426" t="str">
            <v>Off</v>
          </cell>
          <cell r="R3426" t="str">
            <v>Off</v>
          </cell>
        </row>
        <row r="3427">
          <cell r="D3427">
            <v>5</v>
          </cell>
          <cell r="K3427">
            <v>137.20233769999999</v>
          </cell>
          <cell r="L3427">
            <v>137.20233769999999</v>
          </cell>
          <cell r="M3427" t="str">
            <v>Off</v>
          </cell>
          <cell r="P3427" t="str">
            <v>Off</v>
          </cell>
          <cell r="Q3427" t="str">
            <v>Off</v>
          </cell>
          <cell r="R3427" t="str">
            <v>Off</v>
          </cell>
        </row>
        <row r="3428">
          <cell r="D3428">
            <v>5</v>
          </cell>
          <cell r="K3428">
            <v>139.11860773000001</v>
          </cell>
          <cell r="L3428">
            <v>139.11860773000001</v>
          </cell>
          <cell r="M3428" t="str">
            <v>Off</v>
          </cell>
          <cell r="P3428" t="str">
            <v>Off</v>
          </cell>
          <cell r="Q3428" t="str">
            <v>Off</v>
          </cell>
          <cell r="R3428" t="str">
            <v>Off</v>
          </cell>
        </row>
        <row r="3429">
          <cell r="D3429">
            <v>5</v>
          </cell>
          <cell r="K3429">
            <v>138.76863356000001</v>
          </cell>
          <cell r="L3429">
            <v>138.76863356000001</v>
          </cell>
          <cell r="M3429" t="str">
            <v>Off</v>
          </cell>
          <cell r="P3429" t="str">
            <v>Off</v>
          </cell>
          <cell r="Q3429" t="str">
            <v>Off</v>
          </cell>
          <cell r="R3429" t="str">
            <v>Off</v>
          </cell>
        </row>
        <row r="3430">
          <cell r="D3430">
            <v>5</v>
          </cell>
          <cell r="K3430">
            <v>136.74570685</v>
          </cell>
          <cell r="L3430">
            <v>136.74570685</v>
          </cell>
          <cell r="M3430" t="str">
            <v>On</v>
          </cell>
          <cell r="P3430" t="str">
            <v>On</v>
          </cell>
          <cell r="Q3430" t="str">
            <v>Off</v>
          </cell>
          <cell r="R3430" t="str">
            <v>On</v>
          </cell>
        </row>
        <row r="3431">
          <cell r="D3431">
            <v>5</v>
          </cell>
          <cell r="K3431">
            <v>134.94233595</v>
          </cell>
          <cell r="L3431">
            <v>134.94233595</v>
          </cell>
          <cell r="M3431" t="str">
            <v>On</v>
          </cell>
          <cell r="P3431" t="str">
            <v>On</v>
          </cell>
          <cell r="Q3431" t="str">
            <v>On</v>
          </cell>
          <cell r="R3431" t="str">
            <v>On</v>
          </cell>
        </row>
        <row r="3432">
          <cell r="D3432">
            <v>5</v>
          </cell>
          <cell r="K3432">
            <v>132.00433371</v>
          </cell>
          <cell r="L3432">
            <v>132.00433371</v>
          </cell>
          <cell r="M3432" t="str">
            <v>On</v>
          </cell>
          <cell r="P3432" t="str">
            <v>On</v>
          </cell>
          <cell r="Q3432" t="str">
            <v>On</v>
          </cell>
          <cell r="R3432" t="str">
            <v>On</v>
          </cell>
        </row>
        <row r="3433">
          <cell r="D3433">
            <v>5</v>
          </cell>
          <cell r="K3433">
            <v>128.74347301</v>
          </cell>
          <cell r="L3433">
            <v>128.74347301</v>
          </cell>
          <cell r="M3433" t="str">
            <v>On</v>
          </cell>
          <cell r="P3433" t="str">
            <v>On</v>
          </cell>
          <cell r="Q3433" t="str">
            <v>On</v>
          </cell>
          <cell r="R3433" t="str">
            <v>On</v>
          </cell>
        </row>
        <row r="3434">
          <cell r="D3434">
            <v>5</v>
          </cell>
          <cell r="K3434">
            <v>129.43483451</v>
          </cell>
          <cell r="L3434">
            <v>129.43483451</v>
          </cell>
          <cell r="M3434" t="str">
            <v>On</v>
          </cell>
          <cell r="P3434" t="str">
            <v>On</v>
          </cell>
          <cell r="Q3434" t="str">
            <v>On</v>
          </cell>
          <cell r="R3434" t="str">
            <v>On</v>
          </cell>
        </row>
        <row r="3435">
          <cell r="D3435">
            <v>5</v>
          </cell>
          <cell r="K3435">
            <v>122.89132204000001</v>
          </cell>
          <cell r="L3435">
            <v>122.89132204000001</v>
          </cell>
          <cell r="M3435" t="str">
            <v>Off</v>
          </cell>
          <cell r="P3435" t="str">
            <v>Off</v>
          </cell>
          <cell r="Q3435" t="str">
            <v>On</v>
          </cell>
          <cell r="R3435" t="str">
            <v>SuperOff</v>
          </cell>
        </row>
        <row r="3436">
          <cell r="D3436">
            <v>5</v>
          </cell>
          <cell r="K3436">
            <v>117.71169193</v>
          </cell>
          <cell r="L3436">
            <v>117.71169193</v>
          </cell>
          <cell r="M3436" t="str">
            <v>Off</v>
          </cell>
          <cell r="P3436" t="str">
            <v>Off</v>
          </cell>
          <cell r="Q3436" t="str">
            <v>Off</v>
          </cell>
          <cell r="R3436" t="str">
            <v>SuperOff</v>
          </cell>
        </row>
        <row r="3437">
          <cell r="D3437">
            <v>5</v>
          </cell>
          <cell r="K3437">
            <v>112.64951019999999</v>
          </cell>
          <cell r="L3437">
            <v>112.64951019999999</v>
          </cell>
          <cell r="M3437" t="str">
            <v>Off</v>
          </cell>
          <cell r="P3437" t="str">
            <v>Off</v>
          </cell>
          <cell r="Q3437" t="str">
            <v>Off</v>
          </cell>
          <cell r="R3437" t="str">
            <v>SuperOff</v>
          </cell>
        </row>
        <row r="3438">
          <cell r="D3438">
            <v>5</v>
          </cell>
          <cell r="K3438">
            <v>109.17703614</v>
          </cell>
          <cell r="L3438">
            <v>109.17703614</v>
          </cell>
          <cell r="M3438" t="str">
            <v>Off</v>
          </cell>
          <cell r="P3438" t="str">
            <v>SuperOff</v>
          </cell>
          <cell r="Q3438" t="str">
            <v>Off</v>
          </cell>
          <cell r="R3438" t="str">
            <v>SuperOff</v>
          </cell>
        </row>
        <row r="3439">
          <cell r="D3439">
            <v>5</v>
          </cell>
          <cell r="K3439">
            <v>108.15925224</v>
          </cell>
          <cell r="L3439">
            <v>108.15925224</v>
          </cell>
          <cell r="M3439" t="str">
            <v>Off</v>
          </cell>
          <cell r="P3439" t="str">
            <v>SuperOff</v>
          </cell>
          <cell r="Q3439" t="str">
            <v>Off</v>
          </cell>
          <cell r="R3439" t="str">
            <v>SuperOff</v>
          </cell>
        </row>
        <row r="3440">
          <cell r="D3440">
            <v>5</v>
          </cell>
          <cell r="K3440">
            <v>106.70622890999999</v>
          </cell>
          <cell r="L3440">
            <v>106.70622890999999</v>
          </cell>
          <cell r="M3440" t="str">
            <v>Off</v>
          </cell>
          <cell r="P3440" t="str">
            <v>SuperOff</v>
          </cell>
          <cell r="Q3440" t="str">
            <v>Off</v>
          </cell>
          <cell r="R3440" t="str">
            <v>SuperOff</v>
          </cell>
        </row>
        <row r="3441">
          <cell r="D3441">
            <v>5</v>
          </cell>
          <cell r="K3441">
            <v>106.57914203</v>
          </cell>
          <cell r="L3441">
            <v>106.57914203</v>
          </cell>
          <cell r="M3441" t="str">
            <v>Off</v>
          </cell>
          <cell r="P3441" t="str">
            <v>SuperOff</v>
          </cell>
          <cell r="Q3441" t="str">
            <v>Off</v>
          </cell>
          <cell r="R3441" t="str">
            <v>SuperOff</v>
          </cell>
        </row>
        <row r="3442">
          <cell r="D3442">
            <v>5</v>
          </cell>
          <cell r="K3442">
            <v>107.91760819</v>
          </cell>
          <cell r="L3442">
            <v>107.91760819</v>
          </cell>
          <cell r="M3442" t="str">
            <v>Off</v>
          </cell>
          <cell r="P3442" t="str">
            <v>SuperOff</v>
          </cell>
          <cell r="Q3442" t="str">
            <v>Off</v>
          </cell>
          <cell r="R3442" t="str">
            <v>SuperOff</v>
          </cell>
        </row>
        <row r="3443">
          <cell r="D3443">
            <v>5</v>
          </cell>
          <cell r="K3443">
            <v>115.48076777999999</v>
          </cell>
          <cell r="L3443">
            <v>115.48076777999999</v>
          </cell>
          <cell r="M3443" t="str">
            <v>Off</v>
          </cell>
          <cell r="P3443" t="str">
            <v>SuperOff</v>
          </cell>
          <cell r="Q3443" t="str">
            <v>Off</v>
          </cell>
          <cell r="R3443" t="str">
            <v>SuperOff</v>
          </cell>
        </row>
        <row r="3444">
          <cell r="D3444">
            <v>5</v>
          </cell>
          <cell r="K3444">
            <v>118.76280405</v>
          </cell>
          <cell r="L3444">
            <v>118.76280405</v>
          </cell>
          <cell r="M3444" t="str">
            <v>Off</v>
          </cell>
          <cell r="P3444" t="str">
            <v>Off</v>
          </cell>
          <cell r="Q3444" t="str">
            <v>Off</v>
          </cell>
          <cell r="R3444" t="str">
            <v>SuperOff</v>
          </cell>
        </row>
        <row r="3445">
          <cell r="D3445">
            <v>5</v>
          </cell>
          <cell r="K3445">
            <v>119.81648375</v>
          </cell>
          <cell r="L3445">
            <v>119.81648375</v>
          </cell>
          <cell r="M3445" t="str">
            <v>Off</v>
          </cell>
          <cell r="P3445" t="str">
            <v>Off</v>
          </cell>
          <cell r="Q3445" t="str">
            <v>Off</v>
          </cell>
          <cell r="R3445" t="str">
            <v>SuperOff</v>
          </cell>
        </row>
        <row r="3446">
          <cell r="D3446">
            <v>5</v>
          </cell>
          <cell r="K3446">
            <v>124.27389949000001</v>
          </cell>
          <cell r="L3446">
            <v>124.27389949000001</v>
          </cell>
          <cell r="M3446" t="str">
            <v>Off</v>
          </cell>
          <cell r="P3446" t="str">
            <v>Off</v>
          </cell>
          <cell r="Q3446" t="str">
            <v>Off</v>
          </cell>
          <cell r="R3446" t="str">
            <v>Off</v>
          </cell>
        </row>
        <row r="3447">
          <cell r="D3447">
            <v>5</v>
          </cell>
          <cell r="K3447">
            <v>129.63293714</v>
          </cell>
          <cell r="L3447">
            <v>129.63293714</v>
          </cell>
          <cell r="M3447" t="str">
            <v>Off</v>
          </cell>
          <cell r="P3447" t="str">
            <v>Off</v>
          </cell>
          <cell r="Q3447" t="str">
            <v>Off</v>
          </cell>
          <cell r="R3447" t="str">
            <v>Off</v>
          </cell>
        </row>
        <row r="3448">
          <cell r="D3448">
            <v>5</v>
          </cell>
          <cell r="K3448">
            <v>135.09682484000001</v>
          </cell>
          <cell r="L3448">
            <v>135.09682484000001</v>
          </cell>
          <cell r="M3448" t="str">
            <v>Off</v>
          </cell>
          <cell r="P3448" t="str">
            <v>Off</v>
          </cell>
          <cell r="Q3448" t="str">
            <v>Off</v>
          </cell>
          <cell r="R3448" t="str">
            <v>Off</v>
          </cell>
        </row>
        <row r="3449">
          <cell r="D3449">
            <v>5</v>
          </cell>
          <cell r="K3449">
            <v>139.28797539999999</v>
          </cell>
          <cell r="L3449">
            <v>139.28797539999999</v>
          </cell>
          <cell r="M3449" t="str">
            <v>Off</v>
          </cell>
          <cell r="P3449" t="str">
            <v>Off</v>
          </cell>
          <cell r="Q3449" t="str">
            <v>Off</v>
          </cell>
          <cell r="R3449" t="str">
            <v>Off</v>
          </cell>
        </row>
        <row r="3450">
          <cell r="D3450">
            <v>5</v>
          </cell>
          <cell r="K3450">
            <v>142.16709352000001</v>
          </cell>
          <cell r="L3450">
            <v>142.16709352000001</v>
          </cell>
          <cell r="M3450" t="str">
            <v>Off</v>
          </cell>
          <cell r="P3450" t="str">
            <v>Off</v>
          </cell>
          <cell r="Q3450" t="str">
            <v>Off</v>
          </cell>
          <cell r="R3450" t="str">
            <v>Off</v>
          </cell>
        </row>
        <row r="3451">
          <cell r="D3451">
            <v>5</v>
          </cell>
          <cell r="K3451">
            <v>142.58108437999999</v>
          </cell>
          <cell r="L3451">
            <v>142.58108437999999</v>
          </cell>
          <cell r="M3451" t="str">
            <v>Off</v>
          </cell>
          <cell r="P3451" t="str">
            <v>Off</v>
          </cell>
          <cell r="Q3451" t="str">
            <v>Off</v>
          </cell>
          <cell r="R3451" t="str">
            <v>Off</v>
          </cell>
        </row>
        <row r="3452">
          <cell r="D3452">
            <v>5</v>
          </cell>
          <cell r="K3452">
            <v>143.90691982999999</v>
          </cell>
          <cell r="L3452">
            <v>143.90691982999999</v>
          </cell>
          <cell r="M3452" t="str">
            <v>Off</v>
          </cell>
          <cell r="P3452" t="str">
            <v>Off</v>
          </cell>
          <cell r="Q3452" t="str">
            <v>Off</v>
          </cell>
          <cell r="R3452" t="str">
            <v>Off</v>
          </cell>
        </row>
        <row r="3453">
          <cell r="D3453">
            <v>5</v>
          </cell>
          <cell r="K3453">
            <v>144.66807201</v>
          </cell>
          <cell r="L3453">
            <v>144.66807201</v>
          </cell>
          <cell r="M3453" t="str">
            <v>Off</v>
          </cell>
          <cell r="P3453" t="str">
            <v>Off</v>
          </cell>
          <cell r="Q3453" t="str">
            <v>Off</v>
          </cell>
          <cell r="R3453" t="str">
            <v>Off</v>
          </cell>
        </row>
        <row r="3454">
          <cell r="D3454">
            <v>5</v>
          </cell>
          <cell r="K3454">
            <v>141.38493839</v>
          </cell>
          <cell r="L3454">
            <v>141.38493839</v>
          </cell>
          <cell r="M3454" t="str">
            <v>On</v>
          </cell>
          <cell r="P3454" t="str">
            <v>On</v>
          </cell>
          <cell r="Q3454" t="str">
            <v>Off</v>
          </cell>
          <cell r="R3454" t="str">
            <v>On</v>
          </cell>
        </row>
        <row r="3455">
          <cell r="D3455">
            <v>5</v>
          </cell>
          <cell r="K3455">
            <v>138.79921694999999</v>
          </cell>
          <cell r="L3455">
            <v>138.79921694999999</v>
          </cell>
          <cell r="M3455" t="str">
            <v>On</v>
          </cell>
          <cell r="P3455" t="str">
            <v>On</v>
          </cell>
          <cell r="Q3455" t="str">
            <v>On</v>
          </cell>
          <cell r="R3455" t="str">
            <v>On</v>
          </cell>
        </row>
        <row r="3456">
          <cell r="D3456">
            <v>5</v>
          </cell>
          <cell r="K3456">
            <v>135.47097126</v>
          </cell>
          <cell r="L3456">
            <v>135.47097126</v>
          </cell>
          <cell r="M3456" t="str">
            <v>On</v>
          </cell>
          <cell r="P3456" t="str">
            <v>On</v>
          </cell>
          <cell r="Q3456" t="str">
            <v>On</v>
          </cell>
          <cell r="R3456" t="str">
            <v>On</v>
          </cell>
        </row>
        <row r="3457">
          <cell r="D3457">
            <v>5</v>
          </cell>
          <cell r="K3457">
            <v>132.06519234999999</v>
          </cell>
          <cell r="L3457">
            <v>132.06519234999999</v>
          </cell>
          <cell r="M3457" t="str">
            <v>On</v>
          </cell>
          <cell r="P3457" t="str">
            <v>On</v>
          </cell>
          <cell r="Q3457" t="str">
            <v>On</v>
          </cell>
          <cell r="R3457" t="str">
            <v>On</v>
          </cell>
        </row>
        <row r="3458">
          <cell r="D3458">
            <v>5</v>
          </cell>
          <cell r="K3458">
            <v>130.04758862</v>
          </cell>
          <cell r="L3458">
            <v>130.04758862</v>
          </cell>
          <cell r="M3458" t="str">
            <v>On</v>
          </cell>
          <cell r="P3458" t="str">
            <v>On</v>
          </cell>
          <cell r="Q3458" t="str">
            <v>On</v>
          </cell>
          <cell r="R3458" t="str">
            <v>On</v>
          </cell>
        </row>
        <row r="3459">
          <cell r="D3459">
            <v>5</v>
          </cell>
          <cell r="K3459">
            <v>122.85087348</v>
          </cell>
          <cell r="L3459">
            <v>122.85087348</v>
          </cell>
          <cell r="M3459" t="str">
            <v>Off</v>
          </cell>
          <cell r="P3459" t="str">
            <v>Off</v>
          </cell>
          <cell r="Q3459" t="str">
            <v>On</v>
          </cell>
          <cell r="R3459" t="str">
            <v>SuperOff</v>
          </cell>
        </row>
        <row r="3460">
          <cell r="D3460">
            <v>5</v>
          </cell>
          <cell r="K3460">
            <v>114.09893357999999</v>
          </cell>
          <cell r="L3460">
            <v>114.09893357999999</v>
          </cell>
          <cell r="M3460" t="str">
            <v>Off</v>
          </cell>
          <cell r="P3460" t="str">
            <v>Off</v>
          </cell>
          <cell r="Q3460" t="str">
            <v>Off</v>
          </cell>
          <cell r="R3460" t="str">
            <v>SuperOff</v>
          </cell>
        </row>
        <row r="3461">
          <cell r="D3461">
            <v>5</v>
          </cell>
          <cell r="K3461">
            <v>107.69127764</v>
          </cell>
          <cell r="L3461">
            <v>107.69127764</v>
          </cell>
          <cell r="M3461" t="str">
            <v>Off</v>
          </cell>
          <cell r="P3461" t="str">
            <v>Off</v>
          </cell>
          <cell r="Q3461" t="str">
            <v>Off</v>
          </cell>
          <cell r="R3461" t="str">
            <v>SuperOff</v>
          </cell>
        </row>
        <row r="3462">
          <cell r="D3462">
            <v>5</v>
          </cell>
          <cell r="K3462">
            <v>102.76740774</v>
          </cell>
          <cell r="L3462">
            <v>102.76740774</v>
          </cell>
          <cell r="M3462" t="str">
            <v>Off</v>
          </cell>
          <cell r="P3462" t="str">
            <v>SuperOff</v>
          </cell>
          <cell r="Q3462" t="str">
            <v>Off</v>
          </cell>
          <cell r="R3462" t="str">
            <v>SuperOff</v>
          </cell>
        </row>
        <row r="3463">
          <cell r="D3463">
            <v>5</v>
          </cell>
          <cell r="K3463">
            <v>101.63218445</v>
          </cell>
          <cell r="L3463">
            <v>101.63218445</v>
          </cell>
          <cell r="M3463" t="str">
            <v>Off</v>
          </cell>
          <cell r="P3463" t="str">
            <v>SuperOff</v>
          </cell>
          <cell r="Q3463" t="str">
            <v>Off</v>
          </cell>
          <cell r="R3463" t="str">
            <v>SuperOff</v>
          </cell>
        </row>
        <row r="3464">
          <cell r="D3464">
            <v>5</v>
          </cell>
          <cell r="K3464">
            <v>99.919070722000001</v>
          </cell>
          <cell r="L3464">
            <v>99.919070722000001</v>
          </cell>
          <cell r="M3464" t="str">
            <v>Off</v>
          </cell>
          <cell r="P3464" t="str">
            <v>SuperOff</v>
          </cell>
          <cell r="Q3464" t="str">
            <v>Off</v>
          </cell>
          <cell r="R3464" t="str">
            <v>SuperOff</v>
          </cell>
        </row>
        <row r="3465">
          <cell r="D3465">
            <v>5</v>
          </cell>
          <cell r="K3465">
            <v>99.157035403999998</v>
          </cell>
          <cell r="L3465">
            <v>99.157035403999998</v>
          </cell>
          <cell r="M3465" t="str">
            <v>Off</v>
          </cell>
          <cell r="P3465" t="str">
            <v>SuperOff</v>
          </cell>
          <cell r="Q3465" t="str">
            <v>Off</v>
          </cell>
          <cell r="R3465" t="str">
            <v>SuperOff</v>
          </cell>
        </row>
        <row r="3466">
          <cell r="D3466">
            <v>5</v>
          </cell>
          <cell r="K3466">
            <v>99.906076307999996</v>
          </cell>
          <cell r="L3466">
            <v>99.906076307999996</v>
          </cell>
          <cell r="M3466" t="str">
            <v>Off</v>
          </cell>
          <cell r="P3466" t="str">
            <v>SuperOff</v>
          </cell>
          <cell r="Q3466" t="str">
            <v>Off</v>
          </cell>
          <cell r="R3466" t="str">
            <v>SuperOff</v>
          </cell>
        </row>
        <row r="3467">
          <cell r="D3467">
            <v>5</v>
          </cell>
          <cell r="K3467">
            <v>104.39041331999999</v>
          </cell>
          <cell r="L3467">
            <v>104.39041331999999</v>
          </cell>
          <cell r="M3467" t="str">
            <v>Off</v>
          </cell>
          <cell r="P3467" t="str">
            <v>SuperOff</v>
          </cell>
          <cell r="Q3467" t="str">
            <v>Off</v>
          </cell>
          <cell r="R3467" t="str">
            <v>SuperOff</v>
          </cell>
        </row>
        <row r="3468">
          <cell r="D3468">
            <v>5</v>
          </cell>
          <cell r="K3468">
            <v>105.03368684</v>
          </cell>
          <cell r="L3468">
            <v>105.03368684</v>
          </cell>
          <cell r="M3468" t="str">
            <v>Off</v>
          </cell>
          <cell r="P3468" t="str">
            <v>SuperOff</v>
          </cell>
          <cell r="Q3468" t="str">
            <v>Off</v>
          </cell>
          <cell r="R3468" t="str">
            <v>SuperOff</v>
          </cell>
        </row>
        <row r="3469">
          <cell r="D3469">
            <v>5</v>
          </cell>
          <cell r="K3469">
            <v>104.88313792</v>
          </cell>
          <cell r="L3469">
            <v>104.88313792</v>
          </cell>
          <cell r="M3469" t="str">
            <v>Off</v>
          </cell>
          <cell r="P3469" t="str">
            <v>SuperOff</v>
          </cell>
          <cell r="Q3469" t="str">
            <v>Off</v>
          </cell>
          <cell r="R3469" t="str">
            <v>SuperOff</v>
          </cell>
        </row>
        <row r="3470">
          <cell r="D3470">
            <v>5</v>
          </cell>
          <cell r="K3470">
            <v>107.45681638000001</v>
          </cell>
          <cell r="L3470">
            <v>107.45681638000001</v>
          </cell>
          <cell r="M3470" t="str">
            <v>Off</v>
          </cell>
          <cell r="P3470" t="str">
            <v>SuperOff</v>
          </cell>
          <cell r="Q3470" t="str">
            <v>Off</v>
          </cell>
          <cell r="R3470" t="str">
            <v>Off</v>
          </cell>
        </row>
        <row r="3471">
          <cell r="D3471">
            <v>5</v>
          </cell>
          <cell r="K3471">
            <v>109.9112224</v>
          </cell>
          <cell r="L3471">
            <v>109.9112224</v>
          </cell>
          <cell r="M3471" t="str">
            <v>Off</v>
          </cell>
          <cell r="P3471" t="str">
            <v>SuperOff</v>
          </cell>
          <cell r="Q3471" t="str">
            <v>Off</v>
          </cell>
          <cell r="R3471" t="str">
            <v>Off</v>
          </cell>
        </row>
        <row r="3472">
          <cell r="D3472">
            <v>5</v>
          </cell>
          <cell r="K3472">
            <v>112.09423257</v>
          </cell>
          <cell r="L3472">
            <v>112.09423257</v>
          </cell>
          <cell r="M3472" t="str">
            <v>Off</v>
          </cell>
          <cell r="P3472" t="str">
            <v>SuperOff</v>
          </cell>
          <cell r="Q3472" t="str">
            <v>Off</v>
          </cell>
          <cell r="R3472" t="str">
            <v>Off</v>
          </cell>
        </row>
        <row r="3473">
          <cell r="D3473">
            <v>5</v>
          </cell>
          <cell r="K3473">
            <v>115.48255751000001</v>
          </cell>
          <cell r="L3473">
            <v>115.48255751000001</v>
          </cell>
          <cell r="M3473" t="str">
            <v>Off</v>
          </cell>
          <cell r="P3473" t="str">
            <v>SuperOff</v>
          </cell>
          <cell r="Q3473" t="str">
            <v>Off</v>
          </cell>
          <cell r="R3473" t="str">
            <v>Off</v>
          </cell>
        </row>
        <row r="3474">
          <cell r="D3474">
            <v>5</v>
          </cell>
          <cell r="K3474">
            <v>116.88644549</v>
          </cell>
          <cell r="L3474">
            <v>116.88644549</v>
          </cell>
          <cell r="M3474" t="str">
            <v>Off</v>
          </cell>
          <cell r="P3474" t="str">
            <v>SuperOff</v>
          </cell>
          <cell r="Q3474" t="str">
            <v>Off</v>
          </cell>
          <cell r="R3474" t="str">
            <v>Off</v>
          </cell>
        </row>
        <row r="3475">
          <cell r="D3475">
            <v>5</v>
          </cell>
          <cell r="K3475">
            <v>116.93385888</v>
          </cell>
          <cell r="L3475">
            <v>116.93385888</v>
          </cell>
          <cell r="M3475" t="str">
            <v>Off</v>
          </cell>
          <cell r="P3475" t="str">
            <v>SuperOff</v>
          </cell>
          <cell r="Q3475" t="str">
            <v>Off</v>
          </cell>
          <cell r="R3475" t="str">
            <v>Off</v>
          </cell>
        </row>
        <row r="3476">
          <cell r="D3476">
            <v>5</v>
          </cell>
          <cell r="K3476">
            <v>117.34755696000001</v>
          </cell>
          <cell r="L3476">
            <v>117.34755696000001</v>
          </cell>
          <cell r="M3476" t="str">
            <v>Off</v>
          </cell>
          <cell r="P3476" t="str">
            <v>Off</v>
          </cell>
          <cell r="Q3476" t="str">
            <v>Off</v>
          </cell>
          <cell r="R3476" t="str">
            <v>Off</v>
          </cell>
        </row>
        <row r="3477">
          <cell r="D3477">
            <v>5</v>
          </cell>
          <cell r="K3477">
            <v>116.55427881999999</v>
          </cell>
          <cell r="L3477">
            <v>116.55427881999999</v>
          </cell>
          <cell r="M3477" t="str">
            <v>Off</v>
          </cell>
          <cell r="P3477" t="str">
            <v>Off</v>
          </cell>
          <cell r="Q3477" t="str">
            <v>Off</v>
          </cell>
          <cell r="R3477" t="str">
            <v>Off</v>
          </cell>
        </row>
        <row r="3478">
          <cell r="D3478">
            <v>5</v>
          </cell>
          <cell r="K3478">
            <v>116.14528412</v>
          </cell>
          <cell r="L3478">
            <v>116.14528412</v>
          </cell>
          <cell r="M3478" t="str">
            <v>On</v>
          </cell>
          <cell r="P3478" t="str">
            <v>On</v>
          </cell>
          <cell r="Q3478" t="str">
            <v>Off</v>
          </cell>
          <cell r="R3478" t="str">
            <v>On</v>
          </cell>
        </row>
        <row r="3479">
          <cell r="D3479">
            <v>5</v>
          </cell>
          <cell r="K3479">
            <v>116.13471312</v>
          </cell>
          <cell r="L3479">
            <v>116.13471312</v>
          </cell>
          <cell r="M3479" t="str">
            <v>On</v>
          </cell>
          <cell r="P3479" t="str">
            <v>On</v>
          </cell>
          <cell r="Q3479" t="str">
            <v>On</v>
          </cell>
          <cell r="R3479" t="str">
            <v>On</v>
          </cell>
        </row>
        <row r="3480">
          <cell r="D3480">
            <v>5</v>
          </cell>
          <cell r="K3480">
            <v>113.56608153000001</v>
          </cell>
          <cell r="L3480">
            <v>113.56608153000001</v>
          </cell>
          <cell r="M3480" t="str">
            <v>On</v>
          </cell>
          <cell r="P3480" t="str">
            <v>On</v>
          </cell>
          <cell r="Q3480" t="str">
            <v>On</v>
          </cell>
          <cell r="R3480" t="str">
            <v>On</v>
          </cell>
        </row>
        <row r="3481">
          <cell r="D3481">
            <v>5</v>
          </cell>
          <cell r="K3481">
            <v>113.71729413</v>
          </cell>
          <cell r="L3481">
            <v>113.71729413</v>
          </cell>
          <cell r="M3481" t="str">
            <v>On</v>
          </cell>
          <cell r="P3481" t="str">
            <v>On</v>
          </cell>
          <cell r="Q3481" t="str">
            <v>On</v>
          </cell>
          <cell r="R3481" t="str">
            <v>On</v>
          </cell>
        </row>
        <row r="3482">
          <cell r="D3482">
            <v>5</v>
          </cell>
          <cell r="K3482">
            <v>113.91954951</v>
          </cell>
          <cell r="L3482">
            <v>113.91954951</v>
          </cell>
          <cell r="M3482" t="str">
            <v>On</v>
          </cell>
          <cell r="P3482" t="str">
            <v>On</v>
          </cell>
          <cell r="Q3482" t="str">
            <v>On</v>
          </cell>
          <cell r="R3482" t="str">
            <v>On</v>
          </cell>
        </row>
        <row r="3483">
          <cell r="D3483">
            <v>5</v>
          </cell>
          <cell r="K3483">
            <v>109.25469599</v>
          </cell>
          <cell r="L3483">
            <v>109.25469599</v>
          </cell>
          <cell r="M3483" t="str">
            <v>Off</v>
          </cell>
          <cell r="P3483" t="str">
            <v>Off</v>
          </cell>
          <cell r="Q3483" t="str">
            <v>On</v>
          </cell>
          <cell r="R3483" t="str">
            <v>SuperOff</v>
          </cell>
        </row>
        <row r="3484">
          <cell r="D3484">
            <v>5</v>
          </cell>
          <cell r="K3484">
            <v>105.86288903000001</v>
          </cell>
          <cell r="L3484">
            <v>105.86288903000001</v>
          </cell>
          <cell r="M3484" t="str">
            <v>Off</v>
          </cell>
          <cell r="P3484" t="str">
            <v>Off</v>
          </cell>
          <cell r="Q3484" t="str">
            <v>Off</v>
          </cell>
          <cell r="R3484" t="str">
            <v>SuperOff</v>
          </cell>
        </row>
        <row r="3485">
          <cell r="D3485">
            <v>5</v>
          </cell>
          <cell r="K3485">
            <v>101.91601731999999</v>
          </cell>
          <cell r="L3485">
            <v>101.91601731999999</v>
          </cell>
          <cell r="M3485" t="str">
            <v>Off</v>
          </cell>
          <cell r="P3485" t="str">
            <v>Off</v>
          </cell>
          <cell r="Q3485" t="str">
            <v>Off</v>
          </cell>
          <cell r="R3485" t="str">
            <v>SuperOff</v>
          </cell>
        </row>
        <row r="3486">
          <cell r="D3486">
            <v>5</v>
          </cell>
          <cell r="K3486">
            <v>113.28728977999999</v>
          </cell>
          <cell r="L3486">
            <v>113.28728977999999</v>
          </cell>
          <cell r="M3486" t="str">
            <v>Off</v>
          </cell>
          <cell r="P3486" t="str">
            <v>SuperOff</v>
          </cell>
          <cell r="Q3486" t="str">
            <v>Off</v>
          </cell>
          <cell r="R3486" t="str">
            <v>SuperOff</v>
          </cell>
        </row>
        <row r="3487">
          <cell r="D3487">
            <v>5</v>
          </cell>
          <cell r="K3487">
            <v>113.07910642</v>
          </cell>
          <cell r="L3487">
            <v>113.07910642</v>
          </cell>
          <cell r="M3487" t="str">
            <v>Off</v>
          </cell>
          <cell r="P3487" t="str">
            <v>SuperOff</v>
          </cell>
          <cell r="Q3487" t="str">
            <v>Off</v>
          </cell>
          <cell r="R3487" t="str">
            <v>SuperOff</v>
          </cell>
        </row>
        <row r="3488">
          <cell r="D3488">
            <v>5</v>
          </cell>
          <cell r="K3488">
            <v>112.17879773999999</v>
          </cell>
          <cell r="L3488">
            <v>112.17879773999999</v>
          </cell>
          <cell r="M3488" t="str">
            <v>Off</v>
          </cell>
          <cell r="P3488" t="str">
            <v>SuperOff</v>
          </cell>
          <cell r="Q3488" t="str">
            <v>Off</v>
          </cell>
          <cell r="R3488" t="str">
            <v>SuperOff</v>
          </cell>
        </row>
        <row r="3489">
          <cell r="D3489">
            <v>5</v>
          </cell>
          <cell r="K3489">
            <v>112.92050722</v>
          </cell>
          <cell r="L3489">
            <v>112.92050722</v>
          </cell>
          <cell r="M3489" t="str">
            <v>Off</v>
          </cell>
          <cell r="P3489" t="str">
            <v>SuperOff</v>
          </cell>
          <cell r="Q3489" t="str">
            <v>Off</v>
          </cell>
          <cell r="R3489" t="str">
            <v>SuperOff</v>
          </cell>
        </row>
        <row r="3490">
          <cell r="D3490">
            <v>5</v>
          </cell>
          <cell r="K3490">
            <v>120.66756965</v>
          </cell>
          <cell r="L3490">
            <v>120.66756965</v>
          </cell>
          <cell r="M3490" t="str">
            <v>Off</v>
          </cell>
          <cell r="P3490" t="str">
            <v>SuperOff</v>
          </cell>
          <cell r="Q3490" t="str">
            <v>Off</v>
          </cell>
          <cell r="R3490" t="str">
            <v>SuperOff</v>
          </cell>
        </row>
        <row r="3491">
          <cell r="D3491">
            <v>5</v>
          </cell>
          <cell r="K3491">
            <v>136.10404174999999</v>
          </cell>
          <cell r="L3491">
            <v>136.10404174999999</v>
          </cell>
          <cell r="M3491" t="str">
            <v>Off</v>
          </cell>
          <cell r="P3491" t="str">
            <v>SuperOff</v>
          </cell>
          <cell r="Q3491" t="str">
            <v>Off</v>
          </cell>
          <cell r="R3491" t="str">
            <v>SuperOff</v>
          </cell>
        </row>
        <row r="3492">
          <cell r="D3492">
            <v>5</v>
          </cell>
          <cell r="K3492">
            <v>155.31965360000001</v>
          </cell>
          <cell r="L3492">
            <v>155.31965360000001</v>
          </cell>
          <cell r="M3492" t="str">
            <v>Off</v>
          </cell>
          <cell r="P3492" t="str">
            <v>SuperOff</v>
          </cell>
          <cell r="Q3492" t="str">
            <v>Off</v>
          </cell>
          <cell r="R3492" t="str">
            <v>SuperOff</v>
          </cell>
        </row>
        <row r="3493">
          <cell r="D3493">
            <v>5</v>
          </cell>
          <cell r="K3493">
            <v>169.45533655</v>
          </cell>
          <cell r="L3493">
            <v>169.45533655</v>
          </cell>
          <cell r="M3493" t="str">
            <v>Off</v>
          </cell>
          <cell r="P3493" t="str">
            <v>SuperOff</v>
          </cell>
          <cell r="Q3493" t="str">
            <v>Off</v>
          </cell>
          <cell r="R3493" t="str">
            <v>SuperOff</v>
          </cell>
        </row>
        <row r="3494">
          <cell r="D3494">
            <v>5</v>
          </cell>
          <cell r="K3494">
            <v>185.46598402000001</v>
          </cell>
          <cell r="L3494">
            <v>185.46598402000001</v>
          </cell>
          <cell r="M3494" t="str">
            <v>Off</v>
          </cell>
          <cell r="P3494" t="str">
            <v>SuperOff</v>
          </cell>
          <cell r="Q3494" t="str">
            <v>Off</v>
          </cell>
          <cell r="R3494" t="str">
            <v>Off</v>
          </cell>
        </row>
        <row r="3495">
          <cell r="D3495">
            <v>5</v>
          </cell>
          <cell r="K3495">
            <v>192.31201021000001</v>
          </cell>
          <cell r="L3495">
            <v>192.31201021000001</v>
          </cell>
          <cell r="M3495" t="str">
            <v>Off</v>
          </cell>
          <cell r="P3495" t="str">
            <v>SuperOff</v>
          </cell>
          <cell r="Q3495" t="str">
            <v>Off</v>
          </cell>
          <cell r="R3495" t="str">
            <v>Off</v>
          </cell>
        </row>
        <row r="3496">
          <cell r="D3496">
            <v>5</v>
          </cell>
          <cell r="K3496">
            <v>200.09910851000001</v>
          </cell>
          <cell r="L3496">
            <v>200.09910851000001</v>
          </cell>
          <cell r="M3496" t="str">
            <v>Off</v>
          </cell>
          <cell r="P3496" t="str">
            <v>SuperOff</v>
          </cell>
          <cell r="Q3496" t="str">
            <v>Off</v>
          </cell>
          <cell r="R3496" t="str">
            <v>Off</v>
          </cell>
        </row>
        <row r="3497">
          <cell r="D3497">
            <v>5</v>
          </cell>
          <cell r="K3497">
            <v>205.22723539</v>
          </cell>
          <cell r="L3497">
            <v>205.22723539</v>
          </cell>
          <cell r="M3497" t="str">
            <v>Off</v>
          </cell>
          <cell r="P3497" t="str">
            <v>SuperOff</v>
          </cell>
          <cell r="Q3497" t="str">
            <v>Off</v>
          </cell>
          <cell r="R3497" t="str">
            <v>Off</v>
          </cell>
        </row>
        <row r="3498">
          <cell r="D3498">
            <v>5</v>
          </cell>
          <cell r="K3498">
            <v>207.07939293999999</v>
          </cell>
          <cell r="L3498">
            <v>207.07939293999999</v>
          </cell>
          <cell r="M3498" t="str">
            <v>Off</v>
          </cell>
          <cell r="P3498" t="str">
            <v>SuperOff</v>
          </cell>
          <cell r="Q3498" t="str">
            <v>Off</v>
          </cell>
          <cell r="R3498" t="str">
            <v>Off</v>
          </cell>
        </row>
        <row r="3499">
          <cell r="D3499">
            <v>5</v>
          </cell>
          <cell r="K3499">
            <v>211.19685552999999</v>
          </cell>
          <cell r="L3499">
            <v>211.19685552999999</v>
          </cell>
          <cell r="M3499" t="str">
            <v>Off</v>
          </cell>
          <cell r="P3499" t="str">
            <v>SuperOff</v>
          </cell>
          <cell r="Q3499" t="str">
            <v>Off</v>
          </cell>
          <cell r="R3499" t="str">
            <v>Off</v>
          </cell>
        </row>
        <row r="3500">
          <cell r="D3500">
            <v>5</v>
          </cell>
          <cell r="K3500">
            <v>208.87009997999999</v>
          </cell>
          <cell r="L3500">
            <v>208.87009997999999</v>
          </cell>
          <cell r="M3500" t="str">
            <v>Off</v>
          </cell>
          <cell r="P3500" t="str">
            <v>Off</v>
          </cell>
          <cell r="Q3500" t="str">
            <v>Off</v>
          </cell>
          <cell r="R3500" t="str">
            <v>Off</v>
          </cell>
        </row>
        <row r="3501">
          <cell r="D3501">
            <v>5</v>
          </cell>
          <cell r="K3501">
            <v>195.70756685000001</v>
          </cell>
          <cell r="L3501">
            <v>195.70756685000001</v>
          </cell>
          <cell r="M3501" t="str">
            <v>Off</v>
          </cell>
          <cell r="P3501" t="str">
            <v>Off</v>
          </cell>
          <cell r="Q3501" t="str">
            <v>Off</v>
          </cell>
          <cell r="R3501" t="str">
            <v>Off</v>
          </cell>
        </row>
        <row r="3502">
          <cell r="D3502">
            <v>5</v>
          </cell>
          <cell r="K3502">
            <v>182.2488367</v>
          </cell>
          <cell r="L3502">
            <v>182.2488367</v>
          </cell>
          <cell r="M3502" t="str">
            <v>On</v>
          </cell>
          <cell r="P3502" t="str">
            <v>On</v>
          </cell>
          <cell r="Q3502" t="str">
            <v>Off</v>
          </cell>
          <cell r="R3502" t="str">
            <v>On</v>
          </cell>
        </row>
        <row r="3503">
          <cell r="D3503">
            <v>5</v>
          </cell>
          <cell r="K3503">
            <v>172.60156569</v>
          </cell>
          <cell r="L3503">
            <v>172.60156569</v>
          </cell>
          <cell r="M3503" t="str">
            <v>On</v>
          </cell>
          <cell r="P3503" t="str">
            <v>On</v>
          </cell>
          <cell r="Q3503" t="str">
            <v>On</v>
          </cell>
          <cell r="R3503" t="str">
            <v>On</v>
          </cell>
        </row>
        <row r="3504">
          <cell r="D3504">
            <v>5</v>
          </cell>
          <cell r="K3504">
            <v>164.72392765000001</v>
          </cell>
          <cell r="L3504">
            <v>164.72392765000001</v>
          </cell>
          <cell r="M3504" t="str">
            <v>On</v>
          </cell>
          <cell r="P3504" t="str">
            <v>On</v>
          </cell>
          <cell r="Q3504" t="str">
            <v>On</v>
          </cell>
          <cell r="R3504" t="str">
            <v>On</v>
          </cell>
        </row>
        <row r="3505">
          <cell r="D3505">
            <v>5</v>
          </cell>
          <cell r="K3505">
            <v>159.64258572</v>
          </cell>
          <cell r="L3505">
            <v>159.64258572</v>
          </cell>
          <cell r="M3505" t="str">
            <v>On</v>
          </cell>
          <cell r="P3505" t="str">
            <v>On</v>
          </cell>
          <cell r="Q3505" t="str">
            <v>On</v>
          </cell>
          <cell r="R3505" t="str">
            <v>On</v>
          </cell>
        </row>
        <row r="3506">
          <cell r="D3506">
            <v>5</v>
          </cell>
          <cell r="K3506">
            <v>156.40092447999999</v>
          </cell>
          <cell r="L3506">
            <v>156.40092447999999</v>
          </cell>
          <cell r="M3506" t="str">
            <v>On</v>
          </cell>
          <cell r="P3506" t="str">
            <v>On</v>
          </cell>
          <cell r="Q3506" t="str">
            <v>On</v>
          </cell>
          <cell r="R3506" t="str">
            <v>On</v>
          </cell>
        </row>
        <row r="3507">
          <cell r="D3507">
            <v>5</v>
          </cell>
          <cell r="K3507">
            <v>146.01312347999999</v>
          </cell>
          <cell r="L3507">
            <v>146.01312347999999</v>
          </cell>
          <cell r="M3507" t="str">
            <v>Off</v>
          </cell>
          <cell r="P3507" t="str">
            <v>Off</v>
          </cell>
          <cell r="Q3507" t="str">
            <v>On</v>
          </cell>
          <cell r="R3507" t="str">
            <v>SuperOff</v>
          </cell>
        </row>
        <row r="3508">
          <cell r="D3508">
            <v>5</v>
          </cell>
          <cell r="K3508">
            <v>134.73677939999999</v>
          </cell>
          <cell r="L3508">
            <v>134.73677939999999</v>
          </cell>
          <cell r="M3508" t="str">
            <v>Off</v>
          </cell>
          <cell r="P3508" t="str">
            <v>Off</v>
          </cell>
          <cell r="Q3508" t="str">
            <v>Off</v>
          </cell>
          <cell r="R3508" t="str">
            <v>SuperOff</v>
          </cell>
        </row>
        <row r="3509">
          <cell r="D3509">
            <v>5</v>
          </cell>
          <cell r="K3509">
            <v>126.44226636</v>
          </cell>
          <cell r="L3509">
            <v>126.44226636</v>
          </cell>
          <cell r="M3509" t="str">
            <v>Off</v>
          </cell>
          <cell r="P3509" t="str">
            <v>Off</v>
          </cell>
          <cell r="Q3509" t="str">
            <v>Off</v>
          </cell>
          <cell r="R3509" t="str">
            <v>SuperOff</v>
          </cell>
        </row>
        <row r="3510">
          <cell r="D3510">
            <v>5</v>
          </cell>
          <cell r="K3510">
            <v>125.10812325000001</v>
          </cell>
          <cell r="L3510">
            <v>125.10812325000001</v>
          </cell>
          <cell r="M3510" t="str">
            <v>Off</v>
          </cell>
          <cell r="P3510" t="str">
            <v>SuperOff</v>
          </cell>
          <cell r="Q3510" t="str">
            <v>Off</v>
          </cell>
          <cell r="R3510" t="str">
            <v>SuperOff</v>
          </cell>
        </row>
        <row r="3511">
          <cell r="D3511">
            <v>5</v>
          </cell>
          <cell r="K3511">
            <v>122.23303023</v>
          </cell>
          <cell r="L3511">
            <v>122.23303023</v>
          </cell>
          <cell r="M3511" t="str">
            <v>Off</v>
          </cell>
          <cell r="P3511" t="str">
            <v>SuperOff</v>
          </cell>
          <cell r="Q3511" t="str">
            <v>Off</v>
          </cell>
          <cell r="R3511" t="str">
            <v>SuperOff</v>
          </cell>
        </row>
        <row r="3512">
          <cell r="D3512">
            <v>5</v>
          </cell>
          <cell r="K3512">
            <v>120.92416707</v>
          </cell>
          <cell r="L3512">
            <v>120.92416707</v>
          </cell>
          <cell r="M3512" t="str">
            <v>Off</v>
          </cell>
          <cell r="P3512" t="str">
            <v>SuperOff</v>
          </cell>
          <cell r="Q3512" t="str">
            <v>Off</v>
          </cell>
          <cell r="R3512" t="str">
            <v>SuperOff</v>
          </cell>
        </row>
        <row r="3513">
          <cell r="D3513">
            <v>5</v>
          </cell>
          <cell r="K3513">
            <v>120.31070059</v>
          </cell>
          <cell r="L3513">
            <v>120.31070059</v>
          </cell>
          <cell r="M3513" t="str">
            <v>Off</v>
          </cell>
          <cell r="P3513" t="str">
            <v>SuperOff</v>
          </cell>
          <cell r="Q3513" t="str">
            <v>Off</v>
          </cell>
          <cell r="R3513" t="str">
            <v>SuperOff</v>
          </cell>
        </row>
        <row r="3514">
          <cell r="D3514">
            <v>5</v>
          </cell>
          <cell r="K3514">
            <v>125.915553</v>
          </cell>
          <cell r="L3514">
            <v>125.915553</v>
          </cell>
          <cell r="M3514" t="str">
            <v>Off</v>
          </cell>
          <cell r="P3514" t="str">
            <v>SuperOff</v>
          </cell>
          <cell r="Q3514" t="str">
            <v>Off</v>
          </cell>
          <cell r="R3514" t="str">
            <v>SuperOff</v>
          </cell>
        </row>
        <row r="3515">
          <cell r="D3515">
            <v>5</v>
          </cell>
          <cell r="K3515">
            <v>142.12762702000001</v>
          </cell>
          <cell r="L3515">
            <v>142.12762702000001</v>
          </cell>
          <cell r="M3515" t="str">
            <v>Off</v>
          </cell>
          <cell r="P3515" t="str">
            <v>SuperOff</v>
          </cell>
          <cell r="Q3515" t="str">
            <v>Off</v>
          </cell>
          <cell r="R3515" t="str">
            <v>SuperOff</v>
          </cell>
        </row>
        <row r="3516">
          <cell r="D3516">
            <v>5</v>
          </cell>
          <cell r="K3516">
            <v>161.26935230000001</v>
          </cell>
          <cell r="L3516">
            <v>161.26935230000001</v>
          </cell>
          <cell r="M3516" t="str">
            <v>Off</v>
          </cell>
          <cell r="P3516" t="str">
            <v>SuperOff</v>
          </cell>
          <cell r="Q3516" t="str">
            <v>Off</v>
          </cell>
          <cell r="R3516" t="str">
            <v>SuperOff</v>
          </cell>
        </row>
        <row r="3517">
          <cell r="D3517">
            <v>5</v>
          </cell>
          <cell r="K3517">
            <v>179.66071307000001</v>
          </cell>
          <cell r="L3517">
            <v>179.66071307000001</v>
          </cell>
          <cell r="M3517" t="str">
            <v>Off</v>
          </cell>
          <cell r="P3517" t="str">
            <v>SuperOff</v>
          </cell>
          <cell r="Q3517" t="str">
            <v>Off</v>
          </cell>
          <cell r="R3517" t="str">
            <v>SuperOff</v>
          </cell>
        </row>
        <row r="3518">
          <cell r="D3518">
            <v>5</v>
          </cell>
          <cell r="K3518">
            <v>200.09718129999999</v>
          </cell>
          <cell r="L3518">
            <v>200.09718129999999</v>
          </cell>
          <cell r="M3518" t="str">
            <v>Off</v>
          </cell>
          <cell r="P3518" t="str">
            <v>SuperOff</v>
          </cell>
          <cell r="Q3518" t="str">
            <v>Off</v>
          </cell>
          <cell r="R3518" t="str">
            <v>Off</v>
          </cell>
        </row>
        <row r="3519">
          <cell r="D3519">
            <v>5</v>
          </cell>
          <cell r="K3519">
            <v>210.92770103000001</v>
          </cell>
          <cell r="L3519">
            <v>210.92770103000001</v>
          </cell>
          <cell r="M3519" t="str">
            <v>Off</v>
          </cell>
          <cell r="P3519" t="str">
            <v>SuperOff</v>
          </cell>
          <cell r="Q3519" t="str">
            <v>Off</v>
          </cell>
          <cell r="R3519" t="str">
            <v>Off</v>
          </cell>
        </row>
        <row r="3520">
          <cell r="D3520">
            <v>5</v>
          </cell>
          <cell r="K3520">
            <v>218.19610311</v>
          </cell>
          <cell r="L3520">
            <v>218.19610311</v>
          </cell>
          <cell r="M3520" t="str">
            <v>Off</v>
          </cell>
          <cell r="P3520" t="str">
            <v>SuperOff</v>
          </cell>
          <cell r="Q3520" t="str">
            <v>Off</v>
          </cell>
          <cell r="R3520" t="str">
            <v>Off</v>
          </cell>
        </row>
        <row r="3521">
          <cell r="D3521">
            <v>5</v>
          </cell>
          <cell r="K3521">
            <v>223.18461482000001</v>
          </cell>
          <cell r="L3521">
            <v>223.18461482000001</v>
          </cell>
          <cell r="M3521" t="str">
            <v>Off</v>
          </cell>
          <cell r="P3521" t="str">
            <v>SuperOff</v>
          </cell>
          <cell r="Q3521" t="str">
            <v>Off</v>
          </cell>
          <cell r="R3521" t="str">
            <v>Off</v>
          </cell>
        </row>
        <row r="3522">
          <cell r="D3522">
            <v>5</v>
          </cell>
          <cell r="K3522">
            <v>227.26533072000001</v>
          </cell>
          <cell r="L3522">
            <v>227.26533072000001</v>
          </cell>
          <cell r="M3522" t="str">
            <v>Off</v>
          </cell>
          <cell r="P3522" t="str">
            <v>SuperOff</v>
          </cell>
          <cell r="Q3522" t="str">
            <v>Off</v>
          </cell>
          <cell r="R3522" t="str">
            <v>Off</v>
          </cell>
        </row>
        <row r="3523">
          <cell r="D3523">
            <v>5</v>
          </cell>
          <cell r="K3523">
            <v>229.42505279</v>
          </cell>
          <cell r="L3523">
            <v>229.42505279</v>
          </cell>
          <cell r="M3523" t="str">
            <v>Off</v>
          </cell>
          <cell r="P3523" t="str">
            <v>SuperOff</v>
          </cell>
          <cell r="Q3523" t="str">
            <v>Off</v>
          </cell>
          <cell r="R3523" t="str">
            <v>Off</v>
          </cell>
        </row>
        <row r="3524">
          <cell r="D3524">
            <v>5</v>
          </cell>
          <cell r="K3524">
            <v>228.91176099</v>
          </cell>
          <cell r="L3524">
            <v>228.91176099</v>
          </cell>
          <cell r="M3524" t="str">
            <v>Off</v>
          </cell>
          <cell r="P3524" t="str">
            <v>Off</v>
          </cell>
          <cell r="Q3524" t="str">
            <v>Off</v>
          </cell>
          <cell r="R3524" t="str">
            <v>Off</v>
          </cell>
        </row>
        <row r="3525">
          <cell r="D3525">
            <v>5</v>
          </cell>
          <cell r="K3525">
            <v>215.81534483999999</v>
          </cell>
          <cell r="L3525">
            <v>215.81534483999999</v>
          </cell>
          <cell r="M3525" t="str">
            <v>Off</v>
          </cell>
          <cell r="P3525" t="str">
            <v>Off</v>
          </cell>
          <cell r="Q3525" t="str">
            <v>Off</v>
          </cell>
          <cell r="R3525" t="str">
            <v>Off</v>
          </cell>
        </row>
        <row r="3526">
          <cell r="D3526">
            <v>5</v>
          </cell>
          <cell r="K3526">
            <v>201.35572970000001</v>
          </cell>
          <cell r="L3526">
            <v>201.35572970000001</v>
          </cell>
          <cell r="M3526" t="str">
            <v>On</v>
          </cell>
          <cell r="P3526" t="str">
            <v>On</v>
          </cell>
          <cell r="Q3526" t="str">
            <v>Off</v>
          </cell>
          <cell r="R3526" t="str">
            <v>On</v>
          </cell>
        </row>
        <row r="3527">
          <cell r="D3527">
            <v>5</v>
          </cell>
          <cell r="K3527">
            <v>188.14301902</v>
          </cell>
          <cell r="L3527">
            <v>188.14301902</v>
          </cell>
          <cell r="M3527" t="str">
            <v>On</v>
          </cell>
          <cell r="P3527" t="str">
            <v>On</v>
          </cell>
          <cell r="Q3527" t="str">
            <v>On</v>
          </cell>
          <cell r="R3527" t="str">
            <v>On</v>
          </cell>
        </row>
        <row r="3528">
          <cell r="D3528">
            <v>5</v>
          </cell>
          <cell r="K3528">
            <v>177.05579230999999</v>
          </cell>
          <cell r="L3528">
            <v>177.05579230999999</v>
          </cell>
          <cell r="M3528" t="str">
            <v>On</v>
          </cell>
          <cell r="P3528" t="str">
            <v>On</v>
          </cell>
          <cell r="Q3528" t="str">
            <v>On</v>
          </cell>
          <cell r="R3528" t="str">
            <v>On</v>
          </cell>
        </row>
        <row r="3529">
          <cell r="D3529">
            <v>5</v>
          </cell>
          <cell r="K3529">
            <v>171.31136941</v>
          </cell>
          <cell r="L3529">
            <v>171.31136941</v>
          </cell>
          <cell r="M3529" t="str">
            <v>On</v>
          </cell>
          <cell r="P3529" t="str">
            <v>On</v>
          </cell>
          <cell r="Q3529" t="str">
            <v>On</v>
          </cell>
          <cell r="R3529" t="str">
            <v>On</v>
          </cell>
        </row>
        <row r="3530">
          <cell r="D3530">
            <v>5</v>
          </cell>
          <cell r="K3530">
            <v>168.32468538000001</v>
          </cell>
          <cell r="L3530">
            <v>168.32468538000001</v>
          </cell>
          <cell r="M3530" t="str">
            <v>On</v>
          </cell>
          <cell r="P3530" t="str">
            <v>On</v>
          </cell>
          <cell r="Q3530" t="str">
            <v>On</v>
          </cell>
          <cell r="R3530" t="str">
            <v>On</v>
          </cell>
        </row>
        <row r="3531">
          <cell r="D3531">
            <v>5</v>
          </cell>
          <cell r="K3531">
            <v>155.90796968000001</v>
          </cell>
          <cell r="L3531">
            <v>155.90796968000001</v>
          </cell>
          <cell r="M3531" t="str">
            <v>Off</v>
          </cell>
          <cell r="P3531" t="str">
            <v>Off</v>
          </cell>
          <cell r="Q3531" t="str">
            <v>On</v>
          </cell>
          <cell r="R3531" t="str">
            <v>SuperOff</v>
          </cell>
        </row>
        <row r="3532">
          <cell r="D3532">
            <v>5</v>
          </cell>
          <cell r="K3532">
            <v>140.12739698999999</v>
          </cell>
          <cell r="L3532">
            <v>140.12739698999999</v>
          </cell>
          <cell r="M3532" t="str">
            <v>Off</v>
          </cell>
          <cell r="P3532" t="str">
            <v>Off</v>
          </cell>
          <cell r="Q3532" t="str">
            <v>Off</v>
          </cell>
          <cell r="R3532" t="str">
            <v>SuperOff</v>
          </cell>
        </row>
        <row r="3533">
          <cell r="D3533">
            <v>5</v>
          </cell>
          <cell r="K3533">
            <v>129.31422950999999</v>
          </cell>
          <cell r="L3533">
            <v>129.31422950999999</v>
          </cell>
          <cell r="M3533" t="str">
            <v>Off</v>
          </cell>
          <cell r="P3533" t="str">
            <v>Off</v>
          </cell>
          <cell r="Q3533" t="str">
            <v>Off</v>
          </cell>
          <cell r="R3533" t="str">
            <v>SuperOff</v>
          </cell>
        </row>
        <row r="3534">
          <cell r="D3534">
            <v>5</v>
          </cell>
          <cell r="K3534">
            <v>118.5501421</v>
          </cell>
          <cell r="L3534">
            <v>118.5501421</v>
          </cell>
          <cell r="M3534" t="str">
            <v>Off</v>
          </cell>
          <cell r="P3534" t="str">
            <v>SuperOff</v>
          </cell>
          <cell r="Q3534" t="str">
            <v>Off</v>
          </cell>
          <cell r="R3534" t="str">
            <v>SuperOff</v>
          </cell>
        </row>
        <row r="3535">
          <cell r="D3535">
            <v>5</v>
          </cell>
          <cell r="K3535">
            <v>117.47619752999999</v>
          </cell>
          <cell r="L3535">
            <v>117.47619752999999</v>
          </cell>
          <cell r="M3535" t="str">
            <v>Off</v>
          </cell>
          <cell r="P3535" t="str">
            <v>SuperOff</v>
          </cell>
          <cell r="Q3535" t="str">
            <v>Off</v>
          </cell>
          <cell r="R3535" t="str">
            <v>SuperOff</v>
          </cell>
        </row>
        <row r="3536">
          <cell r="D3536">
            <v>5</v>
          </cell>
          <cell r="K3536">
            <v>117.11165721</v>
          </cell>
          <cell r="L3536">
            <v>117.11165721</v>
          </cell>
          <cell r="M3536" t="str">
            <v>Off</v>
          </cell>
          <cell r="P3536" t="str">
            <v>SuperOff</v>
          </cell>
          <cell r="Q3536" t="str">
            <v>Off</v>
          </cell>
          <cell r="R3536" t="str">
            <v>SuperOff</v>
          </cell>
        </row>
        <row r="3537">
          <cell r="D3537">
            <v>5</v>
          </cell>
          <cell r="K3537">
            <v>119.90550674000001</v>
          </cell>
          <cell r="L3537">
            <v>119.90550674000001</v>
          </cell>
          <cell r="M3537" t="str">
            <v>Off</v>
          </cell>
          <cell r="P3537" t="str">
            <v>SuperOff</v>
          </cell>
          <cell r="Q3537" t="str">
            <v>Off</v>
          </cell>
          <cell r="R3537" t="str">
            <v>SuperOff</v>
          </cell>
        </row>
        <row r="3538">
          <cell r="D3538">
            <v>5</v>
          </cell>
          <cell r="K3538">
            <v>127.37561263000001</v>
          </cell>
          <cell r="L3538">
            <v>127.37561263000001</v>
          </cell>
          <cell r="M3538" t="str">
            <v>Off</v>
          </cell>
          <cell r="P3538" t="str">
            <v>SuperOff</v>
          </cell>
          <cell r="Q3538" t="str">
            <v>Off</v>
          </cell>
          <cell r="R3538" t="str">
            <v>SuperOff</v>
          </cell>
        </row>
        <row r="3539">
          <cell r="D3539">
            <v>5</v>
          </cell>
          <cell r="K3539">
            <v>143.74836963999999</v>
          </cell>
          <cell r="L3539">
            <v>143.74836963999999</v>
          </cell>
          <cell r="M3539" t="str">
            <v>Off</v>
          </cell>
          <cell r="P3539" t="str">
            <v>SuperOff</v>
          </cell>
          <cell r="Q3539" t="str">
            <v>Off</v>
          </cell>
          <cell r="R3539" t="str">
            <v>SuperOff</v>
          </cell>
        </row>
        <row r="3540">
          <cell r="D3540">
            <v>5</v>
          </cell>
          <cell r="K3540">
            <v>162.38129448999999</v>
          </cell>
          <cell r="L3540">
            <v>162.38129448999999</v>
          </cell>
          <cell r="M3540" t="str">
            <v>Off</v>
          </cell>
          <cell r="P3540" t="str">
            <v>Off</v>
          </cell>
          <cell r="Q3540" t="str">
            <v>Off</v>
          </cell>
          <cell r="R3540" t="str">
            <v>SuperOff</v>
          </cell>
        </row>
        <row r="3541">
          <cell r="D3541">
            <v>5</v>
          </cell>
          <cell r="K3541">
            <v>177.37934190999999</v>
          </cell>
          <cell r="L3541">
            <v>177.37934190999999</v>
          </cell>
          <cell r="M3541" t="str">
            <v>Off</v>
          </cell>
          <cell r="P3541" t="str">
            <v>Off</v>
          </cell>
          <cell r="Q3541" t="str">
            <v>Off</v>
          </cell>
          <cell r="R3541" t="str">
            <v>SuperOff</v>
          </cell>
        </row>
        <row r="3542">
          <cell r="D3542">
            <v>5</v>
          </cell>
          <cell r="K3542">
            <v>198.54913735</v>
          </cell>
          <cell r="L3542">
            <v>198.54913735</v>
          </cell>
          <cell r="M3542" t="str">
            <v>Off</v>
          </cell>
          <cell r="P3542" t="str">
            <v>Off</v>
          </cell>
          <cell r="Q3542" t="str">
            <v>Off</v>
          </cell>
          <cell r="R3542" t="str">
            <v>Off</v>
          </cell>
        </row>
        <row r="3543">
          <cell r="D3543">
            <v>5</v>
          </cell>
          <cell r="K3543">
            <v>207.87686678</v>
          </cell>
          <cell r="L3543">
            <v>207.87686678</v>
          </cell>
          <cell r="M3543" t="str">
            <v>Off</v>
          </cell>
          <cell r="P3543" t="str">
            <v>Off</v>
          </cell>
          <cell r="Q3543" t="str">
            <v>Off</v>
          </cell>
          <cell r="R3543" t="str">
            <v>Off</v>
          </cell>
        </row>
        <row r="3544">
          <cell r="D3544">
            <v>5</v>
          </cell>
          <cell r="K3544">
            <v>215.85737728000001</v>
          </cell>
          <cell r="L3544">
            <v>215.85737728000001</v>
          </cell>
          <cell r="M3544" t="str">
            <v>Off</v>
          </cell>
          <cell r="P3544" t="str">
            <v>Off</v>
          </cell>
          <cell r="Q3544" t="str">
            <v>Off</v>
          </cell>
          <cell r="R3544" t="str">
            <v>Off</v>
          </cell>
        </row>
        <row r="3545">
          <cell r="D3545">
            <v>5</v>
          </cell>
          <cell r="K3545">
            <v>222.19638268</v>
          </cell>
          <cell r="L3545">
            <v>222.19638268</v>
          </cell>
          <cell r="M3545" t="str">
            <v>Off</v>
          </cell>
          <cell r="P3545" t="str">
            <v>Off</v>
          </cell>
          <cell r="Q3545" t="str">
            <v>Off</v>
          </cell>
          <cell r="R3545" t="str">
            <v>Off</v>
          </cell>
        </row>
        <row r="3546">
          <cell r="D3546">
            <v>5</v>
          </cell>
          <cell r="K3546">
            <v>225.95779481</v>
          </cell>
          <cell r="L3546">
            <v>225.95779481</v>
          </cell>
          <cell r="M3546" t="str">
            <v>Off</v>
          </cell>
          <cell r="P3546" t="str">
            <v>Off</v>
          </cell>
          <cell r="Q3546" t="str">
            <v>Off</v>
          </cell>
          <cell r="R3546" t="str">
            <v>Off</v>
          </cell>
        </row>
        <row r="3547">
          <cell r="D3547">
            <v>5</v>
          </cell>
          <cell r="K3547">
            <v>229.79082627</v>
          </cell>
          <cell r="L3547">
            <v>229.79082627</v>
          </cell>
          <cell r="M3547" t="str">
            <v>Off</v>
          </cell>
          <cell r="P3547" t="str">
            <v>Off</v>
          </cell>
          <cell r="Q3547" t="str">
            <v>Off</v>
          </cell>
          <cell r="R3547" t="str">
            <v>Off</v>
          </cell>
        </row>
        <row r="3548">
          <cell r="D3548">
            <v>5</v>
          </cell>
          <cell r="K3548">
            <v>228.44302238</v>
          </cell>
          <cell r="L3548">
            <v>228.44302238</v>
          </cell>
          <cell r="M3548" t="str">
            <v>Off</v>
          </cell>
          <cell r="P3548" t="str">
            <v>Off</v>
          </cell>
          <cell r="Q3548" t="str">
            <v>Off</v>
          </cell>
          <cell r="R3548" t="str">
            <v>Off</v>
          </cell>
        </row>
        <row r="3549">
          <cell r="D3549">
            <v>5</v>
          </cell>
          <cell r="K3549">
            <v>216.45758402000001</v>
          </cell>
          <cell r="L3549">
            <v>216.45758402000001</v>
          </cell>
          <cell r="M3549" t="str">
            <v>Off</v>
          </cell>
          <cell r="P3549" t="str">
            <v>Off</v>
          </cell>
          <cell r="Q3549" t="str">
            <v>Off</v>
          </cell>
          <cell r="R3549" t="str">
            <v>Off</v>
          </cell>
        </row>
        <row r="3550">
          <cell r="D3550">
            <v>5</v>
          </cell>
          <cell r="K3550">
            <v>200.91650677999999</v>
          </cell>
          <cell r="L3550">
            <v>200.91650677999999</v>
          </cell>
          <cell r="M3550" t="str">
            <v>On</v>
          </cell>
          <cell r="P3550" t="str">
            <v>On</v>
          </cell>
          <cell r="Q3550" t="str">
            <v>Off</v>
          </cell>
          <cell r="R3550" t="str">
            <v>On</v>
          </cell>
        </row>
        <row r="3551">
          <cell r="D3551">
            <v>5</v>
          </cell>
          <cell r="K3551">
            <v>187.54291377000001</v>
          </cell>
          <cell r="L3551">
            <v>187.54291377000001</v>
          </cell>
          <cell r="M3551" t="str">
            <v>On</v>
          </cell>
          <cell r="P3551" t="str">
            <v>On</v>
          </cell>
          <cell r="Q3551" t="str">
            <v>On</v>
          </cell>
          <cell r="R3551" t="str">
            <v>On</v>
          </cell>
        </row>
        <row r="3552">
          <cell r="D3552">
            <v>5</v>
          </cell>
          <cell r="K3552">
            <v>177.78314116000001</v>
          </cell>
          <cell r="L3552">
            <v>177.78314116000001</v>
          </cell>
          <cell r="M3552" t="str">
            <v>On</v>
          </cell>
          <cell r="P3552" t="str">
            <v>On</v>
          </cell>
          <cell r="Q3552" t="str">
            <v>On</v>
          </cell>
          <cell r="R3552" t="str">
            <v>On</v>
          </cell>
        </row>
        <row r="3553">
          <cell r="D3553">
            <v>5</v>
          </cell>
          <cell r="K3553">
            <v>172.82453061999999</v>
          </cell>
          <cell r="L3553">
            <v>172.82453061999999</v>
          </cell>
          <cell r="M3553" t="str">
            <v>On</v>
          </cell>
          <cell r="P3553" t="str">
            <v>On</v>
          </cell>
          <cell r="Q3553" t="str">
            <v>On</v>
          </cell>
          <cell r="R3553" t="str">
            <v>On</v>
          </cell>
        </row>
        <row r="3554">
          <cell r="D3554">
            <v>5</v>
          </cell>
          <cell r="K3554">
            <v>167.56961052</v>
          </cell>
          <cell r="L3554">
            <v>167.56961052</v>
          </cell>
          <cell r="M3554" t="str">
            <v>On</v>
          </cell>
          <cell r="P3554" t="str">
            <v>On</v>
          </cell>
          <cell r="Q3554" t="str">
            <v>On</v>
          </cell>
          <cell r="R3554" t="str">
            <v>On</v>
          </cell>
        </row>
        <row r="3555">
          <cell r="D3555">
            <v>5</v>
          </cell>
          <cell r="K3555">
            <v>154.87046713999999</v>
          </cell>
          <cell r="L3555">
            <v>154.87046713999999</v>
          </cell>
          <cell r="M3555" t="str">
            <v>Off</v>
          </cell>
          <cell r="P3555" t="str">
            <v>Off</v>
          </cell>
          <cell r="Q3555" t="str">
            <v>On</v>
          </cell>
          <cell r="R3555" t="str">
            <v>SuperOff</v>
          </cell>
        </row>
        <row r="3556">
          <cell r="D3556">
            <v>5</v>
          </cell>
          <cell r="K3556">
            <v>140.12739400000001</v>
          </cell>
          <cell r="L3556">
            <v>140.12739400000001</v>
          </cell>
          <cell r="M3556" t="str">
            <v>Off</v>
          </cell>
          <cell r="P3556" t="str">
            <v>Off</v>
          </cell>
          <cell r="Q3556" t="str">
            <v>Off</v>
          </cell>
          <cell r="R3556" t="str">
            <v>SuperOff</v>
          </cell>
        </row>
        <row r="3557">
          <cell r="D3557">
            <v>5</v>
          </cell>
          <cell r="K3557">
            <v>129.75092692000001</v>
          </cell>
          <cell r="L3557">
            <v>129.75092692000001</v>
          </cell>
          <cell r="M3557" t="str">
            <v>Off</v>
          </cell>
          <cell r="P3557" t="str">
            <v>Off</v>
          </cell>
          <cell r="Q3557" t="str">
            <v>Off</v>
          </cell>
          <cell r="R3557" t="str">
            <v>SuperOff</v>
          </cell>
        </row>
        <row r="3558">
          <cell r="D3558">
            <v>5</v>
          </cell>
          <cell r="K3558">
            <v>129.26182865000001</v>
          </cell>
          <cell r="L3558">
            <v>129.26182865000001</v>
          </cell>
          <cell r="M3558" t="str">
            <v>Off</v>
          </cell>
          <cell r="P3558" t="str">
            <v>SuperOff</v>
          </cell>
          <cell r="Q3558" t="str">
            <v>Off</v>
          </cell>
          <cell r="R3558" t="str">
            <v>SuperOff</v>
          </cell>
        </row>
        <row r="3559">
          <cell r="D3559">
            <v>5</v>
          </cell>
          <cell r="K3559">
            <v>124.99478265</v>
          </cell>
          <cell r="L3559">
            <v>124.99478265</v>
          </cell>
          <cell r="M3559" t="str">
            <v>Off</v>
          </cell>
          <cell r="P3559" t="str">
            <v>SuperOff</v>
          </cell>
          <cell r="Q3559" t="str">
            <v>Off</v>
          </cell>
          <cell r="R3559" t="str">
            <v>SuperOff</v>
          </cell>
        </row>
        <row r="3560">
          <cell r="D3560">
            <v>5</v>
          </cell>
          <cell r="K3560">
            <v>124.13658844</v>
          </cell>
          <cell r="L3560">
            <v>124.13658844</v>
          </cell>
          <cell r="M3560" t="str">
            <v>Off</v>
          </cell>
          <cell r="P3560" t="str">
            <v>SuperOff</v>
          </cell>
          <cell r="Q3560" t="str">
            <v>Off</v>
          </cell>
          <cell r="R3560" t="str">
            <v>SuperOff</v>
          </cell>
        </row>
        <row r="3561">
          <cell r="D3561">
            <v>5</v>
          </cell>
          <cell r="K3561">
            <v>126.40510522</v>
          </cell>
          <cell r="L3561">
            <v>126.40510522</v>
          </cell>
          <cell r="M3561" t="str">
            <v>Off</v>
          </cell>
          <cell r="P3561" t="str">
            <v>SuperOff</v>
          </cell>
          <cell r="Q3561" t="str">
            <v>Off</v>
          </cell>
          <cell r="R3561" t="str">
            <v>SuperOff</v>
          </cell>
        </row>
        <row r="3562">
          <cell r="D3562">
            <v>5</v>
          </cell>
          <cell r="K3562">
            <v>132.50149728</v>
          </cell>
          <cell r="L3562">
            <v>132.50149728</v>
          </cell>
          <cell r="M3562" t="str">
            <v>Off</v>
          </cell>
          <cell r="P3562" t="str">
            <v>SuperOff</v>
          </cell>
          <cell r="Q3562" t="str">
            <v>Off</v>
          </cell>
          <cell r="R3562" t="str">
            <v>SuperOff</v>
          </cell>
        </row>
        <row r="3563">
          <cell r="D3563">
            <v>5</v>
          </cell>
          <cell r="K3563">
            <v>149.09535441</v>
          </cell>
          <cell r="L3563">
            <v>149.09535441</v>
          </cell>
          <cell r="M3563" t="str">
            <v>Off</v>
          </cell>
          <cell r="P3563" t="str">
            <v>SuperOff</v>
          </cell>
          <cell r="Q3563" t="str">
            <v>Off</v>
          </cell>
          <cell r="R3563" t="str">
            <v>SuperOff</v>
          </cell>
        </row>
        <row r="3564">
          <cell r="D3564">
            <v>5</v>
          </cell>
          <cell r="K3564">
            <v>166.29053268000001</v>
          </cell>
          <cell r="L3564">
            <v>166.29053268000001</v>
          </cell>
          <cell r="M3564" t="str">
            <v>Off</v>
          </cell>
          <cell r="P3564" t="str">
            <v>Off</v>
          </cell>
          <cell r="Q3564" t="str">
            <v>Off</v>
          </cell>
          <cell r="R3564" t="str">
            <v>SuperOff</v>
          </cell>
        </row>
        <row r="3565">
          <cell r="D3565">
            <v>5</v>
          </cell>
          <cell r="K3565">
            <v>185.75685426999999</v>
          </cell>
          <cell r="L3565">
            <v>185.75685426999999</v>
          </cell>
          <cell r="M3565" t="str">
            <v>Off</v>
          </cell>
          <cell r="P3565" t="str">
            <v>Off</v>
          </cell>
          <cell r="Q3565" t="str">
            <v>Off</v>
          </cell>
          <cell r="R3565" t="str">
            <v>SuperOff</v>
          </cell>
        </row>
        <row r="3566">
          <cell r="D3566">
            <v>5</v>
          </cell>
          <cell r="K3566">
            <v>209.57286826000001</v>
          </cell>
          <cell r="L3566">
            <v>209.57286826000001</v>
          </cell>
          <cell r="M3566" t="str">
            <v>Off</v>
          </cell>
          <cell r="P3566" t="str">
            <v>Off</v>
          </cell>
          <cell r="Q3566" t="str">
            <v>Off</v>
          </cell>
          <cell r="R3566" t="str">
            <v>Off</v>
          </cell>
        </row>
        <row r="3567">
          <cell r="D3567">
            <v>5</v>
          </cell>
          <cell r="K3567">
            <v>224.3948867</v>
          </cell>
          <cell r="L3567">
            <v>224.3948867</v>
          </cell>
          <cell r="M3567" t="str">
            <v>Off</v>
          </cell>
          <cell r="P3567" t="str">
            <v>Off</v>
          </cell>
          <cell r="Q3567" t="str">
            <v>Off</v>
          </cell>
          <cell r="R3567" t="str">
            <v>Off</v>
          </cell>
        </row>
        <row r="3568">
          <cell r="D3568">
            <v>5</v>
          </cell>
          <cell r="K3568">
            <v>237.50510924</v>
          </cell>
          <cell r="L3568">
            <v>237.50510924</v>
          </cell>
          <cell r="M3568" t="str">
            <v>Off</v>
          </cell>
          <cell r="P3568" t="str">
            <v>Off</v>
          </cell>
          <cell r="Q3568" t="str">
            <v>Off</v>
          </cell>
          <cell r="R3568" t="str">
            <v>Off</v>
          </cell>
        </row>
        <row r="3569">
          <cell r="D3569">
            <v>5</v>
          </cell>
          <cell r="K3569">
            <v>244.63958944000001</v>
          </cell>
          <cell r="L3569">
            <v>244.63958944000001</v>
          </cell>
          <cell r="M3569" t="str">
            <v>Off</v>
          </cell>
          <cell r="P3569" t="str">
            <v>Off</v>
          </cell>
          <cell r="Q3569" t="str">
            <v>Off</v>
          </cell>
          <cell r="R3569" t="str">
            <v>Off</v>
          </cell>
        </row>
        <row r="3570">
          <cell r="D3570">
            <v>5</v>
          </cell>
          <cell r="K3570">
            <v>250.92610944</v>
          </cell>
          <cell r="L3570">
            <v>250.92610944</v>
          </cell>
          <cell r="M3570" t="str">
            <v>Off</v>
          </cell>
          <cell r="P3570" t="str">
            <v>Off</v>
          </cell>
          <cell r="Q3570" t="str">
            <v>Off</v>
          </cell>
          <cell r="R3570" t="str">
            <v>Off</v>
          </cell>
        </row>
        <row r="3571">
          <cell r="D3571">
            <v>5</v>
          </cell>
          <cell r="K3571">
            <v>254.03408400000001</v>
          </cell>
          <cell r="L3571">
            <v>254.03408400000001</v>
          </cell>
          <cell r="M3571" t="str">
            <v>Off</v>
          </cell>
          <cell r="P3571" t="str">
            <v>Off</v>
          </cell>
          <cell r="Q3571" t="str">
            <v>Off</v>
          </cell>
          <cell r="R3571" t="str">
            <v>Off</v>
          </cell>
        </row>
        <row r="3572">
          <cell r="D3572">
            <v>5</v>
          </cell>
          <cell r="K3572">
            <v>251.64102123999999</v>
          </cell>
          <cell r="L3572">
            <v>251.64102123999999</v>
          </cell>
          <cell r="M3572" t="str">
            <v>Off</v>
          </cell>
          <cell r="P3572" t="str">
            <v>Off</v>
          </cell>
          <cell r="Q3572" t="str">
            <v>Off</v>
          </cell>
          <cell r="R3572" t="str">
            <v>Off</v>
          </cell>
        </row>
        <row r="3573">
          <cell r="D3573">
            <v>5</v>
          </cell>
          <cell r="K3573">
            <v>239.84307978000001</v>
          </cell>
          <cell r="L3573">
            <v>239.84307978000001</v>
          </cell>
          <cell r="M3573" t="str">
            <v>Off</v>
          </cell>
          <cell r="P3573" t="str">
            <v>Off</v>
          </cell>
          <cell r="Q3573" t="str">
            <v>Off</v>
          </cell>
          <cell r="R3573" t="str">
            <v>Off</v>
          </cell>
        </row>
        <row r="3574">
          <cell r="D3574">
            <v>5</v>
          </cell>
          <cell r="K3574">
            <v>224.79942252000001</v>
          </cell>
          <cell r="L3574">
            <v>224.79942252000001</v>
          </cell>
          <cell r="M3574" t="str">
            <v>On</v>
          </cell>
          <cell r="P3574" t="str">
            <v>On</v>
          </cell>
          <cell r="Q3574" t="str">
            <v>Off</v>
          </cell>
          <cell r="R3574" t="str">
            <v>On</v>
          </cell>
        </row>
        <row r="3575">
          <cell r="D3575">
            <v>5</v>
          </cell>
          <cell r="K3575">
            <v>210.21623708000001</v>
          </cell>
          <cell r="L3575">
            <v>210.21623708000001</v>
          </cell>
          <cell r="M3575" t="str">
            <v>On</v>
          </cell>
          <cell r="P3575" t="str">
            <v>On</v>
          </cell>
          <cell r="Q3575" t="str">
            <v>On</v>
          </cell>
          <cell r="R3575" t="str">
            <v>On</v>
          </cell>
        </row>
        <row r="3576">
          <cell r="D3576">
            <v>5</v>
          </cell>
          <cell r="K3576">
            <v>198.55696358</v>
          </cell>
          <cell r="L3576">
            <v>198.55696358</v>
          </cell>
          <cell r="M3576" t="str">
            <v>On</v>
          </cell>
          <cell r="P3576" t="str">
            <v>On</v>
          </cell>
          <cell r="Q3576" t="str">
            <v>On</v>
          </cell>
          <cell r="R3576" t="str">
            <v>On</v>
          </cell>
        </row>
        <row r="3577">
          <cell r="D3577">
            <v>5</v>
          </cell>
          <cell r="K3577">
            <v>191.00769808999999</v>
          </cell>
          <cell r="L3577">
            <v>191.00769808999999</v>
          </cell>
          <cell r="M3577" t="str">
            <v>On</v>
          </cell>
          <cell r="P3577" t="str">
            <v>On</v>
          </cell>
          <cell r="Q3577" t="str">
            <v>On</v>
          </cell>
          <cell r="R3577" t="str">
            <v>On</v>
          </cell>
        </row>
        <row r="3578">
          <cell r="D3578">
            <v>5</v>
          </cell>
          <cell r="K3578">
            <v>185.14514721</v>
          </cell>
          <cell r="L3578">
            <v>185.14514721</v>
          </cell>
          <cell r="M3578" t="str">
            <v>On</v>
          </cell>
          <cell r="P3578" t="str">
            <v>On</v>
          </cell>
          <cell r="Q3578" t="str">
            <v>On</v>
          </cell>
          <cell r="R3578" t="str">
            <v>On</v>
          </cell>
        </row>
        <row r="3579">
          <cell r="D3579">
            <v>5</v>
          </cell>
          <cell r="K3579">
            <v>170.20284133000001</v>
          </cell>
          <cell r="L3579">
            <v>170.20284133000001</v>
          </cell>
          <cell r="M3579" t="str">
            <v>Off</v>
          </cell>
          <cell r="P3579" t="str">
            <v>Off</v>
          </cell>
          <cell r="Q3579" t="str">
            <v>On</v>
          </cell>
          <cell r="R3579" t="str">
            <v>SuperOff</v>
          </cell>
        </row>
        <row r="3580">
          <cell r="D3580">
            <v>5</v>
          </cell>
          <cell r="K3580">
            <v>152.93777460000001</v>
          </cell>
          <cell r="L3580">
            <v>152.93777460000001</v>
          </cell>
          <cell r="M3580" t="str">
            <v>Off</v>
          </cell>
          <cell r="P3580" t="str">
            <v>Off</v>
          </cell>
          <cell r="Q3580" t="str">
            <v>Off</v>
          </cell>
          <cell r="R3580" t="str">
            <v>SuperOff</v>
          </cell>
        </row>
        <row r="3581">
          <cell r="D3581">
            <v>5</v>
          </cell>
          <cell r="K3581">
            <v>143.85901913000001</v>
          </cell>
          <cell r="L3581">
            <v>143.85901913000001</v>
          </cell>
          <cell r="M3581" t="str">
            <v>Off</v>
          </cell>
          <cell r="P3581" t="str">
            <v>Off</v>
          </cell>
          <cell r="Q3581" t="str">
            <v>Off</v>
          </cell>
          <cell r="R3581" t="str">
            <v>SuperOff</v>
          </cell>
        </row>
        <row r="3582">
          <cell r="D3582">
            <v>5</v>
          </cell>
          <cell r="K3582">
            <v>103.70005464</v>
          </cell>
          <cell r="L3582">
            <v>103.70005464</v>
          </cell>
          <cell r="M3582" t="str">
            <v>Off</v>
          </cell>
          <cell r="P3582" t="str">
            <v>SuperOff</v>
          </cell>
          <cell r="Q3582" t="str">
            <v>Off</v>
          </cell>
          <cell r="R3582" t="str">
            <v>SuperOff</v>
          </cell>
        </row>
        <row r="3583">
          <cell r="D3583">
            <v>5</v>
          </cell>
          <cell r="K3583">
            <v>101.65111232</v>
          </cell>
          <cell r="L3583">
            <v>101.65111232</v>
          </cell>
          <cell r="M3583" t="str">
            <v>Off</v>
          </cell>
          <cell r="P3583" t="str">
            <v>SuperOff</v>
          </cell>
          <cell r="Q3583" t="str">
            <v>Off</v>
          </cell>
          <cell r="R3583" t="str">
            <v>SuperOff</v>
          </cell>
        </row>
        <row r="3584">
          <cell r="D3584">
            <v>5</v>
          </cell>
          <cell r="K3584">
            <v>100.33377934000001</v>
          </cell>
          <cell r="L3584">
            <v>100.33377934000001</v>
          </cell>
          <cell r="M3584" t="str">
            <v>Off</v>
          </cell>
          <cell r="P3584" t="str">
            <v>SuperOff</v>
          </cell>
          <cell r="Q3584" t="str">
            <v>Off</v>
          </cell>
          <cell r="R3584" t="str">
            <v>SuperOff</v>
          </cell>
        </row>
        <row r="3585">
          <cell r="D3585">
            <v>5</v>
          </cell>
          <cell r="K3585">
            <v>100.46189065999999</v>
          </cell>
          <cell r="L3585">
            <v>100.46189065999999</v>
          </cell>
          <cell r="M3585" t="str">
            <v>Off</v>
          </cell>
          <cell r="P3585" t="str">
            <v>SuperOff</v>
          </cell>
          <cell r="Q3585" t="str">
            <v>Off</v>
          </cell>
          <cell r="R3585" t="str">
            <v>SuperOff</v>
          </cell>
        </row>
        <row r="3586">
          <cell r="D3586">
            <v>5</v>
          </cell>
          <cell r="K3586">
            <v>100.79022878000001</v>
          </cell>
          <cell r="L3586">
            <v>100.79022878000001</v>
          </cell>
          <cell r="M3586" t="str">
            <v>Off</v>
          </cell>
          <cell r="P3586" t="str">
            <v>SuperOff</v>
          </cell>
          <cell r="Q3586" t="str">
            <v>Off</v>
          </cell>
          <cell r="R3586" t="str">
            <v>SuperOff</v>
          </cell>
        </row>
        <row r="3587">
          <cell r="D3587">
            <v>5</v>
          </cell>
          <cell r="K3587">
            <v>103.19709844</v>
          </cell>
          <cell r="L3587">
            <v>103.19709844</v>
          </cell>
          <cell r="M3587" t="str">
            <v>Off</v>
          </cell>
          <cell r="P3587" t="str">
            <v>SuperOff</v>
          </cell>
          <cell r="Q3587" t="str">
            <v>Off</v>
          </cell>
          <cell r="R3587" t="str">
            <v>SuperOff</v>
          </cell>
        </row>
        <row r="3588">
          <cell r="D3588">
            <v>5</v>
          </cell>
          <cell r="K3588">
            <v>103.08998952</v>
          </cell>
          <cell r="L3588">
            <v>103.08998952</v>
          </cell>
          <cell r="M3588" t="str">
            <v>Off</v>
          </cell>
          <cell r="P3588" t="str">
            <v>Off</v>
          </cell>
          <cell r="Q3588" t="str">
            <v>Off</v>
          </cell>
          <cell r="R3588" t="str">
            <v>SuperOff</v>
          </cell>
        </row>
        <row r="3589">
          <cell r="D3589">
            <v>5</v>
          </cell>
          <cell r="K3589">
            <v>103.80210567</v>
          </cell>
          <cell r="L3589">
            <v>103.80210567</v>
          </cell>
          <cell r="M3589" t="str">
            <v>Off</v>
          </cell>
          <cell r="P3589" t="str">
            <v>Off</v>
          </cell>
          <cell r="Q3589" t="str">
            <v>Off</v>
          </cell>
          <cell r="R3589" t="str">
            <v>SuperOff</v>
          </cell>
        </row>
        <row r="3590">
          <cell r="D3590">
            <v>5</v>
          </cell>
          <cell r="K3590">
            <v>107.95694632</v>
          </cell>
          <cell r="L3590">
            <v>107.95694632</v>
          </cell>
          <cell r="M3590" t="str">
            <v>Off</v>
          </cell>
          <cell r="P3590" t="str">
            <v>Off</v>
          </cell>
          <cell r="Q3590" t="str">
            <v>Off</v>
          </cell>
          <cell r="R3590" t="str">
            <v>Off</v>
          </cell>
        </row>
        <row r="3591">
          <cell r="D3591">
            <v>5</v>
          </cell>
          <cell r="K3591">
            <v>112.91247482</v>
          </cell>
          <cell r="L3591">
            <v>112.91247482</v>
          </cell>
          <cell r="M3591" t="str">
            <v>Off</v>
          </cell>
          <cell r="P3591" t="str">
            <v>Off</v>
          </cell>
          <cell r="Q3591" t="str">
            <v>Off</v>
          </cell>
          <cell r="R3591" t="str">
            <v>Off</v>
          </cell>
        </row>
        <row r="3592">
          <cell r="D3592">
            <v>5</v>
          </cell>
          <cell r="K3592">
            <v>117.38093762</v>
          </cell>
          <cell r="L3592">
            <v>117.38093762</v>
          </cell>
          <cell r="M3592" t="str">
            <v>Off</v>
          </cell>
          <cell r="P3592" t="str">
            <v>Off</v>
          </cell>
          <cell r="Q3592" t="str">
            <v>Off</v>
          </cell>
          <cell r="R3592" t="str">
            <v>Off</v>
          </cell>
        </row>
        <row r="3593">
          <cell r="D3593">
            <v>5</v>
          </cell>
          <cell r="K3593">
            <v>122.45210484</v>
          </cell>
          <cell r="L3593">
            <v>122.45210484</v>
          </cell>
          <cell r="M3593" t="str">
            <v>Off</v>
          </cell>
          <cell r="P3593" t="str">
            <v>Off</v>
          </cell>
          <cell r="Q3593" t="str">
            <v>Off</v>
          </cell>
          <cell r="R3593" t="str">
            <v>Off</v>
          </cell>
        </row>
        <row r="3594">
          <cell r="D3594">
            <v>5</v>
          </cell>
          <cell r="K3594">
            <v>126.39674599999999</v>
          </cell>
          <cell r="L3594">
            <v>126.39674599999999</v>
          </cell>
          <cell r="M3594" t="str">
            <v>Off</v>
          </cell>
          <cell r="P3594" t="str">
            <v>Off</v>
          </cell>
          <cell r="Q3594" t="str">
            <v>Off</v>
          </cell>
          <cell r="R3594" t="str">
            <v>Off</v>
          </cell>
        </row>
        <row r="3595">
          <cell r="D3595">
            <v>5</v>
          </cell>
          <cell r="K3595">
            <v>127.17524758</v>
          </cell>
          <cell r="L3595">
            <v>127.17524758</v>
          </cell>
          <cell r="M3595" t="str">
            <v>Off</v>
          </cell>
          <cell r="P3595" t="str">
            <v>Off</v>
          </cell>
          <cell r="Q3595" t="str">
            <v>Off</v>
          </cell>
          <cell r="R3595" t="str">
            <v>Off</v>
          </cell>
        </row>
        <row r="3596">
          <cell r="D3596">
            <v>5</v>
          </cell>
          <cell r="K3596">
            <v>128.50915246</v>
          </cell>
          <cell r="L3596">
            <v>128.50915246</v>
          </cell>
          <cell r="M3596" t="str">
            <v>Off</v>
          </cell>
          <cell r="P3596" t="str">
            <v>Off</v>
          </cell>
          <cell r="Q3596" t="str">
            <v>Off</v>
          </cell>
          <cell r="R3596" t="str">
            <v>Off</v>
          </cell>
        </row>
        <row r="3597">
          <cell r="D3597">
            <v>5</v>
          </cell>
          <cell r="K3597">
            <v>129.02161856999999</v>
          </cell>
          <cell r="L3597">
            <v>129.02161856999999</v>
          </cell>
          <cell r="M3597" t="str">
            <v>Off</v>
          </cell>
          <cell r="P3597" t="str">
            <v>Off</v>
          </cell>
          <cell r="Q3597" t="str">
            <v>Off</v>
          </cell>
          <cell r="R3597" t="str">
            <v>Off</v>
          </cell>
        </row>
        <row r="3598">
          <cell r="D3598">
            <v>5</v>
          </cell>
          <cell r="K3598">
            <v>130.53989888000001</v>
          </cell>
          <cell r="L3598">
            <v>130.53989888000001</v>
          </cell>
          <cell r="M3598" t="str">
            <v>On</v>
          </cell>
          <cell r="P3598" t="str">
            <v>On</v>
          </cell>
          <cell r="Q3598" t="str">
            <v>Off</v>
          </cell>
          <cell r="R3598" t="str">
            <v>On</v>
          </cell>
        </row>
        <row r="3599">
          <cell r="D3599">
            <v>5</v>
          </cell>
          <cell r="K3599">
            <v>129.98708977000001</v>
          </cell>
          <cell r="L3599">
            <v>129.98708977000001</v>
          </cell>
          <cell r="M3599" t="str">
            <v>On</v>
          </cell>
          <cell r="P3599" t="str">
            <v>On</v>
          </cell>
          <cell r="Q3599" t="str">
            <v>On</v>
          </cell>
          <cell r="R3599" t="str">
            <v>On</v>
          </cell>
        </row>
        <row r="3600">
          <cell r="D3600">
            <v>5</v>
          </cell>
          <cell r="K3600">
            <v>127.55518490999999</v>
          </cell>
          <cell r="L3600">
            <v>127.55518490999999</v>
          </cell>
          <cell r="M3600" t="str">
            <v>On</v>
          </cell>
          <cell r="P3600" t="str">
            <v>On</v>
          </cell>
          <cell r="Q3600" t="str">
            <v>On</v>
          </cell>
          <cell r="R3600" t="str">
            <v>On</v>
          </cell>
        </row>
        <row r="3601">
          <cell r="D3601">
            <v>5</v>
          </cell>
          <cell r="K3601">
            <v>123.91528015</v>
          </cell>
          <cell r="L3601">
            <v>123.91528015</v>
          </cell>
          <cell r="M3601" t="str">
            <v>On</v>
          </cell>
          <cell r="P3601" t="str">
            <v>On</v>
          </cell>
          <cell r="Q3601" t="str">
            <v>On</v>
          </cell>
          <cell r="R3601" t="str">
            <v>On</v>
          </cell>
        </row>
        <row r="3602">
          <cell r="D3602">
            <v>5</v>
          </cell>
          <cell r="K3602">
            <v>123.80271544</v>
          </cell>
          <cell r="L3602">
            <v>123.80271544</v>
          </cell>
          <cell r="M3602" t="str">
            <v>On</v>
          </cell>
          <cell r="P3602" t="str">
            <v>On</v>
          </cell>
          <cell r="Q3602" t="str">
            <v>On</v>
          </cell>
          <cell r="R3602" t="str">
            <v>On</v>
          </cell>
        </row>
        <row r="3603">
          <cell r="D3603">
            <v>5</v>
          </cell>
          <cell r="K3603">
            <v>118.44924407000001</v>
          </cell>
          <cell r="L3603">
            <v>118.44924407000001</v>
          </cell>
          <cell r="M3603" t="str">
            <v>Off</v>
          </cell>
          <cell r="P3603" t="str">
            <v>Off</v>
          </cell>
          <cell r="Q3603" t="str">
            <v>On</v>
          </cell>
          <cell r="R3603" t="str">
            <v>SuperOff</v>
          </cell>
        </row>
        <row r="3604">
          <cell r="D3604">
            <v>5</v>
          </cell>
          <cell r="K3604">
            <v>112.48298876</v>
          </cell>
          <cell r="L3604">
            <v>112.48298876</v>
          </cell>
          <cell r="M3604" t="str">
            <v>Off</v>
          </cell>
          <cell r="P3604" t="str">
            <v>Off</v>
          </cell>
          <cell r="Q3604" t="str">
            <v>Off</v>
          </cell>
          <cell r="R3604" t="str">
            <v>SuperOff</v>
          </cell>
        </row>
        <row r="3605">
          <cell r="D3605">
            <v>5</v>
          </cell>
          <cell r="K3605">
            <v>108.73249321999999</v>
          </cell>
          <cell r="L3605">
            <v>108.73249321999999</v>
          </cell>
          <cell r="M3605" t="str">
            <v>Off</v>
          </cell>
          <cell r="P3605" t="str">
            <v>Off</v>
          </cell>
          <cell r="Q3605" t="str">
            <v>Off</v>
          </cell>
          <cell r="R3605" t="str">
            <v>SuperOff</v>
          </cell>
        </row>
        <row r="3606">
          <cell r="D3606">
            <v>5</v>
          </cell>
          <cell r="K3606">
            <v>104.84805226</v>
          </cell>
          <cell r="L3606">
            <v>104.84805226</v>
          </cell>
          <cell r="M3606" t="str">
            <v>Off</v>
          </cell>
          <cell r="P3606" t="str">
            <v>SuperOff</v>
          </cell>
          <cell r="Q3606" t="str">
            <v>Off</v>
          </cell>
          <cell r="R3606" t="str">
            <v>SuperOff</v>
          </cell>
        </row>
        <row r="3607">
          <cell r="D3607">
            <v>5</v>
          </cell>
          <cell r="K3607">
            <v>104.09167879</v>
          </cell>
          <cell r="L3607">
            <v>104.09167879</v>
          </cell>
          <cell r="M3607" t="str">
            <v>Off</v>
          </cell>
          <cell r="P3607" t="str">
            <v>SuperOff</v>
          </cell>
          <cell r="Q3607" t="str">
            <v>Off</v>
          </cell>
          <cell r="R3607" t="str">
            <v>SuperOff</v>
          </cell>
        </row>
        <row r="3608">
          <cell r="D3608">
            <v>5</v>
          </cell>
          <cell r="K3608">
            <v>102.46701965</v>
          </cell>
          <cell r="L3608">
            <v>102.46701965</v>
          </cell>
          <cell r="M3608" t="str">
            <v>Off</v>
          </cell>
          <cell r="P3608" t="str">
            <v>SuperOff</v>
          </cell>
          <cell r="Q3608" t="str">
            <v>Off</v>
          </cell>
          <cell r="R3608" t="str">
            <v>SuperOff</v>
          </cell>
        </row>
        <row r="3609">
          <cell r="D3609">
            <v>5</v>
          </cell>
          <cell r="K3609">
            <v>102.65193407</v>
          </cell>
          <cell r="L3609">
            <v>102.65193407</v>
          </cell>
          <cell r="M3609" t="str">
            <v>Off</v>
          </cell>
          <cell r="P3609" t="str">
            <v>SuperOff</v>
          </cell>
          <cell r="Q3609" t="str">
            <v>Off</v>
          </cell>
          <cell r="R3609" t="str">
            <v>SuperOff</v>
          </cell>
        </row>
        <row r="3610">
          <cell r="D3610">
            <v>5</v>
          </cell>
          <cell r="K3610">
            <v>104.33910073</v>
          </cell>
          <cell r="L3610">
            <v>104.33910073</v>
          </cell>
          <cell r="M3610" t="str">
            <v>Off</v>
          </cell>
          <cell r="P3610" t="str">
            <v>SuperOff</v>
          </cell>
          <cell r="Q3610" t="str">
            <v>Off</v>
          </cell>
          <cell r="R3610" t="str">
            <v>SuperOff</v>
          </cell>
        </row>
        <row r="3611">
          <cell r="D3611">
            <v>5</v>
          </cell>
          <cell r="K3611">
            <v>109.78218489</v>
          </cell>
          <cell r="L3611">
            <v>109.78218489</v>
          </cell>
          <cell r="M3611" t="str">
            <v>Off</v>
          </cell>
          <cell r="P3611" t="str">
            <v>SuperOff</v>
          </cell>
          <cell r="Q3611" t="str">
            <v>Off</v>
          </cell>
          <cell r="R3611" t="str">
            <v>SuperOff</v>
          </cell>
        </row>
        <row r="3612">
          <cell r="D3612">
            <v>5</v>
          </cell>
          <cell r="K3612">
            <v>110.48480074</v>
          </cell>
          <cell r="L3612">
            <v>110.48480074</v>
          </cell>
          <cell r="M3612" t="str">
            <v>Off</v>
          </cell>
          <cell r="P3612" t="str">
            <v>Off</v>
          </cell>
          <cell r="Q3612" t="str">
            <v>Off</v>
          </cell>
          <cell r="R3612" t="str">
            <v>SuperOff</v>
          </cell>
        </row>
        <row r="3613">
          <cell r="D3613">
            <v>5</v>
          </cell>
          <cell r="K3613">
            <v>108.10732105</v>
          </cell>
          <cell r="L3613">
            <v>108.10732105</v>
          </cell>
          <cell r="M3613" t="str">
            <v>Off</v>
          </cell>
          <cell r="P3613" t="str">
            <v>Off</v>
          </cell>
          <cell r="Q3613" t="str">
            <v>Off</v>
          </cell>
          <cell r="R3613" t="str">
            <v>SuperOff</v>
          </cell>
        </row>
        <row r="3614">
          <cell r="D3614">
            <v>5</v>
          </cell>
          <cell r="K3614">
            <v>111.6126081</v>
          </cell>
          <cell r="L3614">
            <v>111.6126081</v>
          </cell>
          <cell r="M3614" t="str">
            <v>Off</v>
          </cell>
          <cell r="P3614" t="str">
            <v>Off</v>
          </cell>
          <cell r="Q3614" t="str">
            <v>Off</v>
          </cell>
          <cell r="R3614" t="str">
            <v>Off</v>
          </cell>
        </row>
        <row r="3615">
          <cell r="D3615">
            <v>5</v>
          </cell>
          <cell r="K3615">
            <v>116.27986985</v>
          </cell>
          <cell r="L3615">
            <v>116.27986985</v>
          </cell>
          <cell r="M3615" t="str">
            <v>Off</v>
          </cell>
          <cell r="P3615" t="str">
            <v>Off</v>
          </cell>
          <cell r="Q3615" t="str">
            <v>Off</v>
          </cell>
          <cell r="R3615" t="str">
            <v>Off</v>
          </cell>
        </row>
        <row r="3616">
          <cell r="D3616">
            <v>5</v>
          </cell>
          <cell r="K3616">
            <v>120.2772496</v>
          </cell>
          <cell r="L3616">
            <v>120.2772496</v>
          </cell>
          <cell r="M3616" t="str">
            <v>Off</v>
          </cell>
          <cell r="P3616" t="str">
            <v>Off</v>
          </cell>
          <cell r="Q3616" t="str">
            <v>Off</v>
          </cell>
          <cell r="R3616" t="str">
            <v>Off</v>
          </cell>
        </row>
        <row r="3617">
          <cell r="D3617">
            <v>5</v>
          </cell>
          <cell r="K3617">
            <v>123.02148009</v>
          </cell>
          <cell r="L3617">
            <v>123.02148009</v>
          </cell>
          <cell r="M3617" t="str">
            <v>Off</v>
          </cell>
          <cell r="P3617" t="str">
            <v>Off</v>
          </cell>
          <cell r="Q3617" t="str">
            <v>Off</v>
          </cell>
          <cell r="R3617" t="str">
            <v>Off</v>
          </cell>
        </row>
        <row r="3618">
          <cell r="D3618">
            <v>5</v>
          </cell>
          <cell r="K3618">
            <v>124.97122164</v>
          </cell>
          <cell r="L3618">
            <v>124.97122164</v>
          </cell>
          <cell r="M3618" t="str">
            <v>Off</v>
          </cell>
          <cell r="P3618" t="str">
            <v>Off</v>
          </cell>
          <cell r="Q3618" t="str">
            <v>Off</v>
          </cell>
          <cell r="R3618" t="str">
            <v>Off</v>
          </cell>
        </row>
        <row r="3619">
          <cell r="D3619">
            <v>5</v>
          </cell>
          <cell r="K3619">
            <v>126.02184267</v>
          </cell>
          <cell r="L3619">
            <v>126.02184267</v>
          </cell>
          <cell r="M3619" t="str">
            <v>Off</v>
          </cell>
          <cell r="P3619" t="str">
            <v>Off</v>
          </cell>
          <cell r="Q3619" t="str">
            <v>Off</v>
          </cell>
          <cell r="R3619" t="str">
            <v>Off</v>
          </cell>
        </row>
        <row r="3620">
          <cell r="D3620">
            <v>5</v>
          </cell>
          <cell r="K3620">
            <v>126.62397691</v>
          </cell>
          <cell r="L3620">
            <v>126.62397691</v>
          </cell>
          <cell r="M3620" t="str">
            <v>Off</v>
          </cell>
          <cell r="P3620" t="str">
            <v>Off</v>
          </cell>
          <cell r="Q3620" t="str">
            <v>Off</v>
          </cell>
          <cell r="R3620" t="str">
            <v>Off</v>
          </cell>
        </row>
        <row r="3621">
          <cell r="D3621">
            <v>5</v>
          </cell>
          <cell r="K3621">
            <v>125.92996427</v>
          </cell>
          <cell r="L3621">
            <v>125.92996427</v>
          </cell>
          <cell r="M3621" t="str">
            <v>Off</v>
          </cell>
          <cell r="P3621" t="str">
            <v>Off</v>
          </cell>
          <cell r="Q3621" t="str">
            <v>Off</v>
          </cell>
          <cell r="R3621" t="str">
            <v>Off</v>
          </cell>
        </row>
        <row r="3622">
          <cell r="D3622">
            <v>5</v>
          </cell>
          <cell r="K3622">
            <v>125.95373218</v>
          </cell>
          <cell r="L3622">
            <v>125.95373218</v>
          </cell>
          <cell r="M3622" t="str">
            <v>On</v>
          </cell>
          <cell r="P3622" t="str">
            <v>On</v>
          </cell>
          <cell r="Q3622" t="str">
            <v>Off</v>
          </cell>
          <cell r="R3622" t="str">
            <v>On</v>
          </cell>
        </row>
        <row r="3623">
          <cell r="D3623">
            <v>5</v>
          </cell>
          <cell r="K3623">
            <v>123.76686658</v>
          </cell>
          <cell r="L3623">
            <v>123.76686658</v>
          </cell>
          <cell r="M3623" t="str">
            <v>On</v>
          </cell>
          <cell r="P3623" t="str">
            <v>On</v>
          </cell>
          <cell r="Q3623" t="str">
            <v>On</v>
          </cell>
          <cell r="R3623" t="str">
            <v>On</v>
          </cell>
        </row>
        <row r="3624">
          <cell r="D3624">
            <v>5</v>
          </cell>
          <cell r="K3624">
            <v>121.08889633</v>
          </cell>
          <cell r="L3624">
            <v>121.08889633</v>
          </cell>
          <cell r="M3624" t="str">
            <v>On</v>
          </cell>
          <cell r="P3624" t="str">
            <v>On</v>
          </cell>
          <cell r="Q3624" t="str">
            <v>On</v>
          </cell>
          <cell r="R3624" t="str">
            <v>On</v>
          </cell>
        </row>
        <row r="3625">
          <cell r="D3625">
            <v>5</v>
          </cell>
          <cell r="K3625">
            <v>120.05033215</v>
          </cell>
          <cell r="L3625">
            <v>120.05033215</v>
          </cell>
          <cell r="M3625" t="str">
            <v>On</v>
          </cell>
          <cell r="P3625" t="str">
            <v>On</v>
          </cell>
          <cell r="Q3625" t="str">
            <v>On</v>
          </cell>
          <cell r="R3625" t="str">
            <v>On</v>
          </cell>
        </row>
        <row r="3626">
          <cell r="D3626">
            <v>5</v>
          </cell>
          <cell r="K3626">
            <v>119.71853397</v>
          </cell>
          <cell r="L3626">
            <v>119.71853397</v>
          </cell>
          <cell r="M3626" t="str">
            <v>On</v>
          </cell>
          <cell r="P3626" t="str">
            <v>On</v>
          </cell>
          <cell r="Q3626" t="str">
            <v>On</v>
          </cell>
          <cell r="R3626" t="str">
            <v>On</v>
          </cell>
        </row>
        <row r="3627">
          <cell r="D3627">
            <v>5</v>
          </cell>
          <cell r="K3627">
            <v>113.7138503</v>
          </cell>
          <cell r="L3627">
            <v>113.7138503</v>
          </cell>
          <cell r="M3627" t="str">
            <v>Off</v>
          </cell>
          <cell r="P3627" t="str">
            <v>Off</v>
          </cell>
          <cell r="Q3627" t="str">
            <v>On</v>
          </cell>
          <cell r="R3627" t="str">
            <v>SuperOff</v>
          </cell>
        </row>
        <row r="3628">
          <cell r="D3628">
            <v>5</v>
          </cell>
          <cell r="K3628">
            <v>109.8654264</v>
          </cell>
          <cell r="L3628">
            <v>109.8654264</v>
          </cell>
          <cell r="M3628" t="str">
            <v>Off</v>
          </cell>
          <cell r="P3628" t="str">
            <v>Off</v>
          </cell>
          <cell r="Q3628" t="str">
            <v>Off</v>
          </cell>
          <cell r="R3628" t="str">
            <v>SuperOff</v>
          </cell>
        </row>
        <row r="3629">
          <cell r="D3629">
            <v>5</v>
          </cell>
          <cell r="K3629">
            <v>102.73199818000001</v>
          </cell>
          <cell r="L3629">
            <v>102.73199818000001</v>
          </cell>
          <cell r="M3629" t="str">
            <v>Off</v>
          </cell>
          <cell r="P3629" t="str">
            <v>Off</v>
          </cell>
          <cell r="Q3629" t="str">
            <v>Off</v>
          </cell>
          <cell r="R3629" t="str">
            <v>SuperOff</v>
          </cell>
        </row>
        <row r="3630">
          <cell r="D3630">
            <v>6</v>
          </cell>
          <cell r="K3630">
            <v>139.48275756000001</v>
          </cell>
          <cell r="L3630">
            <v>139.48275756000001</v>
          </cell>
          <cell r="M3630" t="str">
            <v>SuperOff</v>
          </cell>
          <cell r="P3630" t="str">
            <v>SuperOff</v>
          </cell>
          <cell r="Q3630" t="str">
            <v>SuperOff</v>
          </cell>
          <cell r="R3630" t="str">
            <v>SuperOff</v>
          </cell>
        </row>
        <row r="3631">
          <cell r="D3631">
            <v>6</v>
          </cell>
          <cell r="K3631">
            <v>137.08509411</v>
          </cell>
          <cell r="L3631">
            <v>137.08509411</v>
          </cell>
          <cell r="M3631" t="str">
            <v>SuperOff</v>
          </cell>
          <cell r="P3631" t="str">
            <v>SuperOff</v>
          </cell>
          <cell r="Q3631" t="str">
            <v>SuperOff</v>
          </cell>
          <cell r="R3631" t="str">
            <v>SuperOff</v>
          </cell>
        </row>
        <row r="3632">
          <cell r="D3632">
            <v>6</v>
          </cell>
          <cell r="K3632">
            <v>135.36541571999999</v>
          </cell>
          <cell r="L3632">
            <v>135.36541571999999</v>
          </cell>
          <cell r="M3632" t="str">
            <v>SuperOff</v>
          </cell>
          <cell r="P3632" t="str">
            <v>SuperOff</v>
          </cell>
          <cell r="Q3632" t="str">
            <v>SuperOff</v>
          </cell>
          <cell r="R3632" t="str">
            <v>SuperOff</v>
          </cell>
        </row>
        <row r="3633">
          <cell r="D3633">
            <v>6</v>
          </cell>
          <cell r="K3633">
            <v>138.97019940000001</v>
          </cell>
          <cell r="L3633">
            <v>138.97019940000001</v>
          </cell>
          <cell r="M3633" t="str">
            <v>SuperOff</v>
          </cell>
          <cell r="P3633" t="str">
            <v>SuperOff</v>
          </cell>
          <cell r="Q3633" t="str">
            <v>SuperOff</v>
          </cell>
          <cell r="R3633" t="str">
            <v>SuperOff</v>
          </cell>
        </row>
        <row r="3634">
          <cell r="D3634">
            <v>6</v>
          </cell>
          <cell r="K3634">
            <v>146.10432186</v>
          </cell>
          <cell r="L3634">
            <v>146.10432186</v>
          </cell>
          <cell r="M3634" t="str">
            <v>SuperOff</v>
          </cell>
          <cell r="P3634" t="str">
            <v>SuperOff</v>
          </cell>
          <cell r="Q3634" t="str">
            <v>SuperOff</v>
          </cell>
          <cell r="R3634" t="str">
            <v>SuperOff</v>
          </cell>
        </row>
        <row r="3635">
          <cell r="D3635">
            <v>6</v>
          </cell>
          <cell r="K3635">
            <v>162.70962238000001</v>
          </cell>
          <cell r="L3635">
            <v>162.70962238000001</v>
          </cell>
          <cell r="M3635" t="str">
            <v>SuperOff</v>
          </cell>
          <cell r="P3635" t="str">
            <v>SuperOff</v>
          </cell>
          <cell r="Q3635" t="str">
            <v>SuperOff</v>
          </cell>
          <cell r="R3635" t="str">
            <v>SuperOff</v>
          </cell>
        </row>
        <row r="3636">
          <cell r="D3636">
            <v>6</v>
          </cell>
          <cell r="K3636">
            <v>184.22166089999999</v>
          </cell>
          <cell r="L3636">
            <v>184.22166089999999</v>
          </cell>
          <cell r="M3636" t="str">
            <v>SuperOff</v>
          </cell>
          <cell r="P3636" t="str">
            <v>SuperOff</v>
          </cell>
          <cell r="Q3636" t="str">
            <v>SuperOff</v>
          </cell>
          <cell r="R3636" t="str">
            <v>SuperOff</v>
          </cell>
        </row>
        <row r="3637">
          <cell r="D3637">
            <v>6</v>
          </cell>
          <cell r="K3637">
            <v>199.58102160999999</v>
          </cell>
          <cell r="L3637">
            <v>199.58102160999999</v>
          </cell>
          <cell r="M3637" t="str">
            <v>SuperOff</v>
          </cell>
          <cell r="P3637" t="str">
            <v>SuperOff</v>
          </cell>
          <cell r="Q3637" t="str">
            <v>SuperOff</v>
          </cell>
          <cell r="R3637" t="str">
            <v>SuperOff</v>
          </cell>
        </row>
        <row r="3638">
          <cell r="D3638">
            <v>6</v>
          </cell>
          <cell r="K3638">
            <v>219.11552521999999</v>
          </cell>
          <cell r="L3638">
            <v>219.11552521999999</v>
          </cell>
          <cell r="M3638" t="str">
            <v>SuperOff</v>
          </cell>
          <cell r="P3638" t="str">
            <v>SuperOff</v>
          </cell>
          <cell r="Q3638" t="str">
            <v>SuperOff</v>
          </cell>
          <cell r="R3638" t="str">
            <v>SuperOff</v>
          </cell>
        </row>
        <row r="3639">
          <cell r="D3639">
            <v>6</v>
          </cell>
          <cell r="K3639">
            <v>231.93880755999999</v>
          </cell>
          <cell r="L3639">
            <v>231.93880755999999</v>
          </cell>
          <cell r="M3639" t="str">
            <v>SuperOff</v>
          </cell>
          <cell r="P3639" t="str">
            <v>SuperOff</v>
          </cell>
          <cell r="Q3639" t="str">
            <v>SuperOff</v>
          </cell>
          <cell r="R3639" t="str">
            <v>SuperOff</v>
          </cell>
        </row>
        <row r="3640">
          <cell r="D3640">
            <v>6</v>
          </cell>
          <cell r="K3640">
            <v>244.15290325999999</v>
          </cell>
          <cell r="L3640">
            <v>244.15290325999999</v>
          </cell>
          <cell r="M3640" t="str">
            <v>SuperOff</v>
          </cell>
          <cell r="P3640" t="str">
            <v>SuperOff</v>
          </cell>
          <cell r="Q3640" t="str">
            <v>SuperOff</v>
          </cell>
          <cell r="R3640" t="str">
            <v>SuperOff</v>
          </cell>
        </row>
        <row r="3641">
          <cell r="D3641">
            <v>6</v>
          </cell>
          <cell r="K3641">
            <v>255.04520803</v>
          </cell>
          <cell r="L3641">
            <v>255.04520803</v>
          </cell>
          <cell r="M3641" t="str">
            <v>SuperOff</v>
          </cell>
          <cell r="P3641" t="str">
            <v>SuperOff</v>
          </cell>
          <cell r="Q3641" t="str">
            <v>SuperOff</v>
          </cell>
          <cell r="R3641" t="str">
            <v>SuperOff</v>
          </cell>
        </row>
        <row r="3642">
          <cell r="D3642">
            <v>6</v>
          </cell>
          <cell r="K3642">
            <v>262.57594876000002</v>
          </cell>
          <cell r="L3642">
            <v>262.57594876000002</v>
          </cell>
          <cell r="M3642" t="str">
            <v>SuperOff</v>
          </cell>
          <cell r="P3642" t="str">
            <v>SuperOff</v>
          </cell>
          <cell r="Q3642" t="str">
            <v>SuperOff</v>
          </cell>
          <cell r="R3642" t="str">
            <v>SuperOff</v>
          </cell>
        </row>
        <row r="3643">
          <cell r="D3643">
            <v>6</v>
          </cell>
          <cell r="K3643">
            <v>269.44423898000002</v>
          </cell>
          <cell r="L3643">
            <v>269.44423898000002</v>
          </cell>
          <cell r="M3643" t="str">
            <v>SuperOff</v>
          </cell>
          <cell r="P3643" t="str">
            <v>SuperOff</v>
          </cell>
          <cell r="Q3643" t="str">
            <v>SuperOff</v>
          </cell>
          <cell r="R3643" t="str">
            <v>SuperOff</v>
          </cell>
        </row>
        <row r="3644">
          <cell r="D3644">
            <v>6</v>
          </cell>
          <cell r="K3644">
            <v>273.97262731000001</v>
          </cell>
          <cell r="L3644">
            <v>273.97262731000001</v>
          </cell>
          <cell r="M3644" t="str">
            <v>Off</v>
          </cell>
          <cell r="P3644" t="str">
            <v>Off</v>
          </cell>
          <cell r="Q3644" t="str">
            <v>SuperOff</v>
          </cell>
          <cell r="R3644" t="str">
            <v>SuperOff</v>
          </cell>
        </row>
        <row r="3645">
          <cell r="D3645">
            <v>6</v>
          </cell>
          <cell r="K3645">
            <v>263.29745371000001</v>
          </cell>
          <cell r="L3645">
            <v>263.29745371000001</v>
          </cell>
          <cell r="M3645" t="str">
            <v>Off</v>
          </cell>
          <cell r="P3645" t="str">
            <v>Off</v>
          </cell>
          <cell r="Q3645" t="str">
            <v>Off</v>
          </cell>
          <cell r="R3645" t="str">
            <v>SuperOff</v>
          </cell>
        </row>
        <row r="3646">
          <cell r="D3646">
            <v>6</v>
          </cell>
          <cell r="K3646">
            <v>247.72458556000001</v>
          </cell>
          <cell r="L3646">
            <v>247.72458556000001</v>
          </cell>
          <cell r="M3646" t="str">
            <v>On</v>
          </cell>
          <cell r="P3646" t="str">
            <v>On</v>
          </cell>
          <cell r="Q3646" t="str">
            <v>Off</v>
          </cell>
          <cell r="R3646" t="str">
            <v>On</v>
          </cell>
        </row>
        <row r="3647">
          <cell r="D3647">
            <v>6</v>
          </cell>
          <cell r="K3647">
            <v>232.02038768</v>
          </cell>
          <cell r="L3647">
            <v>232.02038768</v>
          </cell>
          <cell r="M3647" t="str">
            <v>On</v>
          </cell>
          <cell r="P3647" t="str">
            <v>On</v>
          </cell>
          <cell r="Q3647" t="str">
            <v>On</v>
          </cell>
          <cell r="R3647" t="str">
            <v>On</v>
          </cell>
        </row>
        <row r="3648">
          <cell r="D3648">
            <v>6</v>
          </cell>
          <cell r="K3648">
            <v>218.12170287999999</v>
          </cell>
          <cell r="L3648">
            <v>218.12170287999999</v>
          </cell>
          <cell r="M3648" t="str">
            <v>On</v>
          </cell>
          <cell r="P3648" t="str">
            <v>On</v>
          </cell>
          <cell r="Q3648" t="str">
            <v>On</v>
          </cell>
          <cell r="R3648" t="str">
            <v>On</v>
          </cell>
        </row>
        <row r="3649">
          <cell r="D3649">
            <v>6</v>
          </cell>
          <cell r="K3649">
            <v>206.33735088</v>
          </cell>
          <cell r="L3649">
            <v>206.33735088</v>
          </cell>
          <cell r="M3649" t="str">
            <v>On</v>
          </cell>
          <cell r="P3649" t="str">
            <v>On</v>
          </cell>
          <cell r="Q3649" t="str">
            <v>On</v>
          </cell>
          <cell r="R3649" t="str">
            <v>On</v>
          </cell>
        </row>
        <row r="3650">
          <cell r="D3650">
            <v>6</v>
          </cell>
          <cell r="K3650">
            <v>194.2048111</v>
          </cell>
          <cell r="L3650">
            <v>194.2048111</v>
          </cell>
          <cell r="M3650" t="str">
            <v>On</v>
          </cell>
          <cell r="P3650" t="str">
            <v>On</v>
          </cell>
          <cell r="Q3650" t="str">
            <v>On</v>
          </cell>
          <cell r="R3650" t="str">
            <v>On</v>
          </cell>
        </row>
        <row r="3651">
          <cell r="D3651">
            <v>6</v>
          </cell>
          <cell r="K3651">
            <v>182.08330391999999</v>
          </cell>
          <cell r="L3651">
            <v>182.08330391999999</v>
          </cell>
          <cell r="M3651" t="str">
            <v>Off</v>
          </cell>
          <cell r="P3651" t="str">
            <v>Off</v>
          </cell>
          <cell r="Q3651" t="str">
            <v>On</v>
          </cell>
          <cell r="R3651" t="str">
            <v>SuperOff</v>
          </cell>
        </row>
        <row r="3652">
          <cell r="D3652">
            <v>6</v>
          </cell>
          <cell r="K3652">
            <v>165.23405665000001</v>
          </cell>
          <cell r="L3652">
            <v>165.23405665000001</v>
          </cell>
          <cell r="M3652" t="str">
            <v>Off</v>
          </cell>
          <cell r="P3652" t="str">
            <v>Off</v>
          </cell>
          <cell r="Q3652" t="str">
            <v>Off</v>
          </cell>
          <cell r="R3652" t="str">
            <v>SuperOff</v>
          </cell>
        </row>
        <row r="3653">
          <cell r="D3653">
            <v>6</v>
          </cell>
          <cell r="K3653">
            <v>153.55885343</v>
          </cell>
          <cell r="L3653">
            <v>153.55885343</v>
          </cell>
          <cell r="M3653" t="str">
            <v>SuperOff</v>
          </cell>
          <cell r="P3653" t="str">
            <v>Off</v>
          </cell>
          <cell r="Q3653" t="str">
            <v>Off</v>
          </cell>
          <cell r="R3653" t="str">
            <v>SuperOff</v>
          </cell>
        </row>
        <row r="3654">
          <cell r="D3654">
            <v>6</v>
          </cell>
          <cell r="K3654">
            <v>140.71578475000001</v>
          </cell>
          <cell r="L3654">
            <v>140.71578475000001</v>
          </cell>
          <cell r="M3654" t="str">
            <v>SuperOff</v>
          </cell>
          <cell r="P3654" t="str">
            <v>SuperOff</v>
          </cell>
          <cell r="Q3654" t="str">
            <v>SuperOff</v>
          </cell>
          <cell r="R3654" t="str">
            <v>SuperOff</v>
          </cell>
        </row>
        <row r="3655">
          <cell r="D3655">
            <v>6</v>
          </cell>
          <cell r="K3655">
            <v>137.83820634</v>
          </cell>
          <cell r="L3655">
            <v>137.83820634</v>
          </cell>
          <cell r="M3655" t="str">
            <v>SuperOff</v>
          </cell>
          <cell r="P3655" t="str">
            <v>SuperOff</v>
          </cell>
          <cell r="Q3655" t="str">
            <v>SuperOff</v>
          </cell>
          <cell r="R3655" t="str">
            <v>SuperOff</v>
          </cell>
        </row>
        <row r="3656">
          <cell r="D3656">
            <v>6</v>
          </cell>
          <cell r="K3656">
            <v>134.54013104000001</v>
          </cell>
          <cell r="L3656">
            <v>134.54013104000001</v>
          </cell>
          <cell r="M3656" t="str">
            <v>SuperOff</v>
          </cell>
          <cell r="P3656" t="str">
            <v>SuperOff</v>
          </cell>
          <cell r="Q3656" t="str">
            <v>SuperOff</v>
          </cell>
          <cell r="R3656" t="str">
            <v>SuperOff</v>
          </cell>
        </row>
        <row r="3657">
          <cell r="D3657">
            <v>6</v>
          </cell>
          <cell r="K3657">
            <v>137.01284339</v>
          </cell>
          <cell r="L3657">
            <v>137.01284339</v>
          </cell>
          <cell r="M3657" t="str">
            <v>SuperOff</v>
          </cell>
          <cell r="P3657" t="str">
            <v>SuperOff</v>
          </cell>
          <cell r="Q3657" t="str">
            <v>SuperOff</v>
          </cell>
          <cell r="R3657" t="str">
            <v>SuperOff</v>
          </cell>
        </row>
        <row r="3658">
          <cell r="D3658">
            <v>6</v>
          </cell>
          <cell r="K3658">
            <v>146.17039543000001</v>
          </cell>
          <cell r="L3658">
            <v>146.17039543000001</v>
          </cell>
          <cell r="M3658" t="str">
            <v>SuperOff</v>
          </cell>
          <cell r="P3658" t="str">
            <v>SuperOff</v>
          </cell>
          <cell r="Q3658" t="str">
            <v>SuperOff</v>
          </cell>
          <cell r="R3658" t="str">
            <v>SuperOff</v>
          </cell>
        </row>
        <row r="3659">
          <cell r="D3659">
            <v>6</v>
          </cell>
          <cell r="K3659">
            <v>165.19679349</v>
          </cell>
          <cell r="L3659">
            <v>165.19679349</v>
          </cell>
          <cell r="M3659" t="str">
            <v>SuperOff</v>
          </cell>
          <cell r="P3659" t="str">
            <v>SuperOff</v>
          </cell>
          <cell r="Q3659" t="str">
            <v>SuperOff</v>
          </cell>
          <cell r="R3659" t="str">
            <v>SuperOff</v>
          </cell>
        </row>
        <row r="3660">
          <cell r="D3660">
            <v>6</v>
          </cell>
          <cell r="K3660">
            <v>186.60874208000001</v>
          </cell>
          <cell r="L3660">
            <v>186.60874208000001</v>
          </cell>
          <cell r="M3660" t="str">
            <v>SuperOff</v>
          </cell>
          <cell r="P3660" t="str">
            <v>SuperOff</v>
          </cell>
          <cell r="Q3660" t="str">
            <v>SuperOff</v>
          </cell>
          <cell r="R3660" t="str">
            <v>SuperOff</v>
          </cell>
        </row>
        <row r="3661">
          <cell r="D3661">
            <v>6</v>
          </cell>
          <cell r="K3661">
            <v>200.84873641999999</v>
          </cell>
          <cell r="L3661">
            <v>200.84873641999999</v>
          </cell>
          <cell r="M3661" t="str">
            <v>SuperOff</v>
          </cell>
          <cell r="P3661" t="str">
            <v>SuperOff</v>
          </cell>
          <cell r="Q3661" t="str">
            <v>SuperOff</v>
          </cell>
          <cell r="R3661" t="str">
            <v>SuperOff</v>
          </cell>
        </row>
        <row r="3662">
          <cell r="D3662">
            <v>6</v>
          </cell>
          <cell r="K3662">
            <v>218.90237381</v>
          </cell>
          <cell r="L3662">
            <v>218.90237381</v>
          </cell>
          <cell r="M3662" t="str">
            <v>SuperOff</v>
          </cell>
          <cell r="P3662" t="str">
            <v>SuperOff</v>
          </cell>
          <cell r="Q3662" t="str">
            <v>SuperOff</v>
          </cell>
          <cell r="R3662" t="str">
            <v>SuperOff</v>
          </cell>
        </row>
        <row r="3663">
          <cell r="D3663">
            <v>6</v>
          </cell>
          <cell r="K3663">
            <v>234.23849147000001</v>
          </cell>
          <cell r="L3663">
            <v>234.23849147000001</v>
          </cell>
          <cell r="M3663" t="str">
            <v>SuperOff</v>
          </cell>
          <cell r="P3663" t="str">
            <v>SuperOff</v>
          </cell>
          <cell r="Q3663" t="str">
            <v>SuperOff</v>
          </cell>
          <cell r="R3663" t="str">
            <v>SuperOff</v>
          </cell>
        </row>
        <row r="3664">
          <cell r="D3664">
            <v>6</v>
          </cell>
          <cell r="K3664">
            <v>246.87224441000001</v>
          </cell>
          <cell r="L3664">
            <v>246.87224441000001</v>
          </cell>
          <cell r="M3664" t="str">
            <v>SuperOff</v>
          </cell>
          <cell r="P3664" t="str">
            <v>SuperOff</v>
          </cell>
          <cell r="Q3664" t="str">
            <v>SuperOff</v>
          </cell>
          <cell r="R3664" t="str">
            <v>SuperOff</v>
          </cell>
        </row>
        <row r="3665">
          <cell r="D3665">
            <v>6</v>
          </cell>
          <cell r="K3665">
            <v>255.51714711</v>
          </cell>
          <cell r="L3665">
            <v>255.51714711</v>
          </cell>
          <cell r="M3665" t="str">
            <v>SuperOff</v>
          </cell>
          <cell r="P3665" t="str">
            <v>SuperOff</v>
          </cell>
          <cell r="Q3665" t="str">
            <v>SuperOff</v>
          </cell>
          <cell r="R3665" t="str">
            <v>SuperOff</v>
          </cell>
        </row>
        <row r="3666">
          <cell r="D3666">
            <v>6</v>
          </cell>
          <cell r="K3666">
            <v>262.61437559000001</v>
          </cell>
          <cell r="L3666">
            <v>262.61437559000001</v>
          </cell>
          <cell r="M3666" t="str">
            <v>SuperOff</v>
          </cell>
          <cell r="P3666" t="str">
            <v>SuperOff</v>
          </cell>
          <cell r="Q3666" t="str">
            <v>SuperOff</v>
          </cell>
          <cell r="R3666" t="str">
            <v>SuperOff</v>
          </cell>
        </row>
        <row r="3667">
          <cell r="D3667">
            <v>6</v>
          </cell>
          <cell r="K3667">
            <v>268.87236841999999</v>
          </cell>
          <cell r="L3667">
            <v>268.87236841999999</v>
          </cell>
          <cell r="M3667" t="str">
            <v>SuperOff</v>
          </cell>
          <cell r="P3667" t="str">
            <v>SuperOff</v>
          </cell>
          <cell r="Q3667" t="str">
            <v>SuperOff</v>
          </cell>
          <cell r="R3667" t="str">
            <v>SuperOff</v>
          </cell>
        </row>
        <row r="3668">
          <cell r="D3668">
            <v>6</v>
          </cell>
          <cell r="K3668">
            <v>271.19816165999998</v>
          </cell>
          <cell r="L3668">
            <v>271.19816165999998</v>
          </cell>
          <cell r="M3668" t="str">
            <v>Off</v>
          </cell>
          <cell r="P3668" t="str">
            <v>Off</v>
          </cell>
          <cell r="Q3668" t="str">
            <v>SuperOff</v>
          </cell>
          <cell r="R3668" t="str">
            <v>SuperOff</v>
          </cell>
        </row>
        <row r="3669">
          <cell r="D3669">
            <v>6</v>
          </cell>
          <cell r="K3669">
            <v>258.74481773999997</v>
          </cell>
          <cell r="L3669">
            <v>258.74481773999997</v>
          </cell>
          <cell r="M3669" t="str">
            <v>Off</v>
          </cell>
          <cell r="P3669" t="str">
            <v>Off</v>
          </cell>
          <cell r="Q3669" t="str">
            <v>Off</v>
          </cell>
          <cell r="R3669" t="str">
            <v>SuperOff</v>
          </cell>
        </row>
        <row r="3670">
          <cell r="D3670">
            <v>6</v>
          </cell>
          <cell r="K3670">
            <v>241.18695023999999</v>
          </cell>
          <cell r="L3670">
            <v>241.18695023999999</v>
          </cell>
          <cell r="M3670" t="str">
            <v>On</v>
          </cell>
          <cell r="P3670" t="str">
            <v>On</v>
          </cell>
          <cell r="Q3670" t="str">
            <v>Off</v>
          </cell>
          <cell r="R3670" t="str">
            <v>On</v>
          </cell>
        </row>
        <row r="3671">
          <cell r="D3671">
            <v>6</v>
          </cell>
          <cell r="K3671">
            <v>226.93236863000001</v>
          </cell>
          <cell r="L3671">
            <v>226.93236863000001</v>
          </cell>
          <cell r="M3671" t="str">
            <v>On</v>
          </cell>
          <cell r="P3671" t="str">
            <v>On</v>
          </cell>
          <cell r="Q3671" t="str">
            <v>On</v>
          </cell>
          <cell r="R3671" t="str">
            <v>On</v>
          </cell>
        </row>
        <row r="3672">
          <cell r="D3672">
            <v>6</v>
          </cell>
          <cell r="K3672">
            <v>214.30096914000001</v>
          </cell>
          <cell r="L3672">
            <v>214.30096914000001</v>
          </cell>
          <cell r="M3672" t="str">
            <v>On</v>
          </cell>
          <cell r="P3672" t="str">
            <v>On</v>
          </cell>
          <cell r="Q3672" t="str">
            <v>On</v>
          </cell>
          <cell r="R3672" t="str">
            <v>On</v>
          </cell>
        </row>
        <row r="3673">
          <cell r="D3673">
            <v>6</v>
          </cell>
          <cell r="K3673">
            <v>204.10763764999999</v>
          </cell>
          <cell r="L3673">
            <v>204.10763764999999</v>
          </cell>
          <cell r="M3673" t="str">
            <v>On</v>
          </cell>
          <cell r="P3673" t="str">
            <v>On</v>
          </cell>
          <cell r="Q3673" t="str">
            <v>On</v>
          </cell>
          <cell r="R3673" t="str">
            <v>On</v>
          </cell>
        </row>
        <row r="3674">
          <cell r="D3674">
            <v>6</v>
          </cell>
          <cell r="K3674">
            <v>194.77876946999999</v>
          </cell>
          <cell r="L3674">
            <v>194.77876946999999</v>
          </cell>
          <cell r="M3674" t="str">
            <v>On</v>
          </cell>
          <cell r="P3674" t="str">
            <v>On</v>
          </cell>
          <cell r="Q3674" t="str">
            <v>On</v>
          </cell>
          <cell r="R3674" t="str">
            <v>On</v>
          </cell>
        </row>
        <row r="3675">
          <cell r="D3675">
            <v>6</v>
          </cell>
          <cell r="K3675">
            <v>179.56359947000001</v>
          </cell>
          <cell r="L3675">
            <v>179.56359947000001</v>
          </cell>
          <cell r="M3675" t="str">
            <v>Off</v>
          </cell>
          <cell r="P3675" t="str">
            <v>Off</v>
          </cell>
          <cell r="Q3675" t="str">
            <v>On</v>
          </cell>
          <cell r="R3675" t="str">
            <v>SuperOff</v>
          </cell>
        </row>
        <row r="3676">
          <cell r="D3676">
            <v>6</v>
          </cell>
          <cell r="K3676">
            <v>161.04192867</v>
          </cell>
          <cell r="L3676">
            <v>161.04192867</v>
          </cell>
          <cell r="M3676" t="str">
            <v>Off</v>
          </cell>
          <cell r="P3676" t="str">
            <v>Off</v>
          </cell>
          <cell r="Q3676" t="str">
            <v>Off</v>
          </cell>
          <cell r="R3676" t="str">
            <v>SuperOff</v>
          </cell>
        </row>
        <row r="3677">
          <cell r="D3677">
            <v>6</v>
          </cell>
          <cell r="K3677">
            <v>148.19828432</v>
          </cell>
          <cell r="L3677">
            <v>148.19828432</v>
          </cell>
          <cell r="M3677" t="str">
            <v>SuperOff</v>
          </cell>
          <cell r="P3677" t="str">
            <v>Off</v>
          </cell>
          <cell r="Q3677" t="str">
            <v>Off</v>
          </cell>
          <cell r="R3677" t="str">
            <v>SuperOff</v>
          </cell>
        </row>
        <row r="3678">
          <cell r="D3678">
            <v>6</v>
          </cell>
          <cell r="K3678">
            <v>134.75101672</v>
          </cell>
          <cell r="L3678">
            <v>134.75101672</v>
          </cell>
          <cell r="M3678" t="str">
            <v>SuperOff</v>
          </cell>
          <cell r="P3678" t="str">
            <v>SuperOff</v>
          </cell>
          <cell r="Q3678" t="str">
            <v>SuperOff</v>
          </cell>
          <cell r="R3678" t="str">
            <v>SuperOff</v>
          </cell>
        </row>
        <row r="3679">
          <cell r="D3679">
            <v>6</v>
          </cell>
          <cell r="K3679">
            <v>131.21061924</v>
          </cell>
          <cell r="L3679">
            <v>131.21061924</v>
          </cell>
          <cell r="M3679" t="str">
            <v>SuperOff</v>
          </cell>
          <cell r="P3679" t="str">
            <v>SuperOff</v>
          </cell>
          <cell r="Q3679" t="str">
            <v>SuperOff</v>
          </cell>
          <cell r="R3679" t="str">
            <v>SuperOff</v>
          </cell>
        </row>
        <row r="3680">
          <cell r="D3680">
            <v>6</v>
          </cell>
          <cell r="K3680">
            <v>130.80631954</v>
          </cell>
          <cell r="L3680">
            <v>130.80631954</v>
          </cell>
          <cell r="M3680" t="str">
            <v>SuperOff</v>
          </cell>
          <cell r="P3680" t="str">
            <v>SuperOff</v>
          </cell>
          <cell r="Q3680" t="str">
            <v>SuperOff</v>
          </cell>
          <cell r="R3680" t="str">
            <v>SuperOff</v>
          </cell>
        </row>
        <row r="3681">
          <cell r="D3681">
            <v>6</v>
          </cell>
          <cell r="K3681">
            <v>134.27720016000001</v>
          </cell>
          <cell r="L3681">
            <v>134.27720016000001</v>
          </cell>
          <cell r="M3681" t="str">
            <v>SuperOff</v>
          </cell>
          <cell r="P3681" t="str">
            <v>SuperOff</v>
          </cell>
          <cell r="Q3681" t="str">
            <v>SuperOff</v>
          </cell>
          <cell r="R3681" t="str">
            <v>SuperOff</v>
          </cell>
        </row>
        <row r="3682">
          <cell r="D3682">
            <v>6</v>
          </cell>
          <cell r="K3682">
            <v>143.43565139</v>
          </cell>
          <cell r="L3682">
            <v>143.43565139</v>
          </cell>
          <cell r="M3682" t="str">
            <v>SuperOff</v>
          </cell>
          <cell r="P3682" t="str">
            <v>SuperOff</v>
          </cell>
          <cell r="Q3682" t="str">
            <v>SuperOff</v>
          </cell>
          <cell r="R3682" t="str">
            <v>SuperOff</v>
          </cell>
        </row>
        <row r="3683">
          <cell r="D3683">
            <v>6</v>
          </cell>
          <cell r="K3683">
            <v>160.89321459000001</v>
          </cell>
          <cell r="L3683">
            <v>160.89321459000001</v>
          </cell>
          <cell r="M3683" t="str">
            <v>SuperOff</v>
          </cell>
          <cell r="P3683" t="str">
            <v>SuperOff</v>
          </cell>
          <cell r="Q3683" t="str">
            <v>SuperOff</v>
          </cell>
          <cell r="R3683" t="str">
            <v>SuperOff</v>
          </cell>
        </row>
        <row r="3684">
          <cell r="D3684">
            <v>6</v>
          </cell>
          <cell r="K3684">
            <v>176.00074549000001</v>
          </cell>
          <cell r="L3684">
            <v>176.00074549000001</v>
          </cell>
          <cell r="M3684" t="str">
            <v>SuperOff</v>
          </cell>
          <cell r="P3684" t="str">
            <v>Off</v>
          </cell>
          <cell r="Q3684" t="str">
            <v>SuperOff</v>
          </cell>
          <cell r="R3684" t="str">
            <v>SuperOff</v>
          </cell>
        </row>
        <row r="3685">
          <cell r="D3685">
            <v>6</v>
          </cell>
          <cell r="K3685">
            <v>192.41151020000001</v>
          </cell>
          <cell r="L3685">
            <v>192.41151020000001</v>
          </cell>
          <cell r="M3685" t="str">
            <v>SuperOff</v>
          </cell>
          <cell r="P3685" t="str">
            <v>Off</v>
          </cell>
          <cell r="Q3685" t="str">
            <v>SuperOff</v>
          </cell>
          <cell r="R3685" t="str">
            <v>SuperOff</v>
          </cell>
        </row>
        <row r="3686">
          <cell r="D3686">
            <v>6</v>
          </cell>
          <cell r="K3686">
            <v>209.3094643</v>
          </cell>
          <cell r="L3686">
            <v>209.3094643</v>
          </cell>
          <cell r="M3686" t="str">
            <v>SuperOff</v>
          </cell>
          <cell r="P3686" t="str">
            <v>Off</v>
          </cell>
          <cell r="Q3686" t="str">
            <v>SuperOff</v>
          </cell>
          <cell r="R3686" t="str">
            <v>SuperOff</v>
          </cell>
        </row>
        <row r="3687">
          <cell r="D3687">
            <v>6</v>
          </cell>
          <cell r="K3687">
            <v>222.31078944999999</v>
          </cell>
          <cell r="L3687">
            <v>222.31078944999999</v>
          </cell>
          <cell r="M3687" t="str">
            <v>SuperOff</v>
          </cell>
          <cell r="P3687" t="str">
            <v>Off</v>
          </cell>
          <cell r="Q3687" t="str">
            <v>SuperOff</v>
          </cell>
          <cell r="R3687" t="str">
            <v>SuperOff</v>
          </cell>
        </row>
        <row r="3688">
          <cell r="D3688">
            <v>6</v>
          </cell>
          <cell r="K3688">
            <v>233.81301207000001</v>
          </cell>
          <cell r="L3688">
            <v>233.81301207000001</v>
          </cell>
          <cell r="M3688" t="str">
            <v>SuperOff</v>
          </cell>
          <cell r="P3688" t="str">
            <v>Off</v>
          </cell>
          <cell r="Q3688" t="str">
            <v>SuperOff</v>
          </cell>
          <cell r="R3688" t="str">
            <v>SuperOff</v>
          </cell>
        </row>
        <row r="3689">
          <cell r="D3689">
            <v>6</v>
          </cell>
          <cell r="K3689">
            <v>242.92145009000001</v>
          </cell>
          <cell r="L3689">
            <v>242.92145009000001</v>
          </cell>
          <cell r="M3689" t="str">
            <v>SuperOff</v>
          </cell>
          <cell r="P3689" t="str">
            <v>Off</v>
          </cell>
          <cell r="Q3689" t="str">
            <v>SuperOff</v>
          </cell>
          <cell r="R3689" t="str">
            <v>SuperOff</v>
          </cell>
        </row>
        <row r="3690">
          <cell r="D3690">
            <v>6</v>
          </cell>
          <cell r="K3690">
            <v>248.96637792000001</v>
          </cell>
          <cell r="L3690">
            <v>248.96637792000001</v>
          </cell>
          <cell r="M3690" t="str">
            <v>SuperOff</v>
          </cell>
          <cell r="P3690" t="str">
            <v>Off</v>
          </cell>
          <cell r="Q3690" t="str">
            <v>SuperOff</v>
          </cell>
          <cell r="R3690" t="str">
            <v>SuperOff</v>
          </cell>
        </row>
        <row r="3691">
          <cell r="D3691">
            <v>6</v>
          </cell>
          <cell r="K3691">
            <v>254.03295881</v>
          </cell>
          <cell r="L3691">
            <v>254.03295881</v>
          </cell>
          <cell r="M3691" t="str">
            <v>SuperOff</v>
          </cell>
          <cell r="P3691" t="str">
            <v>Off</v>
          </cell>
          <cell r="Q3691" t="str">
            <v>SuperOff</v>
          </cell>
          <cell r="R3691" t="str">
            <v>SuperOff</v>
          </cell>
        </row>
        <row r="3692">
          <cell r="D3692">
            <v>6</v>
          </cell>
          <cell r="K3692">
            <v>256.55708116</v>
          </cell>
          <cell r="L3692">
            <v>256.55708116</v>
          </cell>
          <cell r="M3692" t="str">
            <v>Off</v>
          </cell>
          <cell r="P3692" t="str">
            <v>Off</v>
          </cell>
          <cell r="Q3692" t="str">
            <v>SuperOff</v>
          </cell>
          <cell r="R3692" t="str">
            <v>SuperOff</v>
          </cell>
        </row>
        <row r="3693">
          <cell r="D3693">
            <v>6</v>
          </cell>
          <cell r="K3693">
            <v>246.11263416</v>
          </cell>
          <cell r="L3693">
            <v>246.11263416</v>
          </cell>
          <cell r="M3693" t="str">
            <v>Off</v>
          </cell>
          <cell r="P3693" t="str">
            <v>Off</v>
          </cell>
          <cell r="Q3693" t="str">
            <v>Off</v>
          </cell>
          <cell r="R3693" t="str">
            <v>SuperOff</v>
          </cell>
        </row>
        <row r="3694">
          <cell r="D3694">
            <v>6</v>
          </cell>
          <cell r="K3694">
            <v>232.80583669000001</v>
          </cell>
          <cell r="L3694">
            <v>232.80583669000001</v>
          </cell>
          <cell r="M3694" t="str">
            <v>On</v>
          </cell>
          <cell r="P3694" t="str">
            <v>On</v>
          </cell>
          <cell r="Q3694" t="str">
            <v>Off</v>
          </cell>
          <cell r="R3694" t="str">
            <v>On</v>
          </cell>
        </row>
        <row r="3695">
          <cell r="D3695">
            <v>6</v>
          </cell>
          <cell r="K3695">
            <v>216.51671482</v>
          </cell>
          <cell r="L3695">
            <v>216.51671482</v>
          </cell>
          <cell r="M3695" t="str">
            <v>On</v>
          </cell>
          <cell r="P3695" t="str">
            <v>On</v>
          </cell>
          <cell r="Q3695" t="str">
            <v>On</v>
          </cell>
          <cell r="R3695" t="str">
            <v>On</v>
          </cell>
        </row>
        <row r="3696">
          <cell r="D3696">
            <v>6</v>
          </cell>
          <cell r="K3696">
            <v>205.59127165000001</v>
          </cell>
          <cell r="L3696">
            <v>205.59127165000001</v>
          </cell>
          <cell r="M3696" t="str">
            <v>On</v>
          </cell>
          <cell r="P3696" t="str">
            <v>On</v>
          </cell>
          <cell r="Q3696" t="str">
            <v>On</v>
          </cell>
          <cell r="R3696" t="str">
            <v>On</v>
          </cell>
        </row>
        <row r="3697">
          <cell r="D3697">
            <v>6</v>
          </cell>
          <cell r="K3697">
            <v>197.47838867999999</v>
          </cell>
          <cell r="L3697">
            <v>197.47838867999999</v>
          </cell>
          <cell r="M3697" t="str">
            <v>On</v>
          </cell>
          <cell r="P3697" t="str">
            <v>On</v>
          </cell>
          <cell r="Q3697" t="str">
            <v>On</v>
          </cell>
          <cell r="R3697" t="str">
            <v>On</v>
          </cell>
        </row>
        <row r="3698">
          <cell r="D3698">
            <v>6</v>
          </cell>
          <cell r="K3698">
            <v>188.51456789</v>
          </cell>
          <cell r="L3698">
            <v>188.51456789</v>
          </cell>
          <cell r="M3698" t="str">
            <v>On</v>
          </cell>
          <cell r="P3698" t="str">
            <v>On</v>
          </cell>
          <cell r="Q3698" t="str">
            <v>On</v>
          </cell>
          <cell r="R3698" t="str">
            <v>On</v>
          </cell>
        </row>
        <row r="3699">
          <cell r="D3699">
            <v>6</v>
          </cell>
          <cell r="K3699">
            <v>175.78077026</v>
          </cell>
          <cell r="L3699">
            <v>175.78077026</v>
          </cell>
          <cell r="M3699" t="str">
            <v>Off</v>
          </cell>
          <cell r="P3699" t="str">
            <v>Off</v>
          </cell>
          <cell r="Q3699" t="str">
            <v>On</v>
          </cell>
          <cell r="R3699" t="str">
            <v>SuperOff</v>
          </cell>
        </row>
        <row r="3700">
          <cell r="D3700">
            <v>6</v>
          </cell>
          <cell r="K3700">
            <v>163.05337134000001</v>
          </cell>
          <cell r="L3700">
            <v>163.05337134000001</v>
          </cell>
          <cell r="M3700" t="str">
            <v>Off</v>
          </cell>
          <cell r="P3700" t="str">
            <v>Off</v>
          </cell>
          <cell r="Q3700" t="str">
            <v>Off</v>
          </cell>
          <cell r="R3700" t="str">
            <v>SuperOff</v>
          </cell>
        </row>
        <row r="3701">
          <cell r="D3701">
            <v>6</v>
          </cell>
          <cell r="K3701">
            <v>148.39895336999999</v>
          </cell>
          <cell r="L3701">
            <v>148.39895336999999</v>
          </cell>
          <cell r="M3701" t="str">
            <v>SuperOff</v>
          </cell>
          <cell r="P3701" t="str">
            <v>Off</v>
          </cell>
          <cell r="Q3701" t="str">
            <v>Off</v>
          </cell>
          <cell r="R3701" t="str">
            <v>SuperOff</v>
          </cell>
        </row>
        <row r="3702">
          <cell r="D3702">
            <v>6</v>
          </cell>
          <cell r="K3702">
            <v>138.34336766999999</v>
          </cell>
          <cell r="L3702">
            <v>138.34336766999999</v>
          </cell>
          <cell r="M3702" t="str">
            <v>SuperOff</v>
          </cell>
          <cell r="P3702" t="str">
            <v>SuperOff</v>
          </cell>
          <cell r="Q3702" t="str">
            <v>SuperOff</v>
          </cell>
          <cell r="R3702" t="str">
            <v>SuperOff</v>
          </cell>
        </row>
        <row r="3703">
          <cell r="D3703">
            <v>6</v>
          </cell>
          <cell r="K3703">
            <v>134.31513942999999</v>
          </cell>
          <cell r="L3703">
            <v>134.31513942999999</v>
          </cell>
          <cell r="M3703" t="str">
            <v>SuperOff</v>
          </cell>
          <cell r="P3703" t="str">
            <v>SuperOff</v>
          </cell>
          <cell r="Q3703" t="str">
            <v>SuperOff</v>
          </cell>
          <cell r="R3703" t="str">
            <v>SuperOff</v>
          </cell>
        </row>
        <row r="3704">
          <cell r="D3704">
            <v>6</v>
          </cell>
          <cell r="K3704">
            <v>132.57494269</v>
          </cell>
          <cell r="L3704">
            <v>132.57494269</v>
          </cell>
          <cell r="M3704" t="str">
            <v>SuperOff</v>
          </cell>
          <cell r="P3704" t="str">
            <v>SuperOff</v>
          </cell>
          <cell r="Q3704" t="str">
            <v>SuperOff</v>
          </cell>
          <cell r="R3704" t="str">
            <v>SuperOff</v>
          </cell>
        </row>
        <row r="3705">
          <cell r="D3705">
            <v>6</v>
          </cell>
          <cell r="K3705">
            <v>135.83772572999999</v>
          </cell>
          <cell r="L3705">
            <v>135.83772572999999</v>
          </cell>
          <cell r="M3705" t="str">
            <v>SuperOff</v>
          </cell>
          <cell r="P3705" t="str">
            <v>SuperOff</v>
          </cell>
          <cell r="Q3705" t="str">
            <v>SuperOff</v>
          </cell>
          <cell r="R3705" t="str">
            <v>SuperOff</v>
          </cell>
        </row>
        <row r="3706">
          <cell r="D3706">
            <v>6</v>
          </cell>
          <cell r="K3706">
            <v>144.11269032999999</v>
          </cell>
          <cell r="L3706">
            <v>144.11269032999999</v>
          </cell>
          <cell r="M3706" t="str">
            <v>SuperOff</v>
          </cell>
          <cell r="P3706" t="str">
            <v>SuperOff</v>
          </cell>
          <cell r="Q3706" t="str">
            <v>SuperOff</v>
          </cell>
          <cell r="R3706" t="str">
            <v>SuperOff</v>
          </cell>
        </row>
        <row r="3707">
          <cell r="D3707">
            <v>6</v>
          </cell>
          <cell r="K3707">
            <v>161.46876822999999</v>
          </cell>
          <cell r="L3707">
            <v>161.46876822999999</v>
          </cell>
          <cell r="M3707" t="str">
            <v>SuperOff</v>
          </cell>
          <cell r="P3707" t="str">
            <v>SuperOff</v>
          </cell>
          <cell r="Q3707" t="str">
            <v>SuperOff</v>
          </cell>
          <cell r="R3707" t="str">
            <v>SuperOff</v>
          </cell>
        </row>
        <row r="3708">
          <cell r="D3708">
            <v>6</v>
          </cell>
          <cell r="K3708">
            <v>178.08680823</v>
          </cell>
          <cell r="L3708">
            <v>178.08680823</v>
          </cell>
          <cell r="M3708" t="str">
            <v>SuperOff</v>
          </cell>
          <cell r="P3708" t="str">
            <v>Off</v>
          </cell>
          <cell r="Q3708" t="str">
            <v>SuperOff</v>
          </cell>
          <cell r="R3708" t="str">
            <v>SuperOff</v>
          </cell>
        </row>
        <row r="3709">
          <cell r="D3709">
            <v>6</v>
          </cell>
          <cell r="K3709">
            <v>191.01442259999999</v>
          </cell>
          <cell r="L3709">
            <v>191.01442259999999</v>
          </cell>
          <cell r="M3709" t="str">
            <v>SuperOff</v>
          </cell>
          <cell r="P3709" t="str">
            <v>Off</v>
          </cell>
          <cell r="Q3709" t="str">
            <v>SuperOff</v>
          </cell>
          <cell r="R3709" t="str">
            <v>SuperOff</v>
          </cell>
        </row>
        <row r="3710">
          <cell r="D3710">
            <v>6</v>
          </cell>
          <cell r="K3710">
            <v>205.00095181</v>
          </cell>
          <cell r="L3710">
            <v>205.00095181</v>
          </cell>
          <cell r="M3710" t="str">
            <v>SuperOff</v>
          </cell>
          <cell r="P3710" t="str">
            <v>Off</v>
          </cell>
          <cell r="Q3710" t="str">
            <v>SuperOff</v>
          </cell>
          <cell r="R3710" t="str">
            <v>SuperOff</v>
          </cell>
        </row>
        <row r="3711">
          <cell r="D3711">
            <v>6</v>
          </cell>
          <cell r="K3711">
            <v>217.99132541</v>
          </cell>
          <cell r="L3711">
            <v>217.99132541</v>
          </cell>
          <cell r="M3711" t="str">
            <v>SuperOff</v>
          </cell>
          <cell r="P3711" t="str">
            <v>Off</v>
          </cell>
          <cell r="Q3711" t="str">
            <v>SuperOff</v>
          </cell>
          <cell r="R3711" t="str">
            <v>SuperOff</v>
          </cell>
        </row>
        <row r="3712">
          <cell r="D3712">
            <v>6</v>
          </cell>
          <cell r="K3712">
            <v>230.35605523999999</v>
          </cell>
          <cell r="L3712">
            <v>230.35605523999999</v>
          </cell>
          <cell r="M3712" t="str">
            <v>SuperOff</v>
          </cell>
          <cell r="P3712" t="str">
            <v>Off</v>
          </cell>
          <cell r="Q3712" t="str">
            <v>SuperOff</v>
          </cell>
          <cell r="R3712" t="str">
            <v>SuperOff</v>
          </cell>
        </row>
        <row r="3713">
          <cell r="D3713">
            <v>6</v>
          </cell>
          <cell r="K3713">
            <v>239.13593483</v>
          </cell>
          <cell r="L3713">
            <v>239.13593483</v>
          </cell>
          <cell r="M3713" t="str">
            <v>SuperOff</v>
          </cell>
          <cell r="P3713" t="str">
            <v>Off</v>
          </cell>
          <cell r="Q3713" t="str">
            <v>SuperOff</v>
          </cell>
          <cell r="R3713" t="str">
            <v>SuperOff</v>
          </cell>
        </row>
        <row r="3714">
          <cell r="D3714">
            <v>6</v>
          </cell>
          <cell r="K3714">
            <v>248.69109682000001</v>
          </cell>
          <cell r="L3714">
            <v>248.69109682000001</v>
          </cell>
          <cell r="M3714" t="str">
            <v>SuperOff</v>
          </cell>
          <cell r="P3714" t="str">
            <v>Off</v>
          </cell>
          <cell r="Q3714" t="str">
            <v>SuperOff</v>
          </cell>
          <cell r="R3714" t="str">
            <v>SuperOff</v>
          </cell>
        </row>
        <row r="3715">
          <cell r="D3715">
            <v>6</v>
          </cell>
          <cell r="K3715">
            <v>254.40272604</v>
          </cell>
          <cell r="L3715">
            <v>254.40272604</v>
          </cell>
          <cell r="M3715" t="str">
            <v>SuperOff</v>
          </cell>
          <cell r="P3715" t="str">
            <v>Off</v>
          </cell>
          <cell r="Q3715" t="str">
            <v>SuperOff</v>
          </cell>
          <cell r="R3715" t="str">
            <v>SuperOff</v>
          </cell>
        </row>
        <row r="3716">
          <cell r="D3716">
            <v>6</v>
          </cell>
          <cell r="K3716">
            <v>258.72840563</v>
          </cell>
          <cell r="L3716">
            <v>258.72840563</v>
          </cell>
          <cell r="M3716" t="str">
            <v>Off</v>
          </cell>
          <cell r="P3716" t="str">
            <v>Off</v>
          </cell>
          <cell r="Q3716" t="str">
            <v>SuperOff</v>
          </cell>
          <cell r="R3716" t="str">
            <v>SuperOff</v>
          </cell>
        </row>
        <row r="3717">
          <cell r="D3717">
            <v>6</v>
          </cell>
          <cell r="K3717">
            <v>252.53389349</v>
          </cell>
          <cell r="L3717">
            <v>252.53389349</v>
          </cell>
          <cell r="M3717" t="str">
            <v>Off</v>
          </cell>
          <cell r="P3717" t="str">
            <v>Off</v>
          </cell>
          <cell r="Q3717" t="str">
            <v>Off</v>
          </cell>
          <cell r="R3717" t="str">
            <v>SuperOff</v>
          </cell>
        </row>
        <row r="3718">
          <cell r="D3718">
            <v>6</v>
          </cell>
          <cell r="K3718">
            <v>239.14053430000001</v>
          </cell>
          <cell r="L3718">
            <v>239.14053430000001</v>
          </cell>
          <cell r="M3718" t="str">
            <v>On</v>
          </cell>
          <cell r="P3718" t="str">
            <v>On</v>
          </cell>
          <cell r="Q3718" t="str">
            <v>Off</v>
          </cell>
          <cell r="R3718" t="str">
            <v>On</v>
          </cell>
        </row>
        <row r="3719">
          <cell r="D3719">
            <v>6</v>
          </cell>
          <cell r="K3719">
            <v>221.63261724</v>
          </cell>
          <cell r="L3719">
            <v>221.63261724</v>
          </cell>
          <cell r="M3719" t="str">
            <v>On</v>
          </cell>
          <cell r="P3719" t="str">
            <v>On</v>
          </cell>
          <cell r="Q3719" t="str">
            <v>On</v>
          </cell>
          <cell r="R3719" t="str">
            <v>On</v>
          </cell>
        </row>
        <row r="3720">
          <cell r="D3720">
            <v>6</v>
          </cell>
          <cell r="K3720">
            <v>206.83411247999999</v>
          </cell>
          <cell r="L3720">
            <v>206.83411247999999</v>
          </cell>
          <cell r="M3720" t="str">
            <v>On</v>
          </cell>
          <cell r="P3720" t="str">
            <v>On</v>
          </cell>
          <cell r="Q3720" t="str">
            <v>On</v>
          </cell>
          <cell r="R3720" t="str">
            <v>On</v>
          </cell>
        </row>
        <row r="3721">
          <cell r="D3721">
            <v>6</v>
          </cell>
          <cell r="K3721">
            <v>193.79673026</v>
          </cell>
          <cell r="L3721">
            <v>193.79673026</v>
          </cell>
          <cell r="M3721" t="str">
            <v>On</v>
          </cell>
          <cell r="P3721" t="str">
            <v>On</v>
          </cell>
          <cell r="Q3721" t="str">
            <v>On</v>
          </cell>
          <cell r="R3721" t="str">
            <v>On</v>
          </cell>
        </row>
        <row r="3722">
          <cell r="D3722">
            <v>6</v>
          </cell>
          <cell r="K3722">
            <v>187.19687739</v>
          </cell>
          <cell r="L3722">
            <v>187.19687739</v>
          </cell>
          <cell r="M3722" t="str">
            <v>On</v>
          </cell>
          <cell r="P3722" t="str">
            <v>On</v>
          </cell>
          <cell r="Q3722" t="str">
            <v>On</v>
          </cell>
          <cell r="R3722" t="str">
            <v>On</v>
          </cell>
        </row>
        <row r="3723">
          <cell r="D3723">
            <v>6</v>
          </cell>
          <cell r="K3723">
            <v>173.51415394</v>
          </cell>
          <cell r="L3723">
            <v>173.51415394</v>
          </cell>
          <cell r="M3723" t="str">
            <v>Off</v>
          </cell>
          <cell r="P3723" t="str">
            <v>Off</v>
          </cell>
          <cell r="Q3723" t="str">
            <v>On</v>
          </cell>
          <cell r="R3723" t="str">
            <v>SuperOff</v>
          </cell>
        </row>
        <row r="3724">
          <cell r="D3724">
            <v>6</v>
          </cell>
          <cell r="K3724">
            <v>155.38796701000001</v>
          </cell>
          <cell r="L3724">
            <v>155.38796701000001</v>
          </cell>
          <cell r="M3724" t="str">
            <v>Off</v>
          </cell>
          <cell r="P3724" t="str">
            <v>Off</v>
          </cell>
          <cell r="Q3724" t="str">
            <v>Off</v>
          </cell>
          <cell r="R3724" t="str">
            <v>SuperOff</v>
          </cell>
        </row>
        <row r="3725">
          <cell r="D3725">
            <v>6</v>
          </cell>
          <cell r="K3725">
            <v>141.89154177</v>
          </cell>
          <cell r="L3725">
            <v>141.89154177</v>
          </cell>
          <cell r="M3725" t="str">
            <v>SuperOff</v>
          </cell>
          <cell r="P3725" t="str">
            <v>Off</v>
          </cell>
          <cell r="Q3725" t="str">
            <v>Off</v>
          </cell>
          <cell r="R3725" t="str">
            <v>SuperOff</v>
          </cell>
        </row>
        <row r="3726">
          <cell r="D3726">
            <v>6</v>
          </cell>
          <cell r="K3726">
            <v>134.53939918</v>
          </cell>
          <cell r="L3726">
            <v>134.53939918</v>
          </cell>
          <cell r="M3726" t="str">
            <v>SuperOff</v>
          </cell>
          <cell r="P3726" t="str">
            <v>SuperOff</v>
          </cell>
          <cell r="Q3726" t="str">
            <v>SuperOff</v>
          </cell>
          <cell r="R3726" t="str">
            <v>SuperOff</v>
          </cell>
        </row>
        <row r="3727">
          <cell r="D3727">
            <v>6</v>
          </cell>
          <cell r="K3727">
            <v>131.12797789999999</v>
          </cell>
          <cell r="L3727">
            <v>131.12797789999999</v>
          </cell>
          <cell r="M3727" t="str">
            <v>SuperOff</v>
          </cell>
          <cell r="P3727" t="str">
            <v>SuperOff</v>
          </cell>
          <cell r="Q3727" t="str">
            <v>SuperOff</v>
          </cell>
          <cell r="R3727" t="str">
            <v>SuperOff</v>
          </cell>
        </row>
        <row r="3728">
          <cell r="D3728">
            <v>6</v>
          </cell>
          <cell r="K3728">
            <v>130.41952638000001</v>
          </cell>
          <cell r="L3728">
            <v>130.41952638000001</v>
          </cell>
          <cell r="M3728" t="str">
            <v>SuperOff</v>
          </cell>
          <cell r="P3728" t="str">
            <v>SuperOff</v>
          </cell>
          <cell r="Q3728" t="str">
            <v>SuperOff</v>
          </cell>
          <cell r="R3728" t="str">
            <v>SuperOff</v>
          </cell>
        </row>
        <row r="3729">
          <cell r="D3729">
            <v>6</v>
          </cell>
          <cell r="K3729">
            <v>132.18868782000001</v>
          </cell>
          <cell r="L3729">
            <v>132.18868782000001</v>
          </cell>
          <cell r="M3729" t="str">
            <v>SuperOff</v>
          </cell>
          <cell r="P3729" t="str">
            <v>SuperOff</v>
          </cell>
          <cell r="Q3729" t="str">
            <v>SuperOff</v>
          </cell>
          <cell r="R3729" t="str">
            <v>SuperOff</v>
          </cell>
        </row>
        <row r="3730">
          <cell r="D3730">
            <v>6</v>
          </cell>
          <cell r="K3730">
            <v>139.05515783000001</v>
          </cell>
          <cell r="L3730">
            <v>139.05515783000001</v>
          </cell>
          <cell r="M3730" t="str">
            <v>SuperOff</v>
          </cell>
          <cell r="P3730" t="str">
            <v>SuperOff</v>
          </cell>
          <cell r="Q3730" t="str">
            <v>SuperOff</v>
          </cell>
          <cell r="R3730" t="str">
            <v>SuperOff</v>
          </cell>
        </row>
        <row r="3731">
          <cell r="D3731">
            <v>6</v>
          </cell>
          <cell r="K3731">
            <v>153.89619059</v>
          </cell>
          <cell r="L3731">
            <v>153.89619059</v>
          </cell>
          <cell r="M3731" t="str">
            <v>SuperOff</v>
          </cell>
          <cell r="P3731" t="str">
            <v>SuperOff</v>
          </cell>
          <cell r="Q3731" t="str">
            <v>SuperOff</v>
          </cell>
          <cell r="R3731" t="str">
            <v>SuperOff</v>
          </cell>
        </row>
        <row r="3732">
          <cell r="D3732">
            <v>6</v>
          </cell>
          <cell r="K3732">
            <v>170.19760518999999</v>
          </cell>
          <cell r="L3732">
            <v>170.19760518999999</v>
          </cell>
          <cell r="M3732" t="str">
            <v>SuperOff</v>
          </cell>
          <cell r="P3732" t="str">
            <v>Off</v>
          </cell>
          <cell r="Q3732" t="str">
            <v>SuperOff</v>
          </cell>
          <cell r="R3732" t="str">
            <v>SuperOff</v>
          </cell>
        </row>
        <row r="3733">
          <cell r="D3733">
            <v>6</v>
          </cell>
          <cell r="K3733">
            <v>186.12222602</v>
          </cell>
          <cell r="L3733">
            <v>186.12222602</v>
          </cell>
          <cell r="M3733" t="str">
            <v>SuperOff</v>
          </cell>
          <cell r="P3733" t="str">
            <v>Off</v>
          </cell>
          <cell r="Q3733" t="str">
            <v>SuperOff</v>
          </cell>
          <cell r="R3733" t="str">
            <v>SuperOff</v>
          </cell>
        </row>
        <row r="3734">
          <cell r="D3734">
            <v>6</v>
          </cell>
          <cell r="K3734">
            <v>202.82072242999999</v>
          </cell>
          <cell r="L3734">
            <v>202.82072242999999</v>
          </cell>
          <cell r="M3734" t="str">
            <v>SuperOff</v>
          </cell>
          <cell r="P3734" t="str">
            <v>Off</v>
          </cell>
          <cell r="Q3734" t="str">
            <v>SuperOff</v>
          </cell>
          <cell r="R3734" t="str">
            <v>SuperOff</v>
          </cell>
        </row>
        <row r="3735">
          <cell r="D3735">
            <v>6</v>
          </cell>
          <cell r="K3735">
            <v>215.26842826000001</v>
          </cell>
          <cell r="L3735">
            <v>215.26842826000001</v>
          </cell>
          <cell r="M3735" t="str">
            <v>SuperOff</v>
          </cell>
          <cell r="P3735" t="str">
            <v>Off</v>
          </cell>
          <cell r="Q3735" t="str">
            <v>SuperOff</v>
          </cell>
          <cell r="R3735" t="str">
            <v>SuperOff</v>
          </cell>
        </row>
        <row r="3736">
          <cell r="D3736">
            <v>6</v>
          </cell>
          <cell r="K3736">
            <v>224.5736345</v>
          </cell>
          <cell r="L3736">
            <v>224.5736345</v>
          </cell>
          <cell r="M3736" t="str">
            <v>SuperOff</v>
          </cell>
          <cell r="P3736" t="str">
            <v>Off</v>
          </cell>
          <cell r="Q3736" t="str">
            <v>SuperOff</v>
          </cell>
          <cell r="R3736" t="str">
            <v>SuperOff</v>
          </cell>
        </row>
        <row r="3737">
          <cell r="D3737">
            <v>6</v>
          </cell>
          <cell r="K3737">
            <v>229.58217386999999</v>
          </cell>
          <cell r="L3737">
            <v>229.58217386999999</v>
          </cell>
          <cell r="M3737" t="str">
            <v>SuperOff</v>
          </cell>
          <cell r="P3737" t="str">
            <v>Off</v>
          </cell>
          <cell r="Q3737" t="str">
            <v>SuperOff</v>
          </cell>
          <cell r="R3737" t="str">
            <v>SuperOff</v>
          </cell>
        </row>
        <row r="3738">
          <cell r="D3738">
            <v>6</v>
          </cell>
          <cell r="K3738">
            <v>237.36092317000001</v>
          </cell>
          <cell r="L3738">
            <v>237.36092317000001</v>
          </cell>
          <cell r="M3738" t="str">
            <v>SuperOff</v>
          </cell>
          <cell r="P3738" t="str">
            <v>Off</v>
          </cell>
          <cell r="Q3738" t="str">
            <v>SuperOff</v>
          </cell>
          <cell r="R3738" t="str">
            <v>SuperOff</v>
          </cell>
        </row>
        <row r="3739">
          <cell r="D3739">
            <v>6</v>
          </cell>
          <cell r="K3739">
            <v>244.83510994</v>
          </cell>
          <cell r="L3739">
            <v>244.83510994</v>
          </cell>
          <cell r="M3739" t="str">
            <v>SuperOff</v>
          </cell>
          <cell r="P3739" t="str">
            <v>Off</v>
          </cell>
          <cell r="Q3739" t="str">
            <v>SuperOff</v>
          </cell>
          <cell r="R3739" t="str">
            <v>SuperOff</v>
          </cell>
        </row>
        <row r="3740">
          <cell r="D3740">
            <v>6</v>
          </cell>
          <cell r="K3740">
            <v>243.73709606</v>
          </cell>
          <cell r="L3740">
            <v>243.73709606</v>
          </cell>
          <cell r="M3740" t="str">
            <v>Off</v>
          </cell>
          <cell r="P3740" t="str">
            <v>Off</v>
          </cell>
          <cell r="Q3740" t="str">
            <v>SuperOff</v>
          </cell>
          <cell r="R3740" t="str">
            <v>SuperOff</v>
          </cell>
        </row>
        <row r="3741">
          <cell r="D3741">
            <v>6</v>
          </cell>
          <cell r="K3741">
            <v>233.73429389</v>
          </cell>
          <cell r="L3741">
            <v>233.73429389</v>
          </cell>
          <cell r="M3741" t="str">
            <v>Off</v>
          </cell>
          <cell r="P3741" t="str">
            <v>Off</v>
          </cell>
          <cell r="Q3741" t="str">
            <v>Off</v>
          </cell>
          <cell r="R3741" t="str">
            <v>SuperOff</v>
          </cell>
        </row>
        <row r="3742">
          <cell r="D3742">
            <v>6</v>
          </cell>
          <cell r="K3742">
            <v>219.77700525</v>
          </cell>
          <cell r="L3742">
            <v>219.77700525</v>
          </cell>
          <cell r="M3742" t="str">
            <v>On</v>
          </cell>
          <cell r="P3742" t="str">
            <v>On</v>
          </cell>
          <cell r="Q3742" t="str">
            <v>Off</v>
          </cell>
          <cell r="R3742" t="str">
            <v>On</v>
          </cell>
        </row>
        <row r="3743">
          <cell r="D3743">
            <v>6</v>
          </cell>
          <cell r="K3743">
            <v>208.03250896</v>
          </cell>
          <cell r="L3743">
            <v>208.03250896</v>
          </cell>
          <cell r="M3743" t="str">
            <v>On</v>
          </cell>
          <cell r="P3743" t="str">
            <v>On</v>
          </cell>
          <cell r="Q3743" t="str">
            <v>On</v>
          </cell>
          <cell r="R3743" t="str">
            <v>On</v>
          </cell>
        </row>
        <row r="3744">
          <cell r="D3744">
            <v>6</v>
          </cell>
          <cell r="K3744">
            <v>195.71292837999999</v>
          </cell>
          <cell r="L3744">
            <v>195.71292837999999</v>
          </cell>
          <cell r="M3744" t="str">
            <v>On</v>
          </cell>
          <cell r="P3744" t="str">
            <v>On</v>
          </cell>
          <cell r="Q3744" t="str">
            <v>On</v>
          </cell>
          <cell r="R3744" t="str">
            <v>On</v>
          </cell>
        </row>
        <row r="3745">
          <cell r="D3745">
            <v>6</v>
          </cell>
          <cell r="K3745">
            <v>185.04734060000001</v>
          </cell>
          <cell r="L3745">
            <v>185.04734060000001</v>
          </cell>
          <cell r="M3745" t="str">
            <v>On</v>
          </cell>
          <cell r="P3745" t="str">
            <v>On</v>
          </cell>
          <cell r="Q3745" t="str">
            <v>On</v>
          </cell>
          <cell r="R3745" t="str">
            <v>On</v>
          </cell>
        </row>
        <row r="3746">
          <cell r="D3746">
            <v>6</v>
          </cell>
          <cell r="K3746">
            <v>180.27246478999999</v>
          </cell>
          <cell r="L3746">
            <v>180.27246478999999</v>
          </cell>
          <cell r="M3746" t="str">
            <v>On</v>
          </cell>
          <cell r="P3746" t="str">
            <v>On</v>
          </cell>
          <cell r="Q3746" t="str">
            <v>On</v>
          </cell>
          <cell r="R3746" t="str">
            <v>On</v>
          </cell>
        </row>
        <row r="3747">
          <cell r="D3747">
            <v>6</v>
          </cell>
          <cell r="K3747">
            <v>168.41954752000001</v>
          </cell>
          <cell r="L3747">
            <v>168.41954752000001</v>
          </cell>
          <cell r="M3747" t="str">
            <v>Off</v>
          </cell>
          <cell r="P3747" t="str">
            <v>Off</v>
          </cell>
          <cell r="Q3747" t="str">
            <v>On</v>
          </cell>
          <cell r="R3747" t="str">
            <v>SuperOff</v>
          </cell>
        </row>
        <row r="3748">
          <cell r="D3748">
            <v>6</v>
          </cell>
          <cell r="K3748">
            <v>150.81802815</v>
          </cell>
          <cell r="L3748">
            <v>150.81802815</v>
          </cell>
          <cell r="M3748" t="str">
            <v>Off</v>
          </cell>
          <cell r="P3748" t="str">
            <v>Off</v>
          </cell>
          <cell r="Q3748" t="str">
            <v>Off</v>
          </cell>
          <cell r="R3748" t="str">
            <v>SuperOff</v>
          </cell>
        </row>
        <row r="3749">
          <cell r="D3749">
            <v>6</v>
          </cell>
          <cell r="K3749">
            <v>139.52366789000001</v>
          </cell>
          <cell r="L3749">
            <v>139.52366789000001</v>
          </cell>
          <cell r="M3749" t="str">
            <v>SuperOff</v>
          </cell>
          <cell r="P3749" t="str">
            <v>Off</v>
          </cell>
          <cell r="Q3749" t="str">
            <v>Off</v>
          </cell>
          <cell r="R3749" t="str">
            <v>SuperOff</v>
          </cell>
        </row>
        <row r="3750">
          <cell r="D3750">
            <v>6</v>
          </cell>
          <cell r="K3750">
            <v>120.63352663000001</v>
          </cell>
          <cell r="L3750">
            <v>120.63352663000001</v>
          </cell>
          <cell r="M3750" t="str">
            <v>SuperOff</v>
          </cell>
          <cell r="P3750" t="str">
            <v>SuperOff</v>
          </cell>
          <cell r="Q3750" t="str">
            <v>SuperOff</v>
          </cell>
          <cell r="R3750" t="str">
            <v>SuperOff</v>
          </cell>
        </row>
        <row r="3751">
          <cell r="D3751">
            <v>6</v>
          </cell>
          <cell r="K3751">
            <v>117.50176061000001</v>
          </cell>
          <cell r="L3751">
            <v>117.50176061000001</v>
          </cell>
          <cell r="M3751" t="str">
            <v>SuperOff</v>
          </cell>
          <cell r="P3751" t="str">
            <v>SuperOff</v>
          </cell>
          <cell r="Q3751" t="str">
            <v>SuperOff</v>
          </cell>
          <cell r="R3751" t="str">
            <v>SuperOff</v>
          </cell>
        </row>
        <row r="3752">
          <cell r="D3752">
            <v>6</v>
          </cell>
          <cell r="K3752">
            <v>114.29816457</v>
          </cell>
          <cell r="L3752">
            <v>114.29816457</v>
          </cell>
          <cell r="M3752" t="str">
            <v>SuperOff</v>
          </cell>
          <cell r="P3752" t="str">
            <v>SuperOff</v>
          </cell>
          <cell r="Q3752" t="str">
            <v>SuperOff</v>
          </cell>
          <cell r="R3752" t="str">
            <v>SuperOff</v>
          </cell>
        </row>
        <row r="3753">
          <cell r="D3753">
            <v>6</v>
          </cell>
          <cell r="K3753">
            <v>116.15652516999999</v>
          </cell>
          <cell r="L3753">
            <v>116.15652516999999</v>
          </cell>
          <cell r="M3753" t="str">
            <v>SuperOff</v>
          </cell>
          <cell r="P3753" t="str">
            <v>SuperOff</v>
          </cell>
          <cell r="Q3753" t="str">
            <v>SuperOff</v>
          </cell>
          <cell r="R3753" t="str">
            <v>SuperOff</v>
          </cell>
        </row>
        <row r="3754">
          <cell r="D3754">
            <v>6</v>
          </cell>
          <cell r="K3754">
            <v>116.71384212</v>
          </cell>
          <cell r="L3754">
            <v>116.71384212</v>
          </cell>
          <cell r="M3754" t="str">
            <v>SuperOff</v>
          </cell>
          <cell r="P3754" t="str">
            <v>SuperOff</v>
          </cell>
          <cell r="Q3754" t="str">
            <v>SuperOff</v>
          </cell>
          <cell r="R3754" t="str">
            <v>SuperOff</v>
          </cell>
        </row>
        <row r="3755">
          <cell r="D3755">
            <v>6</v>
          </cell>
          <cell r="K3755">
            <v>120.29745037000001</v>
          </cell>
          <cell r="L3755">
            <v>120.29745037000001</v>
          </cell>
          <cell r="M3755" t="str">
            <v>SuperOff</v>
          </cell>
          <cell r="P3755" t="str">
            <v>SuperOff</v>
          </cell>
          <cell r="Q3755" t="str">
            <v>SuperOff</v>
          </cell>
          <cell r="R3755" t="str">
            <v>SuperOff</v>
          </cell>
        </row>
        <row r="3756">
          <cell r="D3756">
            <v>6</v>
          </cell>
          <cell r="K3756">
            <v>122.45042089</v>
          </cell>
          <cell r="L3756">
            <v>122.45042089</v>
          </cell>
          <cell r="M3756" t="str">
            <v>SuperOff</v>
          </cell>
          <cell r="P3756" t="str">
            <v>Off</v>
          </cell>
          <cell r="Q3756" t="str">
            <v>SuperOff</v>
          </cell>
          <cell r="R3756" t="str">
            <v>SuperOff</v>
          </cell>
        </row>
        <row r="3757">
          <cell r="D3757">
            <v>6</v>
          </cell>
          <cell r="K3757">
            <v>127.78251993000001</v>
          </cell>
          <cell r="L3757">
            <v>127.78251993000001</v>
          </cell>
          <cell r="M3757" t="str">
            <v>SuperOff</v>
          </cell>
          <cell r="P3757" t="str">
            <v>Off</v>
          </cell>
          <cell r="Q3757" t="str">
            <v>SuperOff</v>
          </cell>
          <cell r="R3757" t="str">
            <v>SuperOff</v>
          </cell>
        </row>
        <row r="3758">
          <cell r="D3758">
            <v>6</v>
          </cell>
          <cell r="K3758">
            <v>134.79768215999999</v>
          </cell>
          <cell r="L3758">
            <v>134.79768215999999</v>
          </cell>
          <cell r="M3758" t="str">
            <v>SuperOff</v>
          </cell>
          <cell r="P3758" t="str">
            <v>Off</v>
          </cell>
          <cell r="Q3758" t="str">
            <v>SuperOff</v>
          </cell>
          <cell r="R3758" t="str">
            <v>SuperOff</v>
          </cell>
        </row>
        <row r="3759">
          <cell r="D3759">
            <v>6</v>
          </cell>
          <cell r="K3759">
            <v>141.11600992999999</v>
          </cell>
          <cell r="L3759">
            <v>141.11600992999999</v>
          </cell>
          <cell r="M3759" t="str">
            <v>SuperOff</v>
          </cell>
          <cell r="P3759" t="str">
            <v>Off</v>
          </cell>
          <cell r="Q3759" t="str">
            <v>SuperOff</v>
          </cell>
          <cell r="R3759" t="str">
            <v>SuperOff</v>
          </cell>
        </row>
        <row r="3760">
          <cell r="D3760">
            <v>6</v>
          </cell>
          <cell r="K3760">
            <v>146.77306215999999</v>
          </cell>
          <cell r="L3760">
            <v>146.77306215999999</v>
          </cell>
          <cell r="M3760" t="str">
            <v>SuperOff</v>
          </cell>
          <cell r="P3760" t="str">
            <v>Off</v>
          </cell>
          <cell r="Q3760" t="str">
            <v>SuperOff</v>
          </cell>
          <cell r="R3760" t="str">
            <v>SuperOff</v>
          </cell>
        </row>
        <row r="3761">
          <cell r="D3761">
            <v>6</v>
          </cell>
          <cell r="K3761">
            <v>151.52102685</v>
          </cell>
          <cell r="L3761">
            <v>151.52102685</v>
          </cell>
          <cell r="M3761" t="str">
            <v>SuperOff</v>
          </cell>
          <cell r="P3761" t="str">
            <v>Off</v>
          </cell>
          <cell r="Q3761" t="str">
            <v>SuperOff</v>
          </cell>
          <cell r="R3761" t="str">
            <v>SuperOff</v>
          </cell>
        </row>
        <row r="3762">
          <cell r="D3762">
            <v>6</v>
          </cell>
          <cell r="K3762">
            <v>155.45628203000001</v>
          </cell>
          <cell r="L3762">
            <v>155.45628203000001</v>
          </cell>
          <cell r="M3762" t="str">
            <v>SuperOff</v>
          </cell>
          <cell r="P3762" t="str">
            <v>Off</v>
          </cell>
          <cell r="Q3762" t="str">
            <v>SuperOff</v>
          </cell>
          <cell r="R3762" t="str">
            <v>SuperOff</v>
          </cell>
        </row>
        <row r="3763">
          <cell r="D3763">
            <v>6</v>
          </cell>
          <cell r="K3763">
            <v>157.12296860000001</v>
          </cell>
          <cell r="L3763">
            <v>157.12296860000001</v>
          </cell>
          <cell r="M3763" t="str">
            <v>SuperOff</v>
          </cell>
          <cell r="P3763" t="str">
            <v>Off</v>
          </cell>
          <cell r="Q3763" t="str">
            <v>SuperOff</v>
          </cell>
          <cell r="R3763" t="str">
            <v>SuperOff</v>
          </cell>
        </row>
        <row r="3764">
          <cell r="D3764">
            <v>6</v>
          </cell>
          <cell r="K3764">
            <v>160.12596461000001</v>
          </cell>
          <cell r="L3764">
            <v>160.12596461000001</v>
          </cell>
          <cell r="M3764" t="str">
            <v>Off</v>
          </cell>
          <cell r="P3764" t="str">
            <v>Off</v>
          </cell>
          <cell r="Q3764" t="str">
            <v>SuperOff</v>
          </cell>
          <cell r="R3764" t="str">
            <v>SuperOff</v>
          </cell>
        </row>
        <row r="3765">
          <cell r="D3765">
            <v>6</v>
          </cell>
          <cell r="K3765">
            <v>160.44636864</v>
          </cell>
          <cell r="L3765">
            <v>160.44636864</v>
          </cell>
          <cell r="M3765" t="str">
            <v>Off</v>
          </cell>
          <cell r="P3765" t="str">
            <v>Off</v>
          </cell>
          <cell r="Q3765" t="str">
            <v>Off</v>
          </cell>
          <cell r="R3765" t="str">
            <v>SuperOff</v>
          </cell>
        </row>
        <row r="3766">
          <cell r="D3766">
            <v>6</v>
          </cell>
          <cell r="K3766">
            <v>159.21513916000001</v>
          </cell>
          <cell r="L3766">
            <v>159.21513916000001</v>
          </cell>
          <cell r="M3766" t="str">
            <v>On</v>
          </cell>
          <cell r="P3766" t="str">
            <v>On</v>
          </cell>
          <cell r="Q3766" t="str">
            <v>Off</v>
          </cell>
          <cell r="R3766" t="str">
            <v>Off</v>
          </cell>
        </row>
        <row r="3767">
          <cell r="D3767">
            <v>6</v>
          </cell>
          <cell r="K3767">
            <v>154.75495326999999</v>
          </cell>
          <cell r="L3767">
            <v>154.75495326999999</v>
          </cell>
          <cell r="M3767" t="str">
            <v>On</v>
          </cell>
          <cell r="P3767" t="str">
            <v>On</v>
          </cell>
          <cell r="Q3767" t="str">
            <v>On</v>
          </cell>
          <cell r="R3767" t="str">
            <v>Off</v>
          </cell>
        </row>
        <row r="3768">
          <cell r="D3768">
            <v>6</v>
          </cell>
          <cell r="K3768">
            <v>148.55289703</v>
          </cell>
          <cell r="L3768">
            <v>148.55289703</v>
          </cell>
          <cell r="M3768" t="str">
            <v>On</v>
          </cell>
          <cell r="P3768" t="str">
            <v>On</v>
          </cell>
          <cell r="Q3768" t="str">
            <v>On</v>
          </cell>
          <cell r="R3768" t="str">
            <v>Off</v>
          </cell>
        </row>
        <row r="3769">
          <cell r="D3769">
            <v>6</v>
          </cell>
          <cell r="K3769">
            <v>145.06113486999999</v>
          </cell>
          <cell r="L3769">
            <v>145.06113486999999</v>
          </cell>
          <cell r="M3769" t="str">
            <v>On</v>
          </cell>
          <cell r="P3769" t="str">
            <v>On</v>
          </cell>
          <cell r="Q3769" t="str">
            <v>On</v>
          </cell>
          <cell r="R3769" t="str">
            <v>Off</v>
          </cell>
        </row>
        <row r="3770">
          <cell r="D3770">
            <v>6</v>
          </cell>
          <cell r="K3770">
            <v>144.79175441000001</v>
          </cell>
          <cell r="L3770">
            <v>144.79175441000001</v>
          </cell>
          <cell r="M3770" t="str">
            <v>On</v>
          </cell>
          <cell r="P3770" t="str">
            <v>On</v>
          </cell>
          <cell r="Q3770" t="str">
            <v>On</v>
          </cell>
          <cell r="R3770" t="str">
            <v>Off</v>
          </cell>
        </row>
        <row r="3771">
          <cell r="D3771">
            <v>6</v>
          </cell>
          <cell r="K3771">
            <v>139.21295133000001</v>
          </cell>
          <cell r="L3771">
            <v>139.21295133000001</v>
          </cell>
          <cell r="M3771" t="str">
            <v>Off</v>
          </cell>
          <cell r="P3771" t="str">
            <v>Off</v>
          </cell>
          <cell r="Q3771" t="str">
            <v>On</v>
          </cell>
          <cell r="R3771" t="str">
            <v>SuperOff</v>
          </cell>
        </row>
        <row r="3772">
          <cell r="D3772">
            <v>6</v>
          </cell>
          <cell r="K3772">
            <v>129.71118526000001</v>
          </cell>
          <cell r="L3772">
            <v>129.71118526000001</v>
          </cell>
          <cell r="M3772" t="str">
            <v>Off</v>
          </cell>
          <cell r="P3772" t="str">
            <v>Off</v>
          </cell>
          <cell r="Q3772" t="str">
            <v>Off</v>
          </cell>
          <cell r="R3772" t="str">
            <v>SuperOff</v>
          </cell>
        </row>
        <row r="3773">
          <cell r="D3773">
            <v>6</v>
          </cell>
          <cell r="K3773">
            <v>121.27379877</v>
          </cell>
          <cell r="L3773">
            <v>121.27379877</v>
          </cell>
          <cell r="M3773" t="str">
            <v>SuperOff</v>
          </cell>
          <cell r="P3773" t="str">
            <v>Off</v>
          </cell>
          <cell r="Q3773" t="str">
            <v>Off</v>
          </cell>
          <cell r="R3773" t="str">
            <v>SuperOff</v>
          </cell>
        </row>
        <row r="3774">
          <cell r="D3774">
            <v>6</v>
          </cell>
          <cell r="K3774">
            <v>130.00427310000001</v>
          </cell>
          <cell r="L3774">
            <v>130.00427310000001</v>
          </cell>
          <cell r="M3774" t="str">
            <v>SuperOff</v>
          </cell>
          <cell r="P3774" t="str">
            <v>SuperOff</v>
          </cell>
          <cell r="Q3774" t="str">
            <v>SuperOff</v>
          </cell>
          <cell r="R3774" t="str">
            <v>SuperOff</v>
          </cell>
        </row>
        <row r="3775">
          <cell r="D3775">
            <v>6</v>
          </cell>
          <cell r="K3775">
            <v>125.93788354</v>
          </cell>
          <cell r="L3775">
            <v>125.93788354</v>
          </cell>
          <cell r="M3775" t="str">
            <v>SuperOff</v>
          </cell>
          <cell r="P3775" t="str">
            <v>SuperOff</v>
          </cell>
          <cell r="Q3775" t="str">
            <v>SuperOff</v>
          </cell>
          <cell r="R3775" t="str">
            <v>SuperOff</v>
          </cell>
        </row>
        <row r="3776">
          <cell r="D3776">
            <v>6</v>
          </cell>
          <cell r="K3776">
            <v>123.68784939</v>
          </cell>
          <cell r="L3776">
            <v>123.68784939</v>
          </cell>
          <cell r="M3776" t="str">
            <v>SuperOff</v>
          </cell>
          <cell r="P3776" t="str">
            <v>SuperOff</v>
          </cell>
          <cell r="Q3776" t="str">
            <v>SuperOff</v>
          </cell>
          <cell r="R3776" t="str">
            <v>SuperOff</v>
          </cell>
        </row>
        <row r="3777">
          <cell r="D3777">
            <v>6</v>
          </cell>
          <cell r="K3777">
            <v>124.31370303</v>
          </cell>
          <cell r="L3777">
            <v>124.31370303</v>
          </cell>
          <cell r="M3777" t="str">
            <v>SuperOff</v>
          </cell>
          <cell r="P3777" t="str">
            <v>SuperOff</v>
          </cell>
          <cell r="Q3777" t="str">
            <v>SuperOff</v>
          </cell>
          <cell r="R3777" t="str">
            <v>SuperOff</v>
          </cell>
        </row>
        <row r="3778">
          <cell r="D3778">
            <v>6</v>
          </cell>
          <cell r="K3778">
            <v>125.68147620000001</v>
          </cell>
          <cell r="L3778">
            <v>125.68147620000001</v>
          </cell>
          <cell r="M3778" t="str">
            <v>SuperOff</v>
          </cell>
          <cell r="P3778" t="str">
            <v>SuperOff</v>
          </cell>
          <cell r="Q3778" t="str">
            <v>SuperOff</v>
          </cell>
          <cell r="R3778" t="str">
            <v>SuperOff</v>
          </cell>
        </row>
        <row r="3779">
          <cell r="D3779">
            <v>6</v>
          </cell>
          <cell r="K3779">
            <v>134.48151034</v>
          </cell>
          <cell r="L3779">
            <v>134.48151034</v>
          </cell>
          <cell r="M3779" t="str">
            <v>SuperOff</v>
          </cell>
          <cell r="P3779" t="str">
            <v>SuperOff</v>
          </cell>
          <cell r="Q3779" t="str">
            <v>SuperOff</v>
          </cell>
          <cell r="R3779" t="str">
            <v>SuperOff</v>
          </cell>
        </row>
        <row r="3780">
          <cell r="D3780">
            <v>6</v>
          </cell>
          <cell r="K3780">
            <v>133.02353596</v>
          </cell>
          <cell r="L3780">
            <v>133.02353596</v>
          </cell>
          <cell r="M3780" t="str">
            <v>SuperOff</v>
          </cell>
          <cell r="P3780" t="str">
            <v>Off</v>
          </cell>
          <cell r="Q3780" t="str">
            <v>SuperOff</v>
          </cell>
          <cell r="R3780" t="str">
            <v>SuperOff</v>
          </cell>
        </row>
        <row r="3781">
          <cell r="D3781">
            <v>6</v>
          </cell>
          <cell r="K3781">
            <v>133.03347496999999</v>
          </cell>
          <cell r="L3781">
            <v>133.03347496999999</v>
          </cell>
          <cell r="M3781" t="str">
            <v>SuperOff</v>
          </cell>
          <cell r="P3781" t="str">
            <v>Off</v>
          </cell>
          <cell r="Q3781" t="str">
            <v>SuperOff</v>
          </cell>
          <cell r="R3781" t="str">
            <v>SuperOff</v>
          </cell>
        </row>
        <row r="3782">
          <cell r="D3782">
            <v>6</v>
          </cell>
          <cell r="K3782">
            <v>141.89399374999999</v>
          </cell>
          <cell r="L3782">
            <v>141.89399374999999</v>
          </cell>
          <cell r="M3782" t="str">
            <v>SuperOff</v>
          </cell>
          <cell r="P3782" t="str">
            <v>Off</v>
          </cell>
          <cell r="Q3782" t="str">
            <v>SuperOff</v>
          </cell>
          <cell r="R3782" t="str">
            <v>SuperOff</v>
          </cell>
        </row>
        <row r="3783">
          <cell r="D3783">
            <v>6</v>
          </cell>
          <cell r="K3783">
            <v>148.52112665999999</v>
          </cell>
          <cell r="L3783">
            <v>148.52112665999999</v>
          </cell>
          <cell r="M3783" t="str">
            <v>SuperOff</v>
          </cell>
          <cell r="P3783" t="str">
            <v>Off</v>
          </cell>
          <cell r="Q3783" t="str">
            <v>SuperOff</v>
          </cell>
          <cell r="R3783" t="str">
            <v>SuperOff</v>
          </cell>
        </row>
        <row r="3784">
          <cell r="D3784">
            <v>6</v>
          </cell>
          <cell r="K3784">
            <v>154.71585551000001</v>
          </cell>
          <cell r="L3784">
            <v>154.71585551000001</v>
          </cell>
          <cell r="M3784" t="str">
            <v>SuperOff</v>
          </cell>
          <cell r="P3784" t="str">
            <v>Off</v>
          </cell>
          <cell r="Q3784" t="str">
            <v>SuperOff</v>
          </cell>
          <cell r="R3784" t="str">
            <v>SuperOff</v>
          </cell>
        </row>
        <row r="3785">
          <cell r="D3785">
            <v>6</v>
          </cell>
          <cell r="K3785">
            <v>160.68585869</v>
          </cell>
          <cell r="L3785">
            <v>160.68585869</v>
          </cell>
          <cell r="M3785" t="str">
            <v>SuperOff</v>
          </cell>
          <cell r="P3785" t="str">
            <v>Off</v>
          </cell>
          <cell r="Q3785" t="str">
            <v>SuperOff</v>
          </cell>
          <cell r="R3785" t="str">
            <v>SuperOff</v>
          </cell>
        </row>
        <row r="3786">
          <cell r="D3786">
            <v>6</v>
          </cell>
          <cell r="K3786">
            <v>163.94309407</v>
          </cell>
          <cell r="L3786">
            <v>163.94309407</v>
          </cell>
          <cell r="M3786" t="str">
            <v>SuperOff</v>
          </cell>
          <cell r="P3786" t="str">
            <v>Off</v>
          </cell>
          <cell r="Q3786" t="str">
            <v>SuperOff</v>
          </cell>
          <cell r="R3786" t="str">
            <v>SuperOff</v>
          </cell>
        </row>
        <row r="3787">
          <cell r="D3787">
            <v>6</v>
          </cell>
          <cell r="K3787">
            <v>167.68646085</v>
          </cell>
          <cell r="L3787">
            <v>167.68646085</v>
          </cell>
          <cell r="M3787" t="str">
            <v>SuperOff</v>
          </cell>
          <cell r="P3787" t="str">
            <v>Off</v>
          </cell>
          <cell r="Q3787" t="str">
            <v>SuperOff</v>
          </cell>
          <cell r="R3787" t="str">
            <v>SuperOff</v>
          </cell>
        </row>
        <row r="3788">
          <cell r="D3788">
            <v>6</v>
          </cell>
          <cell r="K3788">
            <v>168.42832321</v>
          </cell>
          <cell r="L3788">
            <v>168.42832321</v>
          </cell>
          <cell r="M3788" t="str">
            <v>Off</v>
          </cell>
          <cell r="P3788" t="str">
            <v>Off</v>
          </cell>
          <cell r="Q3788" t="str">
            <v>SuperOff</v>
          </cell>
          <cell r="R3788" t="str">
            <v>SuperOff</v>
          </cell>
        </row>
        <row r="3789">
          <cell r="D3789">
            <v>6</v>
          </cell>
          <cell r="K3789">
            <v>168.38002519</v>
          </cell>
          <cell r="L3789">
            <v>168.38002519</v>
          </cell>
          <cell r="M3789" t="str">
            <v>Off</v>
          </cell>
          <cell r="P3789" t="str">
            <v>Off</v>
          </cell>
          <cell r="Q3789" t="str">
            <v>Off</v>
          </cell>
          <cell r="R3789" t="str">
            <v>SuperOff</v>
          </cell>
        </row>
        <row r="3790">
          <cell r="D3790">
            <v>6</v>
          </cell>
          <cell r="K3790">
            <v>166.76471394999999</v>
          </cell>
          <cell r="L3790">
            <v>166.76471394999999</v>
          </cell>
          <cell r="M3790" t="str">
            <v>On</v>
          </cell>
          <cell r="P3790" t="str">
            <v>On</v>
          </cell>
          <cell r="Q3790" t="str">
            <v>Off</v>
          </cell>
          <cell r="R3790" t="str">
            <v>Off</v>
          </cell>
        </row>
        <row r="3791">
          <cell r="D3791">
            <v>6</v>
          </cell>
          <cell r="K3791">
            <v>165.20202380000001</v>
          </cell>
          <cell r="L3791">
            <v>165.20202380000001</v>
          </cell>
          <cell r="M3791" t="str">
            <v>On</v>
          </cell>
          <cell r="P3791" t="str">
            <v>On</v>
          </cell>
          <cell r="Q3791" t="str">
            <v>On</v>
          </cell>
          <cell r="R3791" t="str">
            <v>Off</v>
          </cell>
        </row>
        <row r="3792">
          <cell r="D3792">
            <v>6</v>
          </cell>
          <cell r="K3792">
            <v>159.77740488000001</v>
          </cell>
          <cell r="L3792">
            <v>159.77740488000001</v>
          </cell>
          <cell r="M3792" t="str">
            <v>On</v>
          </cell>
          <cell r="P3792" t="str">
            <v>On</v>
          </cell>
          <cell r="Q3792" t="str">
            <v>On</v>
          </cell>
          <cell r="R3792" t="str">
            <v>Off</v>
          </cell>
        </row>
        <row r="3793">
          <cell r="D3793">
            <v>6</v>
          </cell>
          <cell r="K3793">
            <v>153.9055137</v>
          </cell>
          <cell r="L3793">
            <v>153.9055137</v>
          </cell>
          <cell r="M3793" t="str">
            <v>On</v>
          </cell>
          <cell r="P3793" t="str">
            <v>On</v>
          </cell>
          <cell r="Q3793" t="str">
            <v>On</v>
          </cell>
          <cell r="R3793" t="str">
            <v>Off</v>
          </cell>
        </row>
        <row r="3794">
          <cell r="D3794">
            <v>6</v>
          </cell>
          <cell r="K3794">
            <v>150.62195933000001</v>
          </cell>
          <cell r="L3794">
            <v>150.62195933000001</v>
          </cell>
          <cell r="M3794" t="str">
            <v>On</v>
          </cell>
          <cell r="P3794" t="str">
            <v>On</v>
          </cell>
          <cell r="Q3794" t="str">
            <v>On</v>
          </cell>
          <cell r="R3794" t="str">
            <v>Off</v>
          </cell>
        </row>
        <row r="3795">
          <cell r="D3795">
            <v>6</v>
          </cell>
          <cell r="K3795">
            <v>145.80457867999999</v>
          </cell>
          <cell r="L3795">
            <v>145.80457867999999</v>
          </cell>
          <cell r="M3795" t="str">
            <v>Off</v>
          </cell>
          <cell r="P3795" t="str">
            <v>Off</v>
          </cell>
          <cell r="Q3795" t="str">
            <v>On</v>
          </cell>
          <cell r="R3795" t="str">
            <v>SuperOff</v>
          </cell>
        </row>
        <row r="3796">
          <cell r="D3796">
            <v>6</v>
          </cell>
          <cell r="K3796">
            <v>132.70964642999999</v>
          </cell>
          <cell r="L3796">
            <v>132.70964642999999</v>
          </cell>
          <cell r="M3796" t="str">
            <v>Off</v>
          </cell>
          <cell r="P3796" t="str">
            <v>Off</v>
          </cell>
          <cell r="Q3796" t="str">
            <v>Off</v>
          </cell>
          <cell r="R3796" t="str">
            <v>SuperOff</v>
          </cell>
        </row>
        <row r="3797">
          <cell r="D3797">
            <v>6</v>
          </cell>
          <cell r="K3797">
            <v>124.26382286</v>
          </cell>
          <cell r="L3797">
            <v>124.26382286</v>
          </cell>
          <cell r="M3797" t="str">
            <v>SuperOff</v>
          </cell>
          <cell r="P3797" t="str">
            <v>Off</v>
          </cell>
          <cell r="Q3797" t="str">
            <v>Off</v>
          </cell>
          <cell r="R3797" t="str">
            <v>SuperOff</v>
          </cell>
        </row>
        <row r="3798">
          <cell r="D3798">
            <v>6</v>
          </cell>
          <cell r="K3798">
            <v>152.54384522999999</v>
          </cell>
          <cell r="L3798">
            <v>152.54384522999999</v>
          </cell>
          <cell r="M3798" t="str">
            <v>SuperOff</v>
          </cell>
          <cell r="P3798" t="str">
            <v>SuperOff</v>
          </cell>
          <cell r="Q3798" t="str">
            <v>SuperOff</v>
          </cell>
          <cell r="R3798" t="str">
            <v>SuperOff</v>
          </cell>
        </row>
        <row r="3799">
          <cell r="D3799">
            <v>6</v>
          </cell>
          <cell r="K3799">
            <v>147.501856</v>
          </cell>
          <cell r="L3799">
            <v>147.501856</v>
          </cell>
          <cell r="M3799" t="str">
            <v>SuperOff</v>
          </cell>
          <cell r="P3799" t="str">
            <v>SuperOff</v>
          </cell>
          <cell r="Q3799" t="str">
            <v>SuperOff</v>
          </cell>
          <cell r="R3799" t="str">
            <v>SuperOff</v>
          </cell>
        </row>
        <row r="3800">
          <cell r="D3800">
            <v>6</v>
          </cell>
          <cell r="K3800">
            <v>144.35787389999999</v>
          </cell>
          <cell r="L3800">
            <v>144.35787389999999</v>
          </cell>
          <cell r="M3800" t="str">
            <v>SuperOff</v>
          </cell>
          <cell r="P3800" t="str">
            <v>SuperOff</v>
          </cell>
          <cell r="Q3800" t="str">
            <v>SuperOff</v>
          </cell>
          <cell r="R3800" t="str">
            <v>SuperOff</v>
          </cell>
        </row>
        <row r="3801">
          <cell r="D3801">
            <v>6</v>
          </cell>
          <cell r="K3801">
            <v>146.59152005000001</v>
          </cell>
          <cell r="L3801">
            <v>146.59152005000001</v>
          </cell>
          <cell r="M3801" t="str">
            <v>SuperOff</v>
          </cell>
          <cell r="P3801" t="str">
            <v>SuperOff</v>
          </cell>
          <cell r="Q3801" t="str">
            <v>SuperOff</v>
          </cell>
          <cell r="R3801" t="str">
            <v>SuperOff</v>
          </cell>
        </row>
        <row r="3802">
          <cell r="D3802">
            <v>6</v>
          </cell>
          <cell r="K3802">
            <v>157.20013062999999</v>
          </cell>
          <cell r="L3802">
            <v>157.20013062999999</v>
          </cell>
          <cell r="M3802" t="str">
            <v>SuperOff</v>
          </cell>
          <cell r="P3802" t="str">
            <v>SuperOff</v>
          </cell>
          <cell r="Q3802" t="str">
            <v>SuperOff</v>
          </cell>
          <cell r="R3802" t="str">
            <v>SuperOff</v>
          </cell>
        </row>
        <row r="3803">
          <cell r="D3803">
            <v>6</v>
          </cell>
          <cell r="K3803">
            <v>176.85132609999999</v>
          </cell>
          <cell r="L3803">
            <v>176.85132609999999</v>
          </cell>
          <cell r="M3803" t="str">
            <v>SuperOff</v>
          </cell>
          <cell r="P3803" t="str">
            <v>SuperOff</v>
          </cell>
          <cell r="Q3803" t="str">
            <v>SuperOff</v>
          </cell>
          <cell r="R3803" t="str">
            <v>SuperOff</v>
          </cell>
        </row>
        <row r="3804">
          <cell r="D3804">
            <v>6</v>
          </cell>
          <cell r="K3804">
            <v>198.08182432000001</v>
          </cell>
          <cell r="L3804">
            <v>198.08182432000001</v>
          </cell>
          <cell r="M3804" t="str">
            <v>SuperOff</v>
          </cell>
          <cell r="P3804" t="str">
            <v>SuperOff</v>
          </cell>
          <cell r="Q3804" t="str">
            <v>SuperOff</v>
          </cell>
          <cell r="R3804" t="str">
            <v>SuperOff</v>
          </cell>
        </row>
        <row r="3805">
          <cell r="D3805">
            <v>6</v>
          </cell>
          <cell r="K3805">
            <v>219.91105159</v>
          </cell>
          <cell r="L3805">
            <v>219.91105159</v>
          </cell>
          <cell r="M3805" t="str">
            <v>SuperOff</v>
          </cell>
          <cell r="P3805" t="str">
            <v>SuperOff</v>
          </cell>
          <cell r="Q3805" t="str">
            <v>SuperOff</v>
          </cell>
          <cell r="R3805" t="str">
            <v>SuperOff</v>
          </cell>
        </row>
        <row r="3806">
          <cell r="D3806">
            <v>6</v>
          </cell>
          <cell r="K3806">
            <v>235.70034910999999</v>
          </cell>
          <cell r="L3806">
            <v>235.70034910999999</v>
          </cell>
          <cell r="M3806" t="str">
            <v>SuperOff</v>
          </cell>
          <cell r="P3806" t="str">
            <v>SuperOff</v>
          </cell>
          <cell r="Q3806" t="str">
            <v>SuperOff</v>
          </cell>
          <cell r="R3806" t="str">
            <v>SuperOff</v>
          </cell>
        </row>
        <row r="3807">
          <cell r="D3807">
            <v>6</v>
          </cell>
          <cell r="K3807">
            <v>246.03619030999999</v>
          </cell>
          <cell r="L3807">
            <v>246.03619030999999</v>
          </cell>
          <cell r="M3807" t="str">
            <v>SuperOff</v>
          </cell>
          <cell r="P3807" t="str">
            <v>SuperOff</v>
          </cell>
          <cell r="Q3807" t="str">
            <v>SuperOff</v>
          </cell>
          <cell r="R3807" t="str">
            <v>SuperOff</v>
          </cell>
        </row>
        <row r="3808">
          <cell r="D3808">
            <v>6</v>
          </cell>
          <cell r="K3808">
            <v>254.32737707000001</v>
          </cell>
          <cell r="L3808">
            <v>254.32737707000001</v>
          </cell>
          <cell r="M3808" t="str">
            <v>SuperOff</v>
          </cell>
          <cell r="P3808" t="str">
            <v>SuperOff</v>
          </cell>
          <cell r="Q3808" t="str">
            <v>SuperOff</v>
          </cell>
          <cell r="R3808" t="str">
            <v>SuperOff</v>
          </cell>
        </row>
        <row r="3809">
          <cell r="D3809">
            <v>6</v>
          </cell>
          <cell r="K3809">
            <v>260.68122368000002</v>
          </cell>
          <cell r="L3809">
            <v>260.68122368000002</v>
          </cell>
          <cell r="M3809" t="str">
            <v>SuperOff</v>
          </cell>
          <cell r="P3809" t="str">
            <v>SuperOff</v>
          </cell>
          <cell r="Q3809" t="str">
            <v>SuperOff</v>
          </cell>
          <cell r="R3809" t="str">
            <v>SuperOff</v>
          </cell>
        </row>
        <row r="3810">
          <cell r="D3810">
            <v>6</v>
          </cell>
          <cell r="K3810">
            <v>264.71116941999998</v>
          </cell>
          <cell r="L3810">
            <v>264.71116941999998</v>
          </cell>
          <cell r="M3810" t="str">
            <v>SuperOff</v>
          </cell>
          <cell r="P3810" t="str">
            <v>SuperOff</v>
          </cell>
          <cell r="Q3810" t="str">
            <v>SuperOff</v>
          </cell>
          <cell r="R3810" t="str">
            <v>SuperOff</v>
          </cell>
        </row>
        <row r="3811">
          <cell r="D3811">
            <v>6</v>
          </cell>
          <cell r="K3811">
            <v>264.87570512999997</v>
          </cell>
          <cell r="L3811">
            <v>264.87570512999997</v>
          </cell>
          <cell r="M3811" t="str">
            <v>SuperOff</v>
          </cell>
          <cell r="P3811" t="str">
            <v>SuperOff</v>
          </cell>
          <cell r="Q3811" t="str">
            <v>SuperOff</v>
          </cell>
          <cell r="R3811" t="str">
            <v>SuperOff</v>
          </cell>
        </row>
        <row r="3812">
          <cell r="D3812">
            <v>6</v>
          </cell>
          <cell r="K3812">
            <v>261.45064477</v>
          </cell>
          <cell r="L3812">
            <v>261.45064477</v>
          </cell>
          <cell r="M3812" t="str">
            <v>Off</v>
          </cell>
          <cell r="P3812" t="str">
            <v>Off</v>
          </cell>
          <cell r="Q3812" t="str">
            <v>SuperOff</v>
          </cell>
          <cell r="R3812" t="str">
            <v>SuperOff</v>
          </cell>
        </row>
        <row r="3813">
          <cell r="D3813">
            <v>6</v>
          </cell>
          <cell r="K3813">
            <v>252.13861790000001</v>
          </cell>
          <cell r="L3813">
            <v>252.13861790000001</v>
          </cell>
          <cell r="M3813" t="str">
            <v>Off</v>
          </cell>
          <cell r="P3813" t="str">
            <v>Off</v>
          </cell>
          <cell r="Q3813" t="str">
            <v>Off</v>
          </cell>
          <cell r="R3813" t="str">
            <v>SuperOff</v>
          </cell>
        </row>
        <row r="3814">
          <cell r="D3814">
            <v>6</v>
          </cell>
          <cell r="K3814">
            <v>239.66371167</v>
          </cell>
          <cell r="L3814">
            <v>239.66371167</v>
          </cell>
          <cell r="M3814" t="str">
            <v>On</v>
          </cell>
          <cell r="P3814" t="str">
            <v>On</v>
          </cell>
          <cell r="Q3814" t="str">
            <v>Off</v>
          </cell>
          <cell r="R3814" t="str">
            <v>On</v>
          </cell>
        </row>
        <row r="3815">
          <cell r="D3815">
            <v>6</v>
          </cell>
          <cell r="K3815">
            <v>222.79185031</v>
          </cell>
          <cell r="L3815">
            <v>222.79185031</v>
          </cell>
          <cell r="M3815" t="str">
            <v>On</v>
          </cell>
          <cell r="P3815" t="str">
            <v>On</v>
          </cell>
          <cell r="Q3815" t="str">
            <v>On</v>
          </cell>
          <cell r="R3815" t="str">
            <v>On</v>
          </cell>
        </row>
        <row r="3816">
          <cell r="D3816">
            <v>6</v>
          </cell>
          <cell r="K3816">
            <v>210.41635346000001</v>
          </cell>
          <cell r="L3816">
            <v>210.41635346000001</v>
          </cell>
          <cell r="M3816" t="str">
            <v>On</v>
          </cell>
          <cell r="P3816" t="str">
            <v>On</v>
          </cell>
          <cell r="Q3816" t="str">
            <v>On</v>
          </cell>
          <cell r="R3816" t="str">
            <v>On</v>
          </cell>
        </row>
        <row r="3817">
          <cell r="D3817">
            <v>6</v>
          </cell>
          <cell r="K3817">
            <v>201.22452447000001</v>
          </cell>
          <cell r="L3817">
            <v>201.22452447000001</v>
          </cell>
          <cell r="M3817" t="str">
            <v>On</v>
          </cell>
          <cell r="P3817" t="str">
            <v>On</v>
          </cell>
          <cell r="Q3817" t="str">
            <v>On</v>
          </cell>
          <cell r="R3817" t="str">
            <v>On</v>
          </cell>
        </row>
        <row r="3818">
          <cell r="D3818">
            <v>6</v>
          </cell>
          <cell r="K3818">
            <v>194.42607031</v>
          </cell>
          <cell r="L3818">
            <v>194.42607031</v>
          </cell>
          <cell r="M3818" t="str">
            <v>On</v>
          </cell>
          <cell r="P3818" t="str">
            <v>On</v>
          </cell>
          <cell r="Q3818" t="str">
            <v>On</v>
          </cell>
          <cell r="R3818" t="str">
            <v>On</v>
          </cell>
        </row>
        <row r="3819">
          <cell r="D3819">
            <v>6</v>
          </cell>
          <cell r="K3819">
            <v>179.74158901000001</v>
          </cell>
          <cell r="L3819">
            <v>179.74158901000001</v>
          </cell>
          <cell r="M3819" t="str">
            <v>Off</v>
          </cell>
          <cell r="P3819" t="str">
            <v>Off</v>
          </cell>
          <cell r="Q3819" t="str">
            <v>On</v>
          </cell>
          <cell r="R3819" t="str">
            <v>SuperOff</v>
          </cell>
        </row>
        <row r="3820">
          <cell r="D3820">
            <v>6</v>
          </cell>
          <cell r="K3820">
            <v>160.56089048000001</v>
          </cell>
          <cell r="L3820">
            <v>160.56089048000001</v>
          </cell>
          <cell r="M3820" t="str">
            <v>Off</v>
          </cell>
          <cell r="P3820" t="str">
            <v>Off</v>
          </cell>
          <cell r="Q3820" t="str">
            <v>Off</v>
          </cell>
          <cell r="R3820" t="str">
            <v>SuperOff</v>
          </cell>
        </row>
        <row r="3821">
          <cell r="D3821">
            <v>6</v>
          </cell>
          <cell r="K3821">
            <v>146.92071815</v>
          </cell>
          <cell r="L3821">
            <v>146.92071815</v>
          </cell>
          <cell r="M3821" t="str">
            <v>SuperOff</v>
          </cell>
          <cell r="P3821" t="str">
            <v>Off</v>
          </cell>
          <cell r="Q3821" t="str">
            <v>Off</v>
          </cell>
          <cell r="R3821" t="str">
            <v>SuperOff</v>
          </cell>
        </row>
        <row r="3822">
          <cell r="D3822">
            <v>6</v>
          </cell>
          <cell r="K3822">
            <v>147.47117746000001</v>
          </cell>
          <cell r="L3822">
            <v>147.47117746000001</v>
          </cell>
          <cell r="M3822" t="str">
            <v>SuperOff</v>
          </cell>
          <cell r="P3822" t="str">
            <v>SuperOff</v>
          </cell>
          <cell r="Q3822" t="str">
            <v>SuperOff</v>
          </cell>
          <cell r="R3822" t="str">
            <v>SuperOff</v>
          </cell>
        </row>
        <row r="3823">
          <cell r="D3823">
            <v>6</v>
          </cell>
          <cell r="K3823">
            <v>145.01123487000001</v>
          </cell>
          <cell r="L3823">
            <v>145.01123487000001</v>
          </cell>
          <cell r="M3823" t="str">
            <v>SuperOff</v>
          </cell>
          <cell r="P3823" t="str">
            <v>SuperOff</v>
          </cell>
          <cell r="Q3823" t="str">
            <v>SuperOff</v>
          </cell>
          <cell r="R3823" t="str">
            <v>SuperOff</v>
          </cell>
        </row>
        <row r="3824">
          <cell r="D3824">
            <v>6</v>
          </cell>
          <cell r="K3824">
            <v>144.93568857</v>
          </cell>
          <cell r="L3824">
            <v>144.93568857</v>
          </cell>
          <cell r="M3824" t="str">
            <v>SuperOff</v>
          </cell>
          <cell r="P3824" t="str">
            <v>SuperOff</v>
          </cell>
          <cell r="Q3824" t="str">
            <v>SuperOff</v>
          </cell>
          <cell r="R3824" t="str">
            <v>SuperOff</v>
          </cell>
        </row>
        <row r="3825">
          <cell r="D3825">
            <v>6</v>
          </cell>
          <cell r="K3825">
            <v>147.90717103</v>
          </cell>
          <cell r="L3825">
            <v>147.90717103</v>
          </cell>
          <cell r="M3825" t="str">
            <v>SuperOff</v>
          </cell>
          <cell r="P3825" t="str">
            <v>SuperOff</v>
          </cell>
          <cell r="Q3825" t="str">
            <v>SuperOff</v>
          </cell>
          <cell r="R3825" t="str">
            <v>SuperOff</v>
          </cell>
        </row>
        <row r="3826">
          <cell r="D3826">
            <v>6</v>
          </cell>
          <cell r="K3826">
            <v>154.56610927</v>
          </cell>
          <cell r="L3826">
            <v>154.56610927</v>
          </cell>
          <cell r="M3826" t="str">
            <v>SuperOff</v>
          </cell>
          <cell r="P3826" t="str">
            <v>SuperOff</v>
          </cell>
          <cell r="Q3826" t="str">
            <v>SuperOff</v>
          </cell>
          <cell r="R3826" t="str">
            <v>SuperOff</v>
          </cell>
        </row>
        <row r="3827">
          <cell r="D3827">
            <v>6</v>
          </cell>
          <cell r="K3827">
            <v>173.00264175000001</v>
          </cell>
          <cell r="L3827">
            <v>173.00264175000001</v>
          </cell>
          <cell r="M3827" t="str">
            <v>SuperOff</v>
          </cell>
          <cell r="P3827" t="str">
            <v>SuperOff</v>
          </cell>
          <cell r="Q3827" t="str">
            <v>SuperOff</v>
          </cell>
          <cell r="R3827" t="str">
            <v>SuperOff</v>
          </cell>
        </row>
        <row r="3828">
          <cell r="D3828">
            <v>6</v>
          </cell>
          <cell r="K3828">
            <v>191.7947901</v>
          </cell>
          <cell r="L3828">
            <v>191.7947901</v>
          </cell>
          <cell r="M3828" t="str">
            <v>SuperOff</v>
          </cell>
          <cell r="P3828" t="str">
            <v>SuperOff</v>
          </cell>
          <cell r="Q3828" t="str">
            <v>SuperOff</v>
          </cell>
          <cell r="R3828" t="str">
            <v>SuperOff</v>
          </cell>
        </row>
        <row r="3829">
          <cell r="D3829">
            <v>6</v>
          </cell>
          <cell r="K3829">
            <v>209.17554541999999</v>
          </cell>
          <cell r="L3829">
            <v>209.17554541999999</v>
          </cell>
          <cell r="M3829" t="str">
            <v>SuperOff</v>
          </cell>
          <cell r="P3829" t="str">
            <v>SuperOff</v>
          </cell>
          <cell r="Q3829" t="str">
            <v>SuperOff</v>
          </cell>
          <cell r="R3829" t="str">
            <v>SuperOff</v>
          </cell>
        </row>
        <row r="3830">
          <cell r="D3830">
            <v>6</v>
          </cell>
          <cell r="K3830">
            <v>228.25342029999999</v>
          </cell>
          <cell r="L3830">
            <v>228.25342029999999</v>
          </cell>
          <cell r="M3830" t="str">
            <v>SuperOff</v>
          </cell>
          <cell r="P3830" t="str">
            <v>SuperOff</v>
          </cell>
          <cell r="Q3830" t="str">
            <v>SuperOff</v>
          </cell>
          <cell r="R3830" t="str">
            <v>SuperOff</v>
          </cell>
        </row>
        <row r="3831">
          <cell r="D3831">
            <v>6</v>
          </cell>
          <cell r="K3831">
            <v>237.30424099999999</v>
          </cell>
          <cell r="L3831">
            <v>237.30424099999999</v>
          </cell>
          <cell r="M3831" t="str">
            <v>SuperOff</v>
          </cell>
          <cell r="P3831" t="str">
            <v>SuperOff</v>
          </cell>
          <cell r="Q3831" t="str">
            <v>SuperOff</v>
          </cell>
          <cell r="R3831" t="str">
            <v>SuperOff</v>
          </cell>
        </row>
        <row r="3832">
          <cell r="D3832">
            <v>6</v>
          </cell>
          <cell r="K3832">
            <v>248.55006194000001</v>
          </cell>
          <cell r="L3832">
            <v>248.55006194000001</v>
          </cell>
          <cell r="M3832" t="str">
            <v>SuperOff</v>
          </cell>
          <cell r="P3832" t="str">
            <v>SuperOff</v>
          </cell>
          <cell r="Q3832" t="str">
            <v>SuperOff</v>
          </cell>
          <cell r="R3832" t="str">
            <v>SuperOff</v>
          </cell>
        </row>
        <row r="3833">
          <cell r="D3833">
            <v>6</v>
          </cell>
          <cell r="K3833">
            <v>257.60971898999998</v>
          </cell>
          <cell r="L3833">
            <v>257.60971898999998</v>
          </cell>
          <cell r="M3833" t="str">
            <v>SuperOff</v>
          </cell>
          <cell r="P3833" t="str">
            <v>SuperOff</v>
          </cell>
          <cell r="Q3833" t="str">
            <v>SuperOff</v>
          </cell>
          <cell r="R3833" t="str">
            <v>SuperOff</v>
          </cell>
        </row>
        <row r="3834">
          <cell r="D3834">
            <v>6</v>
          </cell>
          <cell r="K3834">
            <v>262.58312054999999</v>
          </cell>
          <cell r="L3834">
            <v>262.58312054999999</v>
          </cell>
          <cell r="M3834" t="str">
            <v>SuperOff</v>
          </cell>
          <cell r="P3834" t="str">
            <v>SuperOff</v>
          </cell>
          <cell r="Q3834" t="str">
            <v>SuperOff</v>
          </cell>
          <cell r="R3834" t="str">
            <v>SuperOff</v>
          </cell>
        </row>
        <row r="3835">
          <cell r="D3835">
            <v>6</v>
          </cell>
          <cell r="K3835">
            <v>265.93265760000003</v>
          </cell>
          <cell r="L3835">
            <v>265.93265760000003</v>
          </cell>
          <cell r="M3835" t="str">
            <v>SuperOff</v>
          </cell>
          <cell r="P3835" t="str">
            <v>SuperOff</v>
          </cell>
          <cell r="Q3835" t="str">
            <v>SuperOff</v>
          </cell>
          <cell r="R3835" t="str">
            <v>SuperOff</v>
          </cell>
        </row>
        <row r="3836">
          <cell r="D3836">
            <v>6</v>
          </cell>
          <cell r="K3836">
            <v>264.14230742000001</v>
          </cell>
          <cell r="L3836">
            <v>264.14230742000001</v>
          </cell>
          <cell r="M3836" t="str">
            <v>Off</v>
          </cell>
          <cell r="P3836" t="str">
            <v>Off</v>
          </cell>
          <cell r="Q3836" t="str">
            <v>SuperOff</v>
          </cell>
          <cell r="R3836" t="str">
            <v>SuperOff</v>
          </cell>
        </row>
        <row r="3837">
          <cell r="D3837">
            <v>6</v>
          </cell>
          <cell r="K3837">
            <v>255.44027668000001</v>
          </cell>
          <cell r="L3837">
            <v>255.44027668000001</v>
          </cell>
          <cell r="M3837" t="str">
            <v>Off</v>
          </cell>
          <cell r="P3837" t="str">
            <v>Off</v>
          </cell>
          <cell r="Q3837" t="str">
            <v>Off</v>
          </cell>
          <cell r="R3837" t="str">
            <v>SuperOff</v>
          </cell>
        </row>
        <row r="3838">
          <cell r="D3838">
            <v>6</v>
          </cell>
          <cell r="K3838">
            <v>240.87242105000001</v>
          </cell>
          <cell r="L3838">
            <v>240.87242105000001</v>
          </cell>
          <cell r="M3838" t="str">
            <v>On</v>
          </cell>
          <cell r="P3838" t="str">
            <v>On</v>
          </cell>
          <cell r="Q3838" t="str">
            <v>Off</v>
          </cell>
          <cell r="R3838" t="str">
            <v>On</v>
          </cell>
        </row>
        <row r="3839">
          <cell r="D3839">
            <v>6</v>
          </cell>
          <cell r="K3839">
            <v>226.09919672000001</v>
          </cell>
          <cell r="L3839">
            <v>226.09919672000001</v>
          </cell>
          <cell r="M3839" t="str">
            <v>On</v>
          </cell>
          <cell r="P3839" t="str">
            <v>On</v>
          </cell>
          <cell r="Q3839" t="str">
            <v>On</v>
          </cell>
          <cell r="R3839" t="str">
            <v>On</v>
          </cell>
        </row>
        <row r="3840">
          <cell r="D3840">
            <v>6</v>
          </cell>
          <cell r="K3840">
            <v>214.90403938</v>
          </cell>
          <cell r="L3840">
            <v>214.90403938</v>
          </cell>
          <cell r="M3840" t="str">
            <v>On</v>
          </cell>
          <cell r="P3840" t="str">
            <v>On</v>
          </cell>
          <cell r="Q3840" t="str">
            <v>On</v>
          </cell>
          <cell r="R3840" t="str">
            <v>On</v>
          </cell>
        </row>
        <row r="3841">
          <cell r="D3841">
            <v>6</v>
          </cell>
          <cell r="K3841">
            <v>203.48572177</v>
          </cell>
          <cell r="L3841">
            <v>203.48572177</v>
          </cell>
          <cell r="M3841" t="str">
            <v>On</v>
          </cell>
          <cell r="P3841" t="str">
            <v>On</v>
          </cell>
          <cell r="Q3841" t="str">
            <v>On</v>
          </cell>
          <cell r="R3841" t="str">
            <v>On</v>
          </cell>
        </row>
        <row r="3842">
          <cell r="D3842">
            <v>6</v>
          </cell>
          <cell r="K3842">
            <v>194.37553120999999</v>
          </cell>
          <cell r="L3842">
            <v>194.37553120999999</v>
          </cell>
          <cell r="M3842" t="str">
            <v>On</v>
          </cell>
          <cell r="P3842" t="str">
            <v>On</v>
          </cell>
          <cell r="Q3842" t="str">
            <v>On</v>
          </cell>
          <cell r="R3842" t="str">
            <v>On</v>
          </cell>
        </row>
        <row r="3843">
          <cell r="D3843">
            <v>6</v>
          </cell>
          <cell r="K3843">
            <v>181.71646446</v>
          </cell>
          <cell r="L3843">
            <v>181.71646446</v>
          </cell>
          <cell r="M3843" t="str">
            <v>Off</v>
          </cell>
          <cell r="P3843" t="str">
            <v>Off</v>
          </cell>
          <cell r="Q3843" t="str">
            <v>On</v>
          </cell>
          <cell r="R3843" t="str">
            <v>SuperOff</v>
          </cell>
        </row>
        <row r="3844">
          <cell r="D3844">
            <v>6</v>
          </cell>
          <cell r="K3844">
            <v>163.01822951</v>
          </cell>
          <cell r="L3844">
            <v>163.01822951</v>
          </cell>
          <cell r="M3844" t="str">
            <v>Off</v>
          </cell>
          <cell r="P3844" t="str">
            <v>Off</v>
          </cell>
          <cell r="Q3844" t="str">
            <v>Off</v>
          </cell>
          <cell r="R3844" t="str">
            <v>SuperOff</v>
          </cell>
        </row>
        <row r="3845">
          <cell r="D3845">
            <v>6</v>
          </cell>
          <cell r="K3845">
            <v>151.62479034</v>
          </cell>
          <cell r="L3845">
            <v>151.62479034</v>
          </cell>
          <cell r="M3845" t="str">
            <v>SuperOff</v>
          </cell>
          <cell r="P3845" t="str">
            <v>Off</v>
          </cell>
          <cell r="Q3845" t="str">
            <v>Off</v>
          </cell>
          <cell r="R3845" t="str">
            <v>SuperOff</v>
          </cell>
        </row>
        <row r="3846">
          <cell r="D3846">
            <v>6</v>
          </cell>
          <cell r="K3846">
            <v>134.19728415</v>
          </cell>
          <cell r="L3846">
            <v>134.19728415</v>
          </cell>
          <cell r="M3846" t="str">
            <v>SuperOff</v>
          </cell>
          <cell r="P3846" t="str">
            <v>SuperOff</v>
          </cell>
          <cell r="Q3846" t="str">
            <v>SuperOff</v>
          </cell>
          <cell r="R3846" t="str">
            <v>SuperOff</v>
          </cell>
        </row>
        <row r="3847">
          <cell r="D3847">
            <v>6</v>
          </cell>
          <cell r="K3847">
            <v>131.08132427999999</v>
          </cell>
          <cell r="L3847">
            <v>131.08132427999999</v>
          </cell>
          <cell r="M3847" t="str">
            <v>SuperOff</v>
          </cell>
          <cell r="P3847" t="str">
            <v>SuperOff</v>
          </cell>
          <cell r="Q3847" t="str">
            <v>SuperOff</v>
          </cell>
          <cell r="R3847" t="str">
            <v>SuperOff</v>
          </cell>
        </row>
        <row r="3848">
          <cell r="D3848">
            <v>6</v>
          </cell>
          <cell r="K3848">
            <v>128.58229892</v>
          </cell>
          <cell r="L3848">
            <v>128.58229892</v>
          </cell>
          <cell r="M3848" t="str">
            <v>SuperOff</v>
          </cell>
          <cell r="P3848" t="str">
            <v>SuperOff</v>
          </cell>
          <cell r="Q3848" t="str">
            <v>SuperOff</v>
          </cell>
          <cell r="R3848" t="str">
            <v>SuperOff</v>
          </cell>
        </row>
        <row r="3849">
          <cell r="D3849">
            <v>6</v>
          </cell>
          <cell r="K3849">
            <v>130.86445936999999</v>
          </cell>
          <cell r="L3849">
            <v>130.86445936999999</v>
          </cell>
          <cell r="M3849" t="str">
            <v>SuperOff</v>
          </cell>
          <cell r="P3849" t="str">
            <v>SuperOff</v>
          </cell>
          <cell r="Q3849" t="str">
            <v>SuperOff</v>
          </cell>
          <cell r="R3849" t="str">
            <v>SuperOff</v>
          </cell>
        </row>
        <row r="3850">
          <cell r="D3850">
            <v>6</v>
          </cell>
          <cell r="K3850">
            <v>135.84562482000001</v>
          </cell>
          <cell r="L3850">
            <v>135.84562482000001</v>
          </cell>
          <cell r="M3850" t="str">
            <v>SuperOff</v>
          </cell>
          <cell r="P3850" t="str">
            <v>SuperOff</v>
          </cell>
          <cell r="Q3850" t="str">
            <v>SuperOff</v>
          </cell>
          <cell r="R3850" t="str">
            <v>SuperOff</v>
          </cell>
        </row>
        <row r="3851">
          <cell r="D3851">
            <v>6</v>
          </cell>
          <cell r="K3851">
            <v>149.94897485999999</v>
          </cell>
          <cell r="L3851">
            <v>149.94897485999999</v>
          </cell>
          <cell r="M3851" t="str">
            <v>SuperOff</v>
          </cell>
          <cell r="P3851" t="str">
            <v>SuperOff</v>
          </cell>
          <cell r="Q3851" t="str">
            <v>SuperOff</v>
          </cell>
          <cell r="R3851" t="str">
            <v>SuperOff</v>
          </cell>
        </row>
        <row r="3852">
          <cell r="D3852">
            <v>6</v>
          </cell>
          <cell r="K3852">
            <v>166.64513353000001</v>
          </cell>
          <cell r="L3852">
            <v>166.64513353000001</v>
          </cell>
          <cell r="M3852" t="str">
            <v>SuperOff</v>
          </cell>
          <cell r="P3852" t="str">
            <v>Off</v>
          </cell>
          <cell r="Q3852" t="str">
            <v>SuperOff</v>
          </cell>
          <cell r="R3852" t="str">
            <v>SuperOff</v>
          </cell>
        </row>
        <row r="3853">
          <cell r="D3853">
            <v>6</v>
          </cell>
          <cell r="K3853">
            <v>184.34592506000001</v>
          </cell>
          <cell r="L3853">
            <v>184.34592506000001</v>
          </cell>
          <cell r="M3853" t="str">
            <v>SuperOff</v>
          </cell>
          <cell r="P3853" t="str">
            <v>Off</v>
          </cell>
          <cell r="Q3853" t="str">
            <v>SuperOff</v>
          </cell>
          <cell r="R3853" t="str">
            <v>SuperOff</v>
          </cell>
        </row>
        <row r="3854">
          <cell r="D3854">
            <v>6</v>
          </cell>
          <cell r="K3854">
            <v>204.22337873000001</v>
          </cell>
          <cell r="L3854">
            <v>204.22337873000001</v>
          </cell>
          <cell r="M3854" t="str">
            <v>SuperOff</v>
          </cell>
          <cell r="P3854" t="str">
            <v>Off</v>
          </cell>
          <cell r="Q3854" t="str">
            <v>SuperOff</v>
          </cell>
          <cell r="R3854" t="str">
            <v>SuperOff</v>
          </cell>
        </row>
        <row r="3855">
          <cell r="D3855">
            <v>6</v>
          </cell>
          <cell r="K3855">
            <v>214.28058177</v>
          </cell>
          <cell r="L3855">
            <v>214.28058177</v>
          </cell>
          <cell r="M3855" t="str">
            <v>SuperOff</v>
          </cell>
          <cell r="P3855" t="str">
            <v>Off</v>
          </cell>
          <cell r="Q3855" t="str">
            <v>SuperOff</v>
          </cell>
          <cell r="R3855" t="str">
            <v>SuperOff</v>
          </cell>
        </row>
        <row r="3856">
          <cell r="D3856">
            <v>6</v>
          </cell>
          <cell r="K3856">
            <v>225.69353187999999</v>
          </cell>
          <cell r="L3856">
            <v>225.69353187999999</v>
          </cell>
          <cell r="M3856" t="str">
            <v>SuperOff</v>
          </cell>
          <cell r="P3856" t="str">
            <v>Off</v>
          </cell>
          <cell r="Q3856" t="str">
            <v>SuperOff</v>
          </cell>
          <cell r="R3856" t="str">
            <v>SuperOff</v>
          </cell>
        </row>
        <row r="3857">
          <cell r="D3857">
            <v>6</v>
          </cell>
          <cell r="K3857">
            <v>235.77096702</v>
          </cell>
          <cell r="L3857">
            <v>235.77096702</v>
          </cell>
          <cell r="M3857" t="str">
            <v>SuperOff</v>
          </cell>
          <cell r="P3857" t="str">
            <v>Off</v>
          </cell>
          <cell r="Q3857" t="str">
            <v>SuperOff</v>
          </cell>
          <cell r="R3857" t="str">
            <v>SuperOff</v>
          </cell>
        </row>
        <row r="3858">
          <cell r="D3858">
            <v>6</v>
          </cell>
          <cell r="K3858">
            <v>243.15155193999999</v>
          </cell>
          <cell r="L3858">
            <v>243.15155193999999</v>
          </cell>
          <cell r="M3858" t="str">
            <v>SuperOff</v>
          </cell>
          <cell r="P3858" t="str">
            <v>Off</v>
          </cell>
          <cell r="Q3858" t="str">
            <v>SuperOff</v>
          </cell>
          <cell r="R3858" t="str">
            <v>SuperOff</v>
          </cell>
        </row>
        <row r="3859">
          <cell r="D3859">
            <v>6</v>
          </cell>
          <cell r="K3859">
            <v>246.15566874000001</v>
          </cell>
          <cell r="L3859">
            <v>246.15566874000001</v>
          </cell>
          <cell r="M3859" t="str">
            <v>SuperOff</v>
          </cell>
          <cell r="P3859" t="str">
            <v>Off</v>
          </cell>
          <cell r="Q3859" t="str">
            <v>SuperOff</v>
          </cell>
          <cell r="R3859" t="str">
            <v>SuperOff</v>
          </cell>
        </row>
        <row r="3860">
          <cell r="D3860">
            <v>6</v>
          </cell>
          <cell r="K3860">
            <v>247.04940177</v>
          </cell>
          <cell r="L3860">
            <v>247.04940177</v>
          </cell>
          <cell r="M3860" t="str">
            <v>Off</v>
          </cell>
          <cell r="P3860" t="str">
            <v>Off</v>
          </cell>
          <cell r="Q3860" t="str">
            <v>SuperOff</v>
          </cell>
          <cell r="R3860" t="str">
            <v>SuperOff</v>
          </cell>
        </row>
        <row r="3861">
          <cell r="D3861">
            <v>6</v>
          </cell>
          <cell r="K3861">
            <v>236.71197408</v>
          </cell>
          <cell r="L3861">
            <v>236.71197408</v>
          </cell>
          <cell r="M3861" t="str">
            <v>Off</v>
          </cell>
          <cell r="P3861" t="str">
            <v>Off</v>
          </cell>
          <cell r="Q3861" t="str">
            <v>Off</v>
          </cell>
          <cell r="R3861" t="str">
            <v>SuperOff</v>
          </cell>
        </row>
        <row r="3862">
          <cell r="D3862">
            <v>6</v>
          </cell>
          <cell r="K3862">
            <v>222.34338568999999</v>
          </cell>
          <cell r="L3862">
            <v>222.34338568999999</v>
          </cell>
          <cell r="M3862" t="str">
            <v>On</v>
          </cell>
          <cell r="P3862" t="str">
            <v>On</v>
          </cell>
          <cell r="Q3862" t="str">
            <v>Off</v>
          </cell>
          <cell r="R3862" t="str">
            <v>On</v>
          </cell>
        </row>
        <row r="3863">
          <cell r="D3863">
            <v>6</v>
          </cell>
          <cell r="K3863">
            <v>205.87421388000001</v>
          </cell>
          <cell r="L3863">
            <v>205.87421388000001</v>
          </cell>
          <cell r="M3863" t="str">
            <v>On</v>
          </cell>
          <cell r="P3863" t="str">
            <v>On</v>
          </cell>
          <cell r="Q3863" t="str">
            <v>On</v>
          </cell>
          <cell r="R3863" t="str">
            <v>On</v>
          </cell>
        </row>
        <row r="3864">
          <cell r="D3864">
            <v>6</v>
          </cell>
          <cell r="K3864">
            <v>196.46121022</v>
          </cell>
          <cell r="L3864">
            <v>196.46121022</v>
          </cell>
          <cell r="M3864" t="str">
            <v>On</v>
          </cell>
          <cell r="P3864" t="str">
            <v>On</v>
          </cell>
          <cell r="Q3864" t="str">
            <v>On</v>
          </cell>
          <cell r="R3864" t="str">
            <v>On</v>
          </cell>
        </row>
        <row r="3865">
          <cell r="D3865">
            <v>6</v>
          </cell>
          <cell r="K3865">
            <v>187.76399382</v>
          </cell>
          <cell r="L3865">
            <v>187.76399382</v>
          </cell>
          <cell r="M3865" t="str">
            <v>On</v>
          </cell>
          <cell r="P3865" t="str">
            <v>On</v>
          </cell>
          <cell r="Q3865" t="str">
            <v>On</v>
          </cell>
          <cell r="R3865" t="str">
            <v>On</v>
          </cell>
        </row>
        <row r="3866">
          <cell r="D3866">
            <v>6</v>
          </cell>
          <cell r="K3866">
            <v>182.11381363999999</v>
          </cell>
          <cell r="L3866">
            <v>182.11381363999999</v>
          </cell>
          <cell r="M3866" t="str">
            <v>On</v>
          </cell>
          <cell r="P3866" t="str">
            <v>On</v>
          </cell>
          <cell r="Q3866" t="str">
            <v>On</v>
          </cell>
          <cell r="R3866" t="str">
            <v>On</v>
          </cell>
        </row>
        <row r="3867">
          <cell r="D3867">
            <v>6</v>
          </cell>
          <cell r="K3867">
            <v>170.60535003999999</v>
          </cell>
          <cell r="L3867">
            <v>170.60535003999999</v>
          </cell>
          <cell r="M3867" t="str">
            <v>Off</v>
          </cell>
          <cell r="P3867" t="str">
            <v>Off</v>
          </cell>
          <cell r="Q3867" t="str">
            <v>On</v>
          </cell>
          <cell r="R3867" t="str">
            <v>SuperOff</v>
          </cell>
        </row>
        <row r="3868">
          <cell r="D3868">
            <v>6</v>
          </cell>
          <cell r="K3868">
            <v>153.20121207</v>
          </cell>
          <cell r="L3868">
            <v>153.20121207</v>
          </cell>
          <cell r="M3868" t="str">
            <v>Off</v>
          </cell>
          <cell r="P3868" t="str">
            <v>Off</v>
          </cell>
          <cell r="Q3868" t="str">
            <v>Off</v>
          </cell>
          <cell r="R3868" t="str">
            <v>SuperOff</v>
          </cell>
        </row>
        <row r="3869">
          <cell r="D3869">
            <v>6</v>
          </cell>
          <cell r="K3869">
            <v>142.93447793999999</v>
          </cell>
          <cell r="L3869">
            <v>142.93447793999999</v>
          </cell>
          <cell r="M3869" t="str">
            <v>SuperOff</v>
          </cell>
          <cell r="P3869" t="str">
            <v>Off</v>
          </cell>
          <cell r="Q3869" t="str">
            <v>Off</v>
          </cell>
          <cell r="R3869" t="str">
            <v>SuperOff</v>
          </cell>
        </row>
        <row r="3870">
          <cell r="D3870">
            <v>6</v>
          </cell>
          <cell r="K3870">
            <v>129.02743074</v>
          </cell>
          <cell r="L3870">
            <v>129.02743074</v>
          </cell>
          <cell r="M3870" t="str">
            <v>SuperOff</v>
          </cell>
          <cell r="P3870" t="str">
            <v>SuperOff</v>
          </cell>
          <cell r="Q3870" t="str">
            <v>SuperOff</v>
          </cell>
          <cell r="R3870" t="str">
            <v>SuperOff</v>
          </cell>
        </row>
        <row r="3871">
          <cell r="D3871">
            <v>6</v>
          </cell>
          <cell r="K3871">
            <v>127.19502107</v>
          </cell>
          <cell r="L3871">
            <v>127.19502107</v>
          </cell>
          <cell r="M3871" t="str">
            <v>SuperOff</v>
          </cell>
          <cell r="P3871" t="str">
            <v>SuperOff</v>
          </cell>
          <cell r="Q3871" t="str">
            <v>SuperOff</v>
          </cell>
          <cell r="R3871" t="str">
            <v>SuperOff</v>
          </cell>
        </row>
        <row r="3872">
          <cell r="D3872">
            <v>6</v>
          </cell>
          <cell r="K3872">
            <v>126.63879421</v>
          </cell>
          <cell r="L3872">
            <v>126.63879421</v>
          </cell>
          <cell r="M3872" t="str">
            <v>SuperOff</v>
          </cell>
          <cell r="P3872" t="str">
            <v>SuperOff</v>
          </cell>
          <cell r="Q3872" t="str">
            <v>SuperOff</v>
          </cell>
          <cell r="R3872" t="str">
            <v>SuperOff</v>
          </cell>
        </row>
        <row r="3873">
          <cell r="D3873">
            <v>6</v>
          </cell>
          <cell r="K3873">
            <v>128.59903197</v>
          </cell>
          <cell r="L3873">
            <v>128.59903197</v>
          </cell>
          <cell r="M3873" t="str">
            <v>SuperOff</v>
          </cell>
          <cell r="P3873" t="str">
            <v>SuperOff</v>
          </cell>
          <cell r="Q3873" t="str">
            <v>SuperOff</v>
          </cell>
          <cell r="R3873" t="str">
            <v>SuperOff</v>
          </cell>
        </row>
        <row r="3874">
          <cell r="D3874">
            <v>6</v>
          </cell>
          <cell r="K3874">
            <v>135.16189261</v>
          </cell>
          <cell r="L3874">
            <v>135.16189261</v>
          </cell>
          <cell r="M3874" t="str">
            <v>SuperOff</v>
          </cell>
          <cell r="P3874" t="str">
            <v>SuperOff</v>
          </cell>
          <cell r="Q3874" t="str">
            <v>SuperOff</v>
          </cell>
          <cell r="R3874" t="str">
            <v>SuperOff</v>
          </cell>
        </row>
        <row r="3875">
          <cell r="D3875">
            <v>6</v>
          </cell>
          <cell r="K3875">
            <v>152.95943455</v>
          </cell>
          <cell r="L3875">
            <v>152.95943455</v>
          </cell>
          <cell r="M3875" t="str">
            <v>SuperOff</v>
          </cell>
          <cell r="P3875" t="str">
            <v>SuperOff</v>
          </cell>
          <cell r="Q3875" t="str">
            <v>SuperOff</v>
          </cell>
          <cell r="R3875" t="str">
            <v>SuperOff</v>
          </cell>
        </row>
        <row r="3876">
          <cell r="D3876">
            <v>6</v>
          </cell>
          <cell r="K3876">
            <v>170.67548012</v>
          </cell>
          <cell r="L3876">
            <v>170.67548012</v>
          </cell>
          <cell r="M3876" t="str">
            <v>SuperOff</v>
          </cell>
          <cell r="P3876" t="str">
            <v>Off</v>
          </cell>
          <cell r="Q3876" t="str">
            <v>SuperOff</v>
          </cell>
          <cell r="R3876" t="str">
            <v>SuperOff</v>
          </cell>
        </row>
        <row r="3877">
          <cell r="D3877">
            <v>6</v>
          </cell>
          <cell r="K3877">
            <v>185.45286252</v>
          </cell>
          <cell r="L3877">
            <v>185.45286252</v>
          </cell>
          <cell r="M3877" t="str">
            <v>SuperOff</v>
          </cell>
          <cell r="P3877" t="str">
            <v>Off</v>
          </cell>
          <cell r="Q3877" t="str">
            <v>SuperOff</v>
          </cell>
          <cell r="R3877" t="str">
            <v>SuperOff</v>
          </cell>
        </row>
        <row r="3878">
          <cell r="D3878">
            <v>6</v>
          </cell>
          <cell r="K3878">
            <v>204.28034195000001</v>
          </cell>
          <cell r="L3878">
            <v>204.28034195000001</v>
          </cell>
          <cell r="M3878" t="str">
            <v>SuperOff</v>
          </cell>
          <cell r="P3878" t="str">
            <v>Off</v>
          </cell>
          <cell r="Q3878" t="str">
            <v>SuperOff</v>
          </cell>
          <cell r="R3878" t="str">
            <v>SuperOff</v>
          </cell>
        </row>
        <row r="3879">
          <cell r="D3879">
            <v>6</v>
          </cell>
          <cell r="K3879">
            <v>216.58462331999999</v>
          </cell>
          <cell r="L3879">
            <v>216.58462331999999</v>
          </cell>
          <cell r="M3879" t="str">
            <v>SuperOff</v>
          </cell>
          <cell r="P3879" t="str">
            <v>Off</v>
          </cell>
          <cell r="Q3879" t="str">
            <v>SuperOff</v>
          </cell>
          <cell r="R3879" t="str">
            <v>SuperOff</v>
          </cell>
        </row>
        <row r="3880">
          <cell r="D3880">
            <v>6</v>
          </cell>
          <cell r="K3880">
            <v>227.54551082</v>
          </cell>
          <cell r="L3880">
            <v>227.54551082</v>
          </cell>
          <cell r="M3880" t="str">
            <v>SuperOff</v>
          </cell>
          <cell r="P3880" t="str">
            <v>Off</v>
          </cell>
          <cell r="Q3880" t="str">
            <v>SuperOff</v>
          </cell>
          <cell r="R3880" t="str">
            <v>SuperOff</v>
          </cell>
        </row>
        <row r="3881">
          <cell r="D3881">
            <v>6</v>
          </cell>
          <cell r="K3881">
            <v>235.95596362000001</v>
          </cell>
          <cell r="L3881">
            <v>235.95596362000001</v>
          </cell>
          <cell r="M3881" t="str">
            <v>SuperOff</v>
          </cell>
          <cell r="P3881" t="str">
            <v>Off</v>
          </cell>
          <cell r="Q3881" t="str">
            <v>SuperOff</v>
          </cell>
          <cell r="R3881" t="str">
            <v>SuperOff</v>
          </cell>
        </row>
        <row r="3882">
          <cell r="D3882">
            <v>6</v>
          </cell>
          <cell r="K3882">
            <v>242.82258766000001</v>
          </cell>
          <cell r="L3882">
            <v>242.82258766000001</v>
          </cell>
          <cell r="M3882" t="str">
            <v>SuperOff</v>
          </cell>
          <cell r="P3882" t="str">
            <v>Off</v>
          </cell>
          <cell r="Q3882" t="str">
            <v>SuperOff</v>
          </cell>
          <cell r="R3882" t="str">
            <v>SuperOff</v>
          </cell>
        </row>
        <row r="3883">
          <cell r="D3883">
            <v>6</v>
          </cell>
          <cell r="K3883">
            <v>249.76392343000001</v>
          </cell>
          <cell r="L3883">
            <v>249.76392343000001</v>
          </cell>
          <cell r="M3883" t="str">
            <v>SuperOff</v>
          </cell>
          <cell r="P3883" t="str">
            <v>Off</v>
          </cell>
          <cell r="Q3883" t="str">
            <v>SuperOff</v>
          </cell>
          <cell r="R3883" t="str">
            <v>SuperOff</v>
          </cell>
        </row>
        <row r="3884">
          <cell r="D3884">
            <v>6</v>
          </cell>
          <cell r="K3884">
            <v>252.50368301</v>
          </cell>
          <cell r="L3884">
            <v>252.50368301</v>
          </cell>
          <cell r="M3884" t="str">
            <v>Off</v>
          </cell>
          <cell r="P3884" t="str">
            <v>Off</v>
          </cell>
          <cell r="Q3884" t="str">
            <v>SuperOff</v>
          </cell>
          <cell r="R3884" t="str">
            <v>SuperOff</v>
          </cell>
        </row>
        <row r="3885">
          <cell r="D3885">
            <v>6</v>
          </cell>
          <cell r="K3885">
            <v>242.04389517999999</v>
          </cell>
          <cell r="L3885">
            <v>242.04389517999999</v>
          </cell>
          <cell r="M3885" t="str">
            <v>Off</v>
          </cell>
          <cell r="P3885" t="str">
            <v>Off</v>
          </cell>
          <cell r="Q3885" t="str">
            <v>Off</v>
          </cell>
          <cell r="R3885" t="str">
            <v>SuperOff</v>
          </cell>
        </row>
        <row r="3886">
          <cell r="D3886">
            <v>6</v>
          </cell>
          <cell r="K3886">
            <v>223.13808735999999</v>
          </cell>
          <cell r="L3886">
            <v>223.13808735999999</v>
          </cell>
          <cell r="M3886" t="str">
            <v>On</v>
          </cell>
          <cell r="P3886" t="str">
            <v>On</v>
          </cell>
          <cell r="Q3886" t="str">
            <v>Off</v>
          </cell>
          <cell r="R3886" t="str">
            <v>On</v>
          </cell>
        </row>
        <row r="3887">
          <cell r="D3887">
            <v>6</v>
          </cell>
          <cell r="K3887">
            <v>208.90775536999999</v>
          </cell>
          <cell r="L3887">
            <v>208.90775536999999</v>
          </cell>
          <cell r="M3887" t="str">
            <v>On</v>
          </cell>
          <cell r="P3887" t="str">
            <v>On</v>
          </cell>
          <cell r="Q3887" t="str">
            <v>On</v>
          </cell>
          <cell r="R3887" t="str">
            <v>On</v>
          </cell>
        </row>
        <row r="3888">
          <cell r="D3888">
            <v>6</v>
          </cell>
          <cell r="K3888">
            <v>201.30084120000001</v>
          </cell>
          <cell r="L3888">
            <v>201.30084120000001</v>
          </cell>
          <cell r="M3888" t="str">
            <v>On</v>
          </cell>
          <cell r="P3888" t="str">
            <v>On</v>
          </cell>
          <cell r="Q3888" t="str">
            <v>On</v>
          </cell>
          <cell r="R3888" t="str">
            <v>On</v>
          </cell>
        </row>
        <row r="3889">
          <cell r="D3889">
            <v>6</v>
          </cell>
          <cell r="K3889">
            <v>194.18363826000001</v>
          </cell>
          <cell r="L3889">
            <v>194.18363826000001</v>
          </cell>
          <cell r="M3889" t="str">
            <v>On</v>
          </cell>
          <cell r="P3889" t="str">
            <v>On</v>
          </cell>
          <cell r="Q3889" t="str">
            <v>On</v>
          </cell>
          <cell r="R3889" t="str">
            <v>On</v>
          </cell>
        </row>
        <row r="3890">
          <cell r="D3890">
            <v>6</v>
          </cell>
          <cell r="K3890">
            <v>184.88441882000001</v>
          </cell>
          <cell r="L3890">
            <v>184.88441882000001</v>
          </cell>
          <cell r="M3890" t="str">
            <v>On</v>
          </cell>
          <cell r="P3890" t="str">
            <v>On</v>
          </cell>
          <cell r="Q3890" t="str">
            <v>On</v>
          </cell>
          <cell r="R3890" t="str">
            <v>On</v>
          </cell>
        </row>
        <row r="3891">
          <cell r="D3891">
            <v>6</v>
          </cell>
          <cell r="K3891">
            <v>173.05150585000001</v>
          </cell>
          <cell r="L3891">
            <v>173.05150585000001</v>
          </cell>
          <cell r="M3891" t="str">
            <v>Off</v>
          </cell>
          <cell r="P3891" t="str">
            <v>Off</v>
          </cell>
          <cell r="Q3891" t="str">
            <v>On</v>
          </cell>
          <cell r="R3891" t="str">
            <v>SuperOff</v>
          </cell>
        </row>
        <row r="3892">
          <cell r="D3892">
            <v>6</v>
          </cell>
          <cell r="K3892">
            <v>153.46962755000001</v>
          </cell>
          <cell r="L3892">
            <v>153.46962755000001</v>
          </cell>
          <cell r="M3892" t="str">
            <v>Off</v>
          </cell>
          <cell r="P3892" t="str">
            <v>Off</v>
          </cell>
          <cell r="Q3892" t="str">
            <v>Off</v>
          </cell>
          <cell r="R3892" t="str">
            <v>SuperOff</v>
          </cell>
        </row>
        <row r="3893">
          <cell r="D3893">
            <v>6</v>
          </cell>
          <cell r="K3893">
            <v>141.94654811999999</v>
          </cell>
          <cell r="L3893">
            <v>141.94654811999999</v>
          </cell>
          <cell r="M3893" t="str">
            <v>SuperOff</v>
          </cell>
          <cell r="P3893" t="str">
            <v>Off</v>
          </cell>
          <cell r="Q3893" t="str">
            <v>Off</v>
          </cell>
          <cell r="R3893" t="str">
            <v>SuperOff</v>
          </cell>
        </row>
        <row r="3894">
          <cell r="D3894">
            <v>6</v>
          </cell>
          <cell r="K3894">
            <v>136.11142359999999</v>
          </cell>
          <cell r="L3894">
            <v>136.11142359999999</v>
          </cell>
          <cell r="M3894" t="str">
            <v>SuperOff</v>
          </cell>
          <cell r="P3894" t="str">
            <v>SuperOff</v>
          </cell>
          <cell r="Q3894" t="str">
            <v>SuperOff</v>
          </cell>
          <cell r="R3894" t="str">
            <v>SuperOff</v>
          </cell>
        </row>
        <row r="3895">
          <cell r="D3895">
            <v>6</v>
          </cell>
          <cell r="K3895">
            <v>133.70848351999999</v>
          </cell>
          <cell r="L3895">
            <v>133.70848351999999</v>
          </cell>
          <cell r="M3895" t="str">
            <v>SuperOff</v>
          </cell>
          <cell r="P3895" t="str">
            <v>SuperOff</v>
          </cell>
          <cell r="Q3895" t="str">
            <v>SuperOff</v>
          </cell>
          <cell r="R3895" t="str">
            <v>SuperOff</v>
          </cell>
        </row>
        <row r="3896">
          <cell r="D3896">
            <v>6</v>
          </cell>
          <cell r="K3896">
            <v>132.45019579999999</v>
          </cell>
          <cell r="L3896">
            <v>132.45019579999999</v>
          </cell>
          <cell r="M3896" t="str">
            <v>SuperOff</v>
          </cell>
          <cell r="P3896" t="str">
            <v>SuperOff</v>
          </cell>
          <cell r="Q3896" t="str">
            <v>SuperOff</v>
          </cell>
          <cell r="R3896" t="str">
            <v>SuperOff</v>
          </cell>
        </row>
        <row r="3897">
          <cell r="D3897">
            <v>6</v>
          </cell>
          <cell r="K3897">
            <v>135.49366499000001</v>
          </cell>
          <cell r="L3897">
            <v>135.49366499000001</v>
          </cell>
          <cell r="M3897" t="str">
            <v>SuperOff</v>
          </cell>
          <cell r="P3897" t="str">
            <v>SuperOff</v>
          </cell>
          <cell r="Q3897" t="str">
            <v>SuperOff</v>
          </cell>
          <cell r="R3897" t="str">
            <v>SuperOff</v>
          </cell>
        </row>
        <row r="3898">
          <cell r="D3898">
            <v>6</v>
          </cell>
          <cell r="K3898">
            <v>142.47190624999999</v>
          </cell>
          <cell r="L3898">
            <v>142.47190624999999</v>
          </cell>
          <cell r="M3898" t="str">
            <v>SuperOff</v>
          </cell>
          <cell r="P3898" t="str">
            <v>SuperOff</v>
          </cell>
          <cell r="Q3898" t="str">
            <v>SuperOff</v>
          </cell>
          <cell r="R3898" t="str">
            <v>SuperOff</v>
          </cell>
        </row>
        <row r="3899">
          <cell r="D3899">
            <v>6</v>
          </cell>
          <cell r="K3899">
            <v>158.45507964999999</v>
          </cell>
          <cell r="L3899">
            <v>158.45507964999999</v>
          </cell>
          <cell r="M3899" t="str">
            <v>SuperOff</v>
          </cell>
          <cell r="P3899" t="str">
            <v>SuperOff</v>
          </cell>
          <cell r="Q3899" t="str">
            <v>SuperOff</v>
          </cell>
          <cell r="R3899" t="str">
            <v>SuperOff</v>
          </cell>
        </row>
        <row r="3900">
          <cell r="D3900">
            <v>6</v>
          </cell>
          <cell r="K3900">
            <v>176.94692810000001</v>
          </cell>
          <cell r="L3900">
            <v>176.94692810000001</v>
          </cell>
          <cell r="M3900" t="str">
            <v>SuperOff</v>
          </cell>
          <cell r="P3900" t="str">
            <v>Off</v>
          </cell>
          <cell r="Q3900" t="str">
            <v>SuperOff</v>
          </cell>
          <cell r="R3900" t="str">
            <v>SuperOff</v>
          </cell>
        </row>
        <row r="3901">
          <cell r="D3901">
            <v>6</v>
          </cell>
          <cell r="K3901">
            <v>193.75926749000001</v>
          </cell>
          <cell r="L3901">
            <v>193.75926749000001</v>
          </cell>
          <cell r="M3901" t="str">
            <v>SuperOff</v>
          </cell>
          <cell r="P3901" t="str">
            <v>Off</v>
          </cell>
          <cell r="Q3901" t="str">
            <v>SuperOff</v>
          </cell>
          <cell r="R3901" t="str">
            <v>SuperOff</v>
          </cell>
        </row>
        <row r="3902">
          <cell r="D3902">
            <v>6</v>
          </cell>
          <cell r="K3902">
            <v>211.77414503</v>
          </cell>
          <cell r="L3902">
            <v>211.77414503</v>
          </cell>
          <cell r="M3902" t="str">
            <v>SuperOff</v>
          </cell>
          <cell r="P3902" t="str">
            <v>Off</v>
          </cell>
          <cell r="Q3902" t="str">
            <v>SuperOff</v>
          </cell>
          <cell r="R3902" t="str">
            <v>SuperOff</v>
          </cell>
        </row>
        <row r="3903">
          <cell r="D3903">
            <v>6</v>
          </cell>
          <cell r="K3903">
            <v>221.84890103999999</v>
          </cell>
          <cell r="L3903">
            <v>221.84890103999999</v>
          </cell>
          <cell r="M3903" t="str">
            <v>SuperOff</v>
          </cell>
          <cell r="P3903" t="str">
            <v>Off</v>
          </cell>
          <cell r="Q3903" t="str">
            <v>SuperOff</v>
          </cell>
          <cell r="R3903" t="str">
            <v>SuperOff</v>
          </cell>
        </row>
        <row r="3904">
          <cell r="D3904">
            <v>6</v>
          </cell>
          <cell r="K3904">
            <v>231.33484892000001</v>
          </cell>
          <cell r="L3904">
            <v>231.33484892000001</v>
          </cell>
          <cell r="M3904" t="str">
            <v>SuperOff</v>
          </cell>
          <cell r="P3904" t="str">
            <v>Off</v>
          </cell>
          <cell r="Q3904" t="str">
            <v>SuperOff</v>
          </cell>
          <cell r="R3904" t="str">
            <v>SuperOff</v>
          </cell>
        </row>
        <row r="3905">
          <cell r="D3905">
            <v>6</v>
          </cell>
          <cell r="K3905">
            <v>240.45936295999999</v>
          </cell>
          <cell r="L3905">
            <v>240.45936295999999</v>
          </cell>
          <cell r="M3905" t="str">
            <v>SuperOff</v>
          </cell>
          <cell r="P3905" t="str">
            <v>Off</v>
          </cell>
          <cell r="Q3905" t="str">
            <v>SuperOff</v>
          </cell>
          <cell r="R3905" t="str">
            <v>SuperOff</v>
          </cell>
        </row>
        <row r="3906">
          <cell r="D3906">
            <v>6</v>
          </cell>
          <cell r="K3906">
            <v>249.30768950000001</v>
          </cell>
          <cell r="L3906">
            <v>249.30768950000001</v>
          </cell>
          <cell r="M3906" t="str">
            <v>SuperOff</v>
          </cell>
          <cell r="P3906" t="str">
            <v>Off</v>
          </cell>
          <cell r="Q3906" t="str">
            <v>SuperOff</v>
          </cell>
          <cell r="R3906" t="str">
            <v>SuperOff</v>
          </cell>
        </row>
        <row r="3907">
          <cell r="D3907">
            <v>6</v>
          </cell>
          <cell r="K3907">
            <v>254.49833935999999</v>
          </cell>
          <cell r="L3907">
            <v>254.49833935999999</v>
          </cell>
          <cell r="M3907" t="str">
            <v>SuperOff</v>
          </cell>
          <cell r="P3907" t="str">
            <v>Off</v>
          </cell>
          <cell r="Q3907" t="str">
            <v>SuperOff</v>
          </cell>
          <cell r="R3907" t="str">
            <v>SuperOff</v>
          </cell>
        </row>
        <row r="3908">
          <cell r="D3908">
            <v>6</v>
          </cell>
          <cell r="K3908">
            <v>254.67706971000001</v>
          </cell>
          <cell r="L3908">
            <v>254.67706971000001</v>
          </cell>
          <cell r="M3908" t="str">
            <v>Off</v>
          </cell>
          <cell r="P3908" t="str">
            <v>Off</v>
          </cell>
          <cell r="Q3908" t="str">
            <v>SuperOff</v>
          </cell>
          <cell r="R3908" t="str">
            <v>SuperOff</v>
          </cell>
        </row>
        <row r="3909">
          <cell r="D3909">
            <v>6</v>
          </cell>
          <cell r="K3909">
            <v>246.40723625999999</v>
          </cell>
          <cell r="L3909">
            <v>246.40723625999999</v>
          </cell>
          <cell r="M3909" t="str">
            <v>Off</v>
          </cell>
          <cell r="P3909" t="str">
            <v>Off</v>
          </cell>
          <cell r="Q3909" t="str">
            <v>Off</v>
          </cell>
          <cell r="R3909" t="str">
            <v>SuperOff</v>
          </cell>
        </row>
        <row r="3910">
          <cell r="D3910">
            <v>6</v>
          </cell>
          <cell r="K3910">
            <v>231.20837872000001</v>
          </cell>
          <cell r="L3910">
            <v>231.20837872000001</v>
          </cell>
          <cell r="M3910" t="str">
            <v>On</v>
          </cell>
          <cell r="P3910" t="str">
            <v>On</v>
          </cell>
          <cell r="Q3910" t="str">
            <v>Off</v>
          </cell>
          <cell r="R3910" t="str">
            <v>On</v>
          </cell>
        </row>
        <row r="3911">
          <cell r="D3911">
            <v>6</v>
          </cell>
          <cell r="K3911">
            <v>212.80877620999999</v>
          </cell>
          <cell r="L3911">
            <v>212.80877620999999</v>
          </cell>
          <cell r="M3911" t="str">
            <v>On</v>
          </cell>
          <cell r="P3911" t="str">
            <v>On</v>
          </cell>
          <cell r="Q3911" t="str">
            <v>On</v>
          </cell>
          <cell r="R3911" t="str">
            <v>On</v>
          </cell>
        </row>
        <row r="3912">
          <cell r="D3912">
            <v>6</v>
          </cell>
          <cell r="K3912">
            <v>199.97875716999999</v>
          </cell>
          <cell r="L3912">
            <v>199.97875716999999</v>
          </cell>
          <cell r="M3912" t="str">
            <v>On</v>
          </cell>
          <cell r="P3912" t="str">
            <v>On</v>
          </cell>
          <cell r="Q3912" t="str">
            <v>On</v>
          </cell>
          <cell r="R3912" t="str">
            <v>On</v>
          </cell>
        </row>
        <row r="3913">
          <cell r="D3913">
            <v>6</v>
          </cell>
          <cell r="K3913">
            <v>189.94032204000001</v>
          </cell>
          <cell r="L3913">
            <v>189.94032204000001</v>
          </cell>
          <cell r="M3913" t="str">
            <v>On</v>
          </cell>
          <cell r="P3913" t="str">
            <v>On</v>
          </cell>
          <cell r="Q3913" t="str">
            <v>On</v>
          </cell>
          <cell r="R3913" t="str">
            <v>On</v>
          </cell>
        </row>
        <row r="3914">
          <cell r="D3914">
            <v>6</v>
          </cell>
          <cell r="K3914">
            <v>184.61985239000001</v>
          </cell>
          <cell r="L3914">
            <v>184.61985239000001</v>
          </cell>
          <cell r="M3914" t="str">
            <v>On</v>
          </cell>
          <cell r="P3914" t="str">
            <v>On</v>
          </cell>
          <cell r="Q3914" t="str">
            <v>On</v>
          </cell>
          <cell r="R3914" t="str">
            <v>On</v>
          </cell>
        </row>
        <row r="3915">
          <cell r="D3915">
            <v>6</v>
          </cell>
          <cell r="K3915">
            <v>171.19552657</v>
          </cell>
          <cell r="L3915">
            <v>171.19552657</v>
          </cell>
          <cell r="M3915" t="str">
            <v>Off</v>
          </cell>
          <cell r="P3915" t="str">
            <v>Off</v>
          </cell>
          <cell r="Q3915" t="str">
            <v>On</v>
          </cell>
          <cell r="R3915" t="str">
            <v>SuperOff</v>
          </cell>
        </row>
        <row r="3916">
          <cell r="D3916">
            <v>6</v>
          </cell>
          <cell r="K3916">
            <v>156.36890732000001</v>
          </cell>
          <cell r="L3916">
            <v>156.36890732000001</v>
          </cell>
          <cell r="M3916" t="str">
            <v>Off</v>
          </cell>
          <cell r="P3916" t="str">
            <v>Off</v>
          </cell>
          <cell r="Q3916" t="str">
            <v>Off</v>
          </cell>
          <cell r="R3916" t="str">
            <v>SuperOff</v>
          </cell>
        </row>
        <row r="3917">
          <cell r="D3917">
            <v>6</v>
          </cell>
          <cell r="K3917">
            <v>145.63899803000001</v>
          </cell>
          <cell r="L3917">
            <v>145.63899803000001</v>
          </cell>
          <cell r="M3917" t="str">
            <v>SuperOff</v>
          </cell>
          <cell r="P3917" t="str">
            <v>Off</v>
          </cell>
          <cell r="Q3917" t="str">
            <v>Off</v>
          </cell>
          <cell r="R3917" t="str">
            <v>SuperOff</v>
          </cell>
        </row>
        <row r="3918">
          <cell r="D3918">
            <v>6</v>
          </cell>
          <cell r="K3918">
            <v>121.1500648</v>
          </cell>
          <cell r="L3918">
            <v>121.1500648</v>
          </cell>
          <cell r="M3918" t="str">
            <v>SuperOff</v>
          </cell>
          <cell r="P3918" t="str">
            <v>SuperOff</v>
          </cell>
          <cell r="Q3918" t="str">
            <v>SuperOff</v>
          </cell>
          <cell r="R3918" t="str">
            <v>SuperOff</v>
          </cell>
        </row>
        <row r="3919">
          <cell r="D3919">
            <v>6</v>
          </cell>
          <cell r="K3919">
            <v>117.81188124000001</v>
          </cell>
          <cell r="L3919">
            <v>117.81188124000001</v>
          </cell>
          <cell r="M3919" t="str">
            <v>SuperOff</v>
          </cell>
          <cell r="P3919" t="str">
            <v>SuperOff</v>
          </cell>
          <cell r="Q3919" t="str">
            <v>SuperOff</v>
          </cell>
          <cell r="R3919" t="str">
            <v>SuperOff</v>
          </cell>
        </row>
        <row r="3920">
          <cell r="D3920">
            <v>6</v>
          </cell>
          <cell r="K3920">
            <v>114.51680286</v>
          </cell>
          <cell r="L3920">
            <v>114.51680286</v>
          </cell>
          <cell r="M3920" t="str">
            <v>SuperOff</v>
          </cell>
          <cell r="P3920" t="str">
            <v>SuperOff</v>
          </cell>
          <cell r="Q3920" t="str">
            <v>SuperOff</v>
          </cell>
          <cell r="R3920" t="str">
            <v>SuperOff</v>
          </cell>
        </row>
        <row r="3921">
          <cell r="D3921">
            <v>6</v>
          </cell>
          <cell r="K3921">
            <v>115.55712568</v>
          </cell>
          <cell r="L3921">
            <v>115.55712568</v>
          </cell>
          <cell r="M3921" t="str">
            <v>SuperOff</v>
          </cell>
          <cell r="P3921" t="str">
            <v>SuperOff</v>
          </cell>
          <cell r="Q3921" t="str">
            <v>SuperOff</v>
          </cell>
          <cell r="R3921" t="str">
            <v>SuperOff</v>
          </cell>
        </row>
        <row r="3922">
          <cell r="D3922">
            <v>6</v>
          </cell>
          <cell r="K3922">
            <v>117.43386747</v>
          </cell>
          <cell r="L3922">
            <v>117.43386747</v>
          </cell>
          <cell r="M3922" t="str">
            <v>SuperOff</v>
          </cell>
          <cell r="P3922" t="str">
            <v>SuperOff</v>
          </cell>
          <cell r="Q3922" t="str">
            <v>SuperOff</v>
          </cell>
          <cell r="R3922" t="str">
            <v>SuperOff</v>
          </cell>
        </row>
        <row r="3923">
          <cell r="D3923">
            <v>6</v>
          </cell>
          <cell r="K3923">
            <v>123.22923846</v>
          </cell>
          <cell r="L3923">
            <v>123.22923846</v>
          </cell>
          <cell r="M3923" t="str">
            <v>SuperOff</v>
          </cell>
          <cell r="P3923" t="str">
            <v>SuperOff</v>
          </cell>
          <cell r="Q3923" t="str">
            <v>SuperOff</v>
          </cell>
          <cell r="R3923" t="str">
            <v>SuperOff</v>
          </cell>
        </row>
        <row r="3924">
          <cell r="D3924">
            <v>6</v>
          </cell>
          <cell r="K3924">
            <v>122.99882768000001</v>
          </cell>
          <cell r="L3924">
            <v>122.99882768000001</v>
          </cell>
          <cell r="M3924" t="str">
            <v>SuperOff</v>
          </cell>
          <cell r="P3924" t="str">
            <v>Off</v>
          </cell>
          <cell r="Q3924" t="str">
            <v>SuperOff</v>
          </cell>
          <cell r="R3924" t="str">
            <v>SuperOff</v>
          </cell>
        </row>
        <row r="3925">
          <cell r="D3925">
            <v>6</v>
          </cell>
          <cell r="K3925">
            <v>122.68267511000001</v>
          </cell>
          <cell r="L3925">
            <v>122.68267511000001</v>
          </cell>
          <cell r="M3925" t="str">
            <v>SuperOff</v>
          </cell>
          <cell r="P3925" t="str">
            <v>Off</v>
          </cell>
          <cell r="Q3925" t="str">
            <v>SuperOff</v>
          </cell>
          <cell r="R3925" t="str">
            <v>SuperOff</v>
          </cell>
        </row>
        <row r="3926">
          <cell r="D3926">
            <v>6</v>
          </cell>
          <cell r="K3926">
            <v>128.89275860999999</v>
          </cell>
          <cell r="L3926">
            <v>128.89275860999999</v>
          </cell>
          <cell r="M3926" t="str">
            <v>SuperOff</v>
          </cell>
          <cell r="P3926" t="str">
            <v>Off</v>
          </cell>
          <cell r="Q3926" t="str">
            <v>SuperOff</v>
          </cell>
          <cell r="R3926" t="str">
            <v>SuperOff</v>
          </cell>
        </row>
        <row r="3927">
          <cell r="D3927">
            <v>6</v>
          </cell>
          <cell r="K3927">
            <v>134.20925998000001</v>
          </cell>
          <cell r="L3927">
            <v>134.20925998000001</v>
          </cell>
          <cell r="M3927" t="str">
            <v>SuperOff</v>
          </cell>
          <cell r="P3927" t="str">
            <v>Off</v>
          </cell>
          <cell r="Q3927" t="str">
            <v>SuperOff</v>
          </cell>
          <cell r="R3927" t="str">
            <v>SuperOff</v>
          </cell>
        </row>
        <row r="3928">
          <cell r="D3928">
            <v>6</v>
          </cell>
          <cell r="K3928">
            <v>139.91528013999999</v>
          </cell>
          <cell r="L3928">
            <v>139.91528013999999</v>
          </cell>
          <cell r="M3928" t="str">
            <v>SuperOff</v>
          </cell>
          <cell r="P3928" t="str">
            <v>Off</v>
          </cell>
          <cell r="Q3928" t="str">
            <v>SuperOff</v>
          </cell>
          <cell r="R3928" t="str">
            <v>SuperOff</v>
          </cell>
        </row>
        <row r="3929">
          <cell r="D3929">
            <v>6</v>
          </cell>
          <cell r="K3929">
            <v>145.50908744</v>
          </cell>
          <cell r="L3929">
            <v>145.50908744</v>
          </cell>
          <cell r="M3929" t="str">
            <v>SuperOff</v>
          </cell>
          <cell r="P3929" t="str">
            <v>Off</v>
          </cell>
          <cell r="Q3929" t="str">
            <v>SuperOff</v>
          </cell>
          <cell r="R3929" t="str">
            <v>SuperOff</v>
          </cell>
        </row>
        <row r="3930">
          <cell r="D3930">
            <v>6</v>
          </cell>
          <cell r="K3930">
            <v>149.10915754000001</v>
          </cell>
          <cell r="L3930">
            <v>149.10915754000001</v>
          </cell>
          <cell r="M3930" t="str">
            <v>SuperOff</v>
          </cell>
          <cell r="P3930" t="str">
            <v>Off</v>
          </cell>
          <cell r="Q3930" t="str">
            <v>SuperOff</v>
          </cell>
          <cell r="R3930" t="str">
            <v>SuperOff</v>
          </cell>
        </row>
        <row r="3931">
          <cell r="D3931">
            <v>6</v>
          </cell>
          <cell r="K3931">
            <v>150.32117498</v>
          </cell>
          <cell r="L3931">
            <v>150.32117498</v>
          </cell>
          <cell r="M3931" t="str">
            <v>SuperOff</v>
          </cell>
          <cell r="P3931" t="str">
            <v>Off</v>
          </cell>
          <cell r="Q3931" t="str">
            <v>SuperOff</v>
          </cell>
          <cell r="R3931" t="str">
            <v>SuperOff</v>
          </cell>
        </row>
        <row r="3932">
          <cell r="D3932">
            <v>6</v>
          </cell>
          <cell r="K3932">
            <v>153.14472534000001</v>
          </cell>
          <cell r="L3932">
            <v>153.14472534000001</v>
          </cell>
          <cell r="M3932" t="str">
            <v>Off</v>
          </cell>
          <cell r="P3932" t="str">
            <v>Off</v>
          </cell>
          <cell r="Q3932" t="str">
            <v>SuperOff</v>
          </cell>
          <cell r="R3932" t="str">
            <v>SuperOff</v>
          </cell>
        </row>
        <row r="3933">
          <cell r="D3933">
            <v>6</v>
          </cell>
          <cell r="K3933">
            <v>154.25843886000001</v>
          </cell>
          <cell r="L3933">
            <v>154.25843886000001</v>
          </cell>
          <cell r="M3933" t="str">
            <v>Off</v>
          </cell>
          <cell r="P3933" t="str">
            <v>Off</v>
          </cell>
          <cell r="Q3933" t="str">
            <v>Off</v>
          </cell>
          <cell r="R3933" t="str">
            <v>SuperOff</v>
          </cell>
        </row>
        <row r="3934">
          <cell r="D3934">
            <v>6</v>
          </cell>
          <cell r="K3934">
            <v>154.78283424</v>
          </cell>
          <cell r="L3934">
            <v>154.78283424</v>
          </cell>
          <cell r="M3934" t="str">
            <v>On</v>
          </cell>
          <cell r="P3934" t="str">
            <v>On</v>
          </cell>
          <cell r="Q3934" t="str">
            <v>Off</v>
          </cell>
          <cell r="R3934" t="str">
            <v>Off</v>
          </cell>
        </row>
        <row r="3935">
          <cell r="D3935">
            <v>6</v>
          </cell>
          <cell r="K3935">
            <v>153.09473689999999</v>
          </cell>
          <cell r="L3935">
            <v>153.09473689999999</v>
          </cell>
          <cell r="M3935" t="str">
            <v>On</v>
          </cell>
          <cell r="P3935" t="str">
            <v>On</v>
          </cell>
          <cell r="Q3935" t="str">
            <v>On</v>
          </cell>
          <cell r="R3935" t="str">
            <v>Off</v>
          </cell>
        </row>
        <row r="3936">
          <cell r="D3936">
            <v>6</v>
          </cell>
          <cell r="K3936">
            <v>148.98269995000001</v>
          </cell>
          <cell r="L3936">
            <v>148.98269995000001</v>
          </cell>
          <cell r="M3936" t="str">
            <v>On</v>
          </cell>
          <cell r="P3936" t="str">
            <v>On</v>
          </cell>
          <cell r="Q3936" t="str">
            <v>On</v>
          </cell>
          <cell r="R3936" t="str">
            <v>Off</v>
          </cell>
        </row>
        <row r="3937">
          <cell r="D3937">
            <v>6</v>
          </cell>
          <cell r="K3937">
            <v>143.93417163999999</v>
          </cell>
          <cell r="L3937">
            <v>143.93417163999999</v>
          </cell>
          <cell r="M3937" t="str">
            <v>On</v>
          </cell>
          <cell r="P3937" t="str">
            <v>On</v>
          </cell>
          <cell r="Q3937" t="str">
            <v>On</v>
          </cell>
          <cell r="R3937" t="str">
            <v>Off</v>
          </cell>
        </row>
        <row r="3938">
          <cell r="D3938">
            <v>6</v>
          </cell>
          <cell r="K3938">
            <v>141.05739258</v>
          </cell>
          <cell r="L3938">
            <v>141.05739258</v>
          </cell>
          <cell r="M3938" t="str">
            <v>On</v>
          </cell>
          <cell r="P3938" t="str">
            <v>On</v>
          </cell>
          <cell r="Q3938" t="str">
            <v>On</v>
          </cell>
          <cell r="R3938" t="str">
            <v>Off</v>
          </cell>
        </row>
        <row r="3939">
          <cell r="D3939">
            <v>6</v>
          </cell>
          <cell r="K3939">
            <v>134.60842799</v>
          </cell>
          <cell r="L3939">
            <v>134.60842799</v>
          </cell>
          <cell r="M3939" t="str">
            <v>Off</v>
          </cell>
          <cell r="P3939" t="str">
            <v>Off</v>
          </cell>
          <cell r="Q3939" t="str">
            <v>On</v>
          </cell>
          <cell r="R3939" t="str">
            <v>SuperOff</v>
          </cell>
        </row>
        <row r="3940">
          <cell r="D3940">
            <v>6</v>
          </cell>
          <cell r="K3940">
            <v>126.06538565</v>
          </cell>
          <cell r="L3940">
            <v>126.06538565</v>
          </cell>
          <cell r="M3940" t="str">
            <v>Off</v>
          </cell>
          <cell r="P3940" t="str">
            <v>Off</v>
          </cell>
          <cell r="Q3940" t="str">
            <v>Off</v>
          </cell>
          <cell r="R3940" t="str">
            <v>SuperOff</v>
          </cell>
        </row>
        <row r="3941">
          <cell r="D3941">
            <v>6</v>
          </cell>
          <cell r="K3941">
            <v>119.08278783999999</v>
          </cell>
          <cell r="L3941">
            <v>119.08278783999999</v>
          </cell>
          <cell r="M3941" t="str">
            <v>SuperOff</v>
          </cell>
          <cell r="P3941" t="str">
            <v>Off</v>
          </cell>
          <cell r="Q3941" t="str">
            <v>Off</v>
          </cell>
          <cell r="R3941" t="str">
            <v>SuperOff</v>
          </cell>
        </row>
        <row r="3942">
          <cell r="D3942">
            <v>6</v>
          </cell>
          <cell r="K3942">
            <v>121.16918602</v>
          </cell>
          <cell r="L3942">
            <v>121.16918602</v>
          </cell>
          <cell r="M3942" t="str">
            <v>SuperOff</v>
          </cell>
          <cell r="P3942" t="str">
            <v>SuperOff</v>
          </cell>
          <cell r="Q3942" t="str">
            <v>SuperOff</v>
          </cell>
          <cell r="R3942" t="str">
            <v>SuperOff</v>
          </cell>
        </row>
        <row r="3943">
          <cell r="D3943">
            <v>6</v>
          </cell>
          <cell r="K3943">
            <v>118.33355702</v>
          </cell>
          <cell r="L3943">
            <v>118.33355702</v>
          </cell>
          <cell r="M3943" t="str">
            <v>SuperOff</v>
          </cell>
          <cell r="P3943" t="str">
            <v>SuperOff</v>
          </cell>
          <cell r="Q3943" t="str">
            <v>SuperOff</v>
          </cell>
          <cell r="R3943" t="str">
            <v>SuperOff</v>
          </cell>
        </row>
        <row r="3944">
          <cell r="D3944">
            <v>6</v>
          </cell>
          <cell r="K3944">
            <v>116.3625242</v>
          </cell>
          <cell r="L3944">
            <v>116.3625242</v>
          </cell>
          <cell r="M3944" t="str">
            <v>SuperOff</v>
          </cell>
          <cell r="P3944" t="str">
            <v>SuperOff</v>
          </cell>
          <cell r="Q3944" t="str">
            <v>SuperOff</v>
          </cell>
          <cell r="R3944" t="str">
            <v>SuperOff</v>
          </cell>
        </row>
        <row r="3945">
          <cell r="D3945">
            <v>6</v>
          </cell>
          <cell r="K3945">
            <v>115.91081174</v>
          </cell>
          <cell r="L3945">
            <v>115.91081174</v>
          </cell>
          <cell r="M3945" t="str">
            <v>SuperOff</v>
          </cell>
          <cell r="P3945" t="str">
            <v>SuperOff</v>
          </cell>
          <cell r="Q3945" t="str">
            <v>SuperOff</v>
          </cell>
          <cell r="R3945" t="str">
            <v>SuperOff</v>
          </cell>
        </row>
        <row r="3946">
          <cell r="D3946">
            <v>6</v>
          </cell>
          <cell r="K3946">
            <v>115.45651290000001</v>
          </cell>
          <cell r="L3946">
            <v>115.45651290000001</v>
          </cell>
          <cell r="M3946" t="str">
            <v>SuperOff</v>
          </cell>
          <cell r="P3946" t="str">
            <v>SuperOff</v>
          </cell>
          <cell r="Q3946" t="str">
            <v>SuperOff</v>
          </cell>
          <cell r="R3946" t="str">
            <v>SuperOff</v>
          </cell>
        </row>
        <row r="3947">
          <cell r="D3947">
            <v>6</v>
          </cell>
          <cell r="K3947">
            <v>122.7906504</v>
          </cell>
          <cell r="L3947">
            <v>122.7906504</v>
          </cell>
          <cell r="M3947" t="str">
            <v>SuperOff</v>
          </cell>
          <cell r="P3947" t="str">
            <v>SuperOff</v>
          </cell>
          <cell r="Q3947" t="str">
            <v>SuperOff</v>
          </cell>
          <cell r="R3947" t="str">
            <v>SuperOff</v>
          </cell>
        </row>
        <row r="3948">
          <cell r="D3948">
            <v>6</v>
          </cell>
          <cell r="K3948">
            <v>121.58017968999999</v>
          </cell>
          <cell r="L3948">
            <v>121.58017968999999</v>
          </cell>
          <cell r="M3948" t="str">
            <v>SuperOff</v>
          </cell>
          <cell r="P3948" t="str">
            <v>Off</v>
          </cell>
          <cell r="Q3948" t="str">
            <v>SuperOff</v>
          </cell>
          <cell r="R3948" t="str">
            <v>SuperOff</v>
          </cell>
        </row>
        <row r="3949">
          <cell r="D3949">
            <v>6</v>
          </cell>
          <cell r="K3949">
            <v>124.6113306</v>
          </cell>
          <cell r="L3949">
            <v>124.6113306</v>
          </cell>
          <cell r="M3949" t="str">
            <v>SuperOff</v>
          </cell>
          <cell r="P3949" t="str">
            <v>Off</v>
          </cell>
          <cell r="Q3949" t="str">
            <v>SuperOff</v>
          </cell>
          <cell r="R3949" t="str">
            <v>SuperOff</v>
          </cell>
        </row>
        <row r="3950">
          <cell r="D3950">
            <v>6</v>
          </cell>
          <cell r="K3950">
            <v>131.31720507</v>
          </cell>
          <cell r="L3950">
            <v>131.31720507</v>
          </cell>
          <cell r="M3950" t="str">
            <v>SuperOff</v>
          </cell>
          <cell r="P3950" t="str">
            <v>Off</v>
          </cell>
          <cell r="Q3950" t="str">
            <v>SuperOff</v>
          </cell>
          <cell r="R3950" t="str">
            <v>SuperOff</v>
          </cell>
        </row>
        <row r="3951">
          <cell r="D3951">
            <v>6</v>
          </cell>
          <cell r="K3951">
            <v>137.95949286999999</v>
          </cell>
          <cell r="L3951">
            <v>137.95949286999999</v>
          </cell>
          <cell r="M3951" t="str">
            <v>SuperOff</v>
          </cell>
          <cell r="P3951" t="str">
            <v>Off</v>
          </cell>
          <cell r="Q3951" t="str">
            <v>SuperOff</v>
          </cell>
          <cell r="R3951" t="str">
            <v>SuperOff</v>
          </cell>
        </row>
        <row r="3952">
          <cell r="D3952">
            <v>6</v>
          </cell>
          <cell r="K3952">
            <v>141.71161469</v>
          </cell>
          <cell r="L3952">
            <v>141.71161469</v>
          </cell>
          <cell r="M3952" t="str">
            <v>SuperOff</v>
          </cell>
          <cell r="P3952" t="str">
            <v>Off</v>
          </cell>
          <cell r="Q3952" t="str">
            <v>SuperOff</v>
          </cell>
          <cell r="R3952" t="str">
            <v>SuperOff</v>
          </cell>
        </row>
        <row r="3953">
          <cell r="D3953">
            <v>6</v>
          </cell>
          <cell r="K3953">
            <v>148.05868136999999</v>
          </cell>
          <cell r="L3953">
            <v>148.05868136999999</v>
          </cell>
          <cell r="M3953" t="str">
            <v>SuperOff</v>
          </cell>
          <cell r="P3953" t="str">
            <v>Off</v>
          </cell>
          <cell r="Q3953" t="str">
            <v>SuperOff</v>
          </cell>
          <cell r="R3953" t="str">
            <v>SuperOff</v>
          </cell>
        </row>
        <row r="3954">
          <cell r="D3954">
            <v>6</v>
          </cell>
          <cell r="K3954">
            <v>151.72214174000001</v>
          </cell>
          <cell r="L3954">
            <v>151.72214174000001</v>
          </cell>
          <cell r="M3954" t="str">
            <v>SuperOff</v>
          </cell>
          <cell r="P3954" t="str">
            <v>Off</v>
          </cell>
          <cell r="Q3954" t="str">
            <v>SuperOff</v>
          </cell>
          <cell r="R3954" t="str">
            <v>SuperOff</v>
          </cell>
        </row>
        <row r="3955">
          <cell r="D3955">
            <v>6</v>
          </cell>
          <cell r="K3955">
            <v>153.66023895999999</v>
          </cell>
          <cell r="L3955">
            <v>153.66023895999999</v>
          </cell>
          <cell r="M3955" t="str">
            <v>SuperOff</v>
          </cell>
          <cell r="P3955" t="str">
            <v>Off</v>
          </cell>
          <cell r="Q3955" t="str">
            <v>SuperOff</v>
          </cell>
          <cell r="R3955" t="str">
            <v>SuperOff</v>
          </cell>
        </row>
        <row r="3956">
          <cell r="D3956">
            <v>6</v>
          </cell>
          <cell r="K3956">
            <v>156.23316972999999</v>
          </cell>
          <cell r="L3956">
            <v>156.23316972999999</v>
          </cell>
          <cell r="M3956" t="str">
            <v>Off</v>
          </cell>
          <cell r="P3956" t="str">
            <v>Off</v>
          </cell>
          <cell r="Q3956" t="str">
            <v>SuperOff</v>
          </cell>
          <cell r="R3956" t="str">
            <v>SuperOff</v>
          </cell>
        </row>
        <row r="3957">
          <cell r="D3957">
            <v>6</v>
          </cell>
          <cell r="K3957">
            <v>157.63387101000001</v>
          </cell>
          <cell r="L3957">
            <v>157.63387101000001</v>
          </cell>
          <cell r="M3957" t="str">
            <v>Off</v>
          </cell>
          <cell r="P3957" t="str">
            <v>Off</v>
          </cell>
          <cell r="Q3957" t="str">
            <v>Off</v>
          </cell>
          <cell r="R3957" t="str">
            <v>SuperOff</v>
          </cell>
        </row>
        <row r="3958">
          <cell r="D3958">
            <v>6</v>
          </cell>
          <cell r="K3958">
            <v>158.44403883999999</v>
          </cell>
          <cell r="L3958">
            <v>158.44403883999999</v>
          </cell>
          <cell r="M3958" t="str">
            <v>On</v>
          </cell>
          <cell r="P3958" t="str">
            <v>On</v>
          </cell>
          <cell r="Q3958" t="str">
            <v>Off</v>
          </cell>
          <cell r="R3958" t="str">
            <v>Off</v>
          </cell>
        </row>
        <row r="3959">
          <cell r="D3959">
            <v>6</v>
          </cell>
          <cell r="K3959">
            <v>157.99620533999999</v>
          </cell>
          <cell r="L3959">
            <v>157.99620533999999</v>
          </cell>
          <cell r="M3959" t="str">
            <v>On</v>
          </cell>
          <cell r="P3959" t="str">
            <v>On</v>
          </cell>
          <cell r="Q3959" t="str">
            <v>On</v>
          </cell>
          <cell r="R3959" t="str">
            <v>Off</v>
          </cell>
        </row>
        <row r="3960">
          <cell r="D3960">
            <v>6</v>
          </cell>
          <cell r="K3960">
            <v>153.69500357000001</v>
          </cell>
          <cell r="L3960">
            <v>153.69500357000001</v>
          </cell>
          <cell r="M3960" t="str">
            <v>On</v>
          </cell>
          <cell r="P3960" t="str">
            <v>On</v>
          </cell>
          <cell r="Q3960" t="str">
            <v>On</v>
          </cell>
          <cell r="R3960" t="str">
            <v>Off</v>
          </cell>
        </row>
        <row r="3961">
          <cell r="D3961">
            <v>6</v>
          </cell>
          <cell r="K3961">
            <v>147.8159579</v>
          </cell>
          <cell r="L3961">
            <v>147.8159579</v>
          </cell>
          <cell r="M3961" t="str">
            <v>On</v>
          </cell>
          <cell r="P3961" t="str">
            <v>On</v>
          </cell>
          <cell r="Q3961" t="str">
            <v>On</v>
          </cell>
          <cell r="R3961" t="str">
            <v>Off</v>
          </cell>
        </row>
        <row r="3962">
          <cell r="D3962">
            <v>6</v>
          </cell>
          <cell r="K3962">
            <v>145.96107405999999</v>
          </cell>
          <cell r="L3962">
            <v>145.96107405999999</v>
          </cell>
          <cell r="M3962" t="str">
            <v>On</v>
          </cell>
          <cell r="P3962" t="str">
            <v>On</v>
          </cell>
          <cell r="Q3962" t="str">
            <v>On</v>
          </cell>
          <cell r="R3962" t="str">
            <v>Off</v>
          </cell>
        </row>
        <row r="3963">
          <cell r="D3963">
            <v>6</v>
          </cell>
          <cell r="K3963">
            <v>138.56985612</v>
          </cell>
          <cell r="L3963">
            <v>138.56985612</v>
          </cell>
          <cell r="M3963" t="str">
            <v>Off</v>
          </cell>
          <cell r="P3963" t="str">
            <v>Off</v>
          </cell>
          <cell r="Q3963" t="str">
            <v>On</v>
          </cell>
          <cell r="R3963" t="str">
            <v>SuperOff</v>
          </cell>
        </row>
        <row r="3964">
          <cell r="D3964">
            <v>6</v>
          </cell>
          <cell r="K3964">
            <v>129.44432276000001</v>
          </cell>
          <cell r="L3964">
            <v>129.44432276000001</v>
          </cell>
          <cell r="M3964" t="str">
            <v>Off</v>
          </cell>
          <cell r="P3964" t="str">
            <v>Off</v>
          </cell>
          <cell r="Q3964" t="str">
            <v>Off</v>
          </cell>
          <cell r="R3964" t="str">
            <v>SuperOff</v>
          </cell>
        </row>
        <row r="3965">
          <cell r="D3965">
            <v>6</v>
          </cell>
          <cell r="K3965">
            <v>122.05245134</v>
          </cell>
          <cell r="L3965">
            <v>122.05245134</v>
          </cell>
          <cell r="M3965" t="str">
            <v>SuperOff</v>
          </cell>
          <cell r="P3965" t="str">
            <v>Off</v>
          </cell>
          <cell r="Q3965" t="str">
            <v>Off</v>
          </cell>
          <cell r="R3965" t="str">
            <v>SuperOff</v>
          </cell>
        </row>
        <row r="3966">
          <cell r="D3966">
            <v>6</v>
          </cell>
          <cell r="K3966">
            <v>131.66260899</v>
          </cell>
          <cell r="L3966">
            <v>131.66260899</v>
          </cell>
          <cell r="M3966" t="str">
            <v>SuperOff</v>
          </cell>
          <cell r="P3966" t="str">
            <v>SuperOff</v>
          </cell>
          <cell r="Q3966" t="str">
            <v>SuperOff</v>
          </cell>
          <cell r="R3966" t="str">
            <v>SuperOff</v>
          </cell>
        </row>
        <row r="3967">
          <cell r="D3967">
            <v>6</v>
          </cell>
          <cell r="K3967">
            <v>128.83071570000001</v>
          </cell>
          <cell r="L3967">
            <v>128.83071570000001</v>
          </cell>
          <cell r="M3967" t="str">
            <v>SuperOff</v>
          </cell>
          <cell r="P3967" t="str">
            <v>SuperOff</v>
          </cell>
          <cell r="Q3967" t="str">
            <v>SuperOff</v>
          </cell>
          <cell r="R3967" t="str">
            <v>SuperOff</v>
          </cell>
        </row>
        <row r="3968">
          <cell r="D3968">
            <v>6</v>
          </cell>
          <cell r="K3968">
            <v>127.50065329</v>
          </cell>
          <cell r="L3968">
            <v>127.50065329</v>
          </cell>
          <cell r="M3968" t="str">
            <v>SuperOff</v>
          </cell>
          <cell r="P3968" t="str">
            <v>SuperOff</v>
          </cell>
          <cell r="Q3968" t="str">
            <v>SuperOff</v>
          </cell>
          <cell r="R3968" t="str">
            <v>SuperOff</v>
          </cell>
        </row>
        <row r="3969">
          <cell r="D3969">
            <v>6</v>
          </cell>
          <cell r="K3969">
            <v>129.64465852999999</v>
          </cell>
          <cell r="L3969">
            <v>129.64465852999999</v>
          </cell>
          <cell r="M3969" t="str">
            <v>SuperOff</v>
          </cell>
          <cell r="P3969" t="str">
            <v>SuperOff</v>
          </cell>
          <cell r="Q3969" t="str">
            <v>SuperOff</v>
          </cell>
          <cell r="R3969" t="str">
            <v>SuperOff</v>
          </cell>
        </row>
        <row r="3970">
          <cell r="D3970">
            <v>6</v>
          </cell>
          <cell r="K3970">
            <v>136.0675942</v>
          </cell>
          <cell r="L3970">
            <v>136.0675942</v>
          </cell>
          <cell r="M3970" t="str">
            <v>SuperOff</v>
          </cell>
          <cell r="P3970" t="str">
            <v>SuperOff</v>
          </cell>
          <cell r="Q3970" t="str">
            <v>SuperOff</v>
          </cell>
          <cell r="R3970" t="str">
            <v>SuperOff</v>
          </cell>
        </row>
        <row r="3971">
          <cell r="D3971">
            <v>6</v>
          </cell>
          <cell r="K3971">
            <v>150.79820233000001</v>
          </cell>
          <cell r="L3971">
            <v>150.79820233000001</v>
          </cell>
          <cell r="M3971" t="str">
            <v>SuperOff</v>
          </cell>
          <cell r="P3971" t="str">
            <v>SuperOff</v>
          </cell>
          <cell r="Q3971" t="str">
            <v>SuperOff</v>
          </cell>
          <cell r="R3971" t="str">
            <v>SuperOff</v>
          </cell>
        </row>
        <row r="3972">
          <cell r="D3972">
            <v>6</v>
          </cell>
          <cell r="K3972">
            <v>168.60789574</v>
          </cell>
          <cell r="L3972">
            <v>168.60789574</v>
          </cell>
          <cell r="M3972" t="str">
            <v>SuperOff</v>
          </cell>
          <cell r="P3972" t="str">
            <v>SuperOff</v>
          </cell>
          <cell r="Q3972" t="str">
            <v>SuperOff</v>
          </cell>
          <cell r="R3972" t="str">
            <v>SuperOff</v>
          </cell>
        </row>
        <row r="3973">
          <cell r="D3973">
            <v>6</v>
          </cell>
          <cell r="K3973">
            <v>182.52323638999999</v>
          </cell>
          <cell r="L3973">
            <v>182.52323638999999</v>
          </cell>
          <cell r="M3973" t="str">
            <v>SuperOff</v>
          </cell>
          <cell r="P3973" t="str">
            <v>SuperOff</v>
          </cell>
          <cell r="Q3973" t="str">
            <v>SuperOff</v>
          </cell>
          <cell r="R3973" t="str">
            <v>SuperOff</v>
          </cell>
        </row>
        <row r="3974">
          <cell r="D3974">
            <v>6</v>
          </cell>
          <cell r="K3974">
            <v>198.98061702000001</v>
          </cell>
          <cell r="L3974">
            <v>198.98061702000001</v>
          </cell>
          <cell r="M3974" t="str">
            <v>SuperOff</v>
          </cell>
          <cell r="P3974" t="str">
            <v>SuperOff</v>
          </cell>
          <cell r="Q3974" t="str">
            <v>SuperOff</v>
          </cell>
          <cell r="R3974" t="str">
            <v>SuperOff</v>
          </cell>
        </row>
        <row r="3975">
          <cell r="D3975">
            <v>6</v>
          </cell>
          <cell r="K3975">
            <v>210.74707434999999</v>
          </cell>
          <cell r="L3975">
            <v>210.74707434999999</v>
          </cell>
          <cell r="M3975" t="str">
            <v>SuperOff</v>
          </cell>
          <cell r="P3975" t="str">
            <v>SuperOff</v>
          </cell>
          <cell r="Q3975" t="str">
            <v>SuperOff</v>
          </cell>
          <cell r="R3975" t="str">
            <v>SuperOff</v>
          </cell>
        </row>
        <row r="3976">
          <cell r="D3976">
            <v>6</v>
          </cell>
          <cell r="K3976">
            <v>221.45519823000001</v>
          </cell>
          <cell r="L3976">
            <v>221.45519823000001</v>
          </cell>
          <cell r="M3976" t="str">
            <v>SuperOff</v>
          </cell>
          <cell r="P3976" t="str">
            <v>SuperOff</v>
          </cell>
          <cell r="Q3976" t="str">
            <v>SuperOff</v>
          </cell>
          <cell r="R3976" t="str">
            <v>SuperOff</v>
          </cell>
        </row>
        <row r="3977">
          <cell r="D3977">
            <v>6</v>
          </cell>
          <cell r="K3977">
            <v>230.68409291</v>
          </cell>
          <cell r="L3977">
            <v>230.68409291</v>
          </cell>
          <cell r="M3977" t="str">
            <v>SuperOff</v>
          </cell>
          <cell r="P3977" t="str">
            <v>SuperOff</v>
          </cell>
          <cell r="Q3977" t="str">
            <v>SuperOff</v>
          </cell>
          <cell r="R3977" t="str">
            <v>SuperOff</v>
          </cell>
        </row>
        <row r="3978">
          <cell r="D3978">
            <v>6</v>
          </cell>
          <cell r="K3978">
            <v>236.82324894000001</v>
          </cell>
          <cell r="L3978">
            <v>236.82324894000001</v>
          </cell>
          <cell r="M3978" t="str">
            <v>SuperOff</v>
          </cell>
          <cell r="P3978" t="str">
            <v>SuperOff</v>
          </cell>
          <cell r="Q3978" t="str">
            <v>SuperOff</v>
          </cell>
          <cell r="R3978" t="str">
            <v>SuperOff</v>
          </cell>
        </row>
        <row r="3979">
          <cell r="D3979">
            <v>6</v>
          </cell>
          <cell r="K3979">
            <v>240.42563752999999</v>
          </cell>
          <cell r="L3979">
            <v>240.42563752999999</v>
          </cell>
          <cell r="M3979" t="str">
            <v>SuperOff</v>
          </cell>
          <cell r="P3979" t="str">
            <v>SuperOff</v>
          </cell>
          <cell r="Q3979" t="str">
            <v>SuperOff</v>
          </cell>
          <cell r="R3979" t="str">
            <v>SuperOff</v>
          </cell>
        </row>
        <row r="3980">
          <cell r="D3980">
            <v>6</v>
          </cell>
          <cell r="K3980">
            <v>239.18487639</v>
          </cell>
          <cell r="L3980">
            <v>239.18487639</v>
          </cell>
          <cell r="M3980" t="str">
            <v>Off</v>
          </cell>
          <cell r="P3980" t="str">
            <v>Off</v>
          </cell>
          <cell r="Q3980" t="str">
            <v>SuperOff</v>
          </cell>
          <cell r="R3980" t="str">
            <v>SuperOff</v>
          </cell>
        </row>
        <row r="3981">
          <cell r="D3981">
            <v>6</v>
          </cell>
          <cell r="K3981">
            <v>234.07106723999999</v>
          </cell>
          <cell r="L3981">
            <v>234.07106723999999</v>
          </cell>
          <cell r="M3981" t="str">
            <v>Off</v>
          </cell>
          <cell r="P3981" t="str">
            <v>Off</v>
          </cell>
          <cell r="Q3981" t="str">
            <v>Off</v>
          </cell>
          <cell r="R3981" t="str">
            <v>SuperOff</v>
          </cell>
        </row>
        <row r="3982">
          <cell r="D3982">
            <v>6</v>
          </cell>
          <cell r="K3982">
            <v>222.42710015</v>
          </cell>
          <cell r="L3982">
            <v>222.42710015</v>
          </cell>
          <cell r="M3982" t="str">
            <v>On</v>
          </cell>
          <cell r="P3982" t="str">
            <v>On</v>
          </cell>
          <cell r="Q3982" t="str">
            <v>Off</v>
          </cell>
          <cell r="R3982" t="str">
            <v>On</v>
          </cell>
        </row>
        <row r="3983">
          <cell r="D3983">
            <v>6</v>
          </cell>
          <cell r="K3983">
            <v>206.62132387</v>
          </cell>
          <cell r="L3983">
            <v>206.62132387</v>
          </cell>
          <cell r="M3983" t="str">
            <v>On</v>
          </cell>
          <cell r="P3983" t="str">
            <v>On</v>
          </cell>
          <cell r="Q3983" t="str">
            <v>On</v>
          </cell>
          <cell r="R3983" t="str">
            <v>On</v>
          </cell>
        </row>
        <row r="3984">
          <cell r="D3984">
            <v>6</v>
          </cell>
          <cell r="K3984">
            <v>195.97864075999999</v>
          </cell>
          <cell r="L3984">
            <v>195.97864075999999</v>
          </cell>
          <cell r="M3984" t="str">
            <v>On</v>
          </cell>
          <cell r="P3984" t="str">
            <v>On</v>
          </cell>
          <cell r="Q3984" t="str">
            <v>On</v>
          </cell>
          <cell r="R3984" t="str">
            <v>On</v>
          </cell>
        </row>
        <row r="3985">
          <cell r="D3985">
            <v>6</v>
          </cell>
          <cell r="K3985">
            <v>185.56795912000001</v>
          </cell>
          <cell r="L3985">
            <v>185.56795912000001</v>
          </cell>
          <cell r="M3985" t="str">
            <v>On</v>
          </cell>
          <cell r="P3985" t="str">
            <v>On</v>
          </cell>
          <cell r="Q3985" t="str">
            <v>On</v>
          </cell>
          <cell r="R3985" t="str">
            <v>On</v>
          </cell>
        </row>
        <row r="3986">
          <cell r="D3986">
            <v>6</v>
          </cell>
          <cell r="K3986">
            <v>177.41460494</v>
          </cell>
          <cell r="L3986">
            <v>177.41460494</v>
          </cell>
          <cell r="M3986" t="str">
            <v>On</v>
          </cell>
          <cell r="P3986" t="str">
            <v>On</v>
          </cell>
          <cell r="Q3986" t="str">
            <v>On</v>
          </cell>
          <cell r="R3986" t="str">
            <v>On</v>
          </cell>
        </row>
        <row r="3987">
          <cell r="D3987">
            <v>6</v>
          </cell>
          <cell r="K3987">
            <v>168.17932497000001</v>
          </cell>
          <cell r="L3987">
            <v>168.17932497000001</v>
          </cell>
          <cell r="M3987" t="str">
            <v>Off</v>
          </cell>
          <cell r="P3987" t="str">
            <v>Off</v>
          </cell>
          <cell r="Q3987" t="str">
            <v>On</v>
          </cell>
          <cell r="R3987" t="str">
            <v>SuperOff</v>
          </cell>
        </row>
        <row r="3988">
          <cell r="D3988">
            <v>6</v>
          </cell>
          <cell r="K3988">
            <v>152.51597752000001</v>
          </cell>
          <cell r="L3988">
            <v>152.51597752000001</v>
          </cell>
          <cell r="M3988" t="str">
            <v>Off</v>
          </cell>
          <cell r="P3988" t="str">
            <v>Off</v>
          </cell>
          <cell r="Q3988" t="str">
            <v>Off</v>
          </cell>
          <cell r="R3988" t="str">
            <v>SuperOff</v>
          </cell>
        </row>
        <row r="3989">
          <cell r="D3989">
            <v>6</v>
          </cell>
          <cell r="K3989">
            <v>142.11812556000001</v>
          </cell>
          <cell r="L3989">
            <v>142.11812556000001</v>
          </cell>
          <cell r="M3989" t="str">
            <v>SuperOff</v>
          </cell>
          <cell r="P3989" t="str">
            <v>Off</v>
          </cell>
          <cell r="Q3989" t="str">
            <v>Off</v>
          </cell>
          <cell r="R3989" t="str">
            <v>SuperOff</v>
          </cell>
        </row>
        <row r="3990">
          <cell r="D3990">
            <v>6</v>
          </cell>
          <cell r="K3990">
            <v>129.37428209000001</v>
          </cell>
          <cell r="L3990">
            <v>129.37428209000001</v>
          </cell>
          <cell r="M3990" t="str">
            <v>SuperOff</v>
          </cell>
          <cell r="P3990" t="str">
            <v>SuperOff</v>
          </cell>
          <cell r="Q3990" t="str">
            <v>SuperOff</v>
          </cell>
          <cell r="R3990" t="str">
            <v>SuperOff</v>
          </cell>
        </row>
        <row r="3991">
          <cell r="D3991">
            <v>6</v>
          </cell>
          <cell r="K3991">
            <v>125.96753486999999</v>
          </cell>
          <cell r="L3991">
            <v>125.96753486999999</v>
          </cell>
          <cell r="M3991" t="str">
            <v>SuperOff</v>
          </cell>
          <cell r="P3991" t="str">
            <v>SuperOff</v>
          </cell>
          <cell r="Q3991" t="str">
            <v>SuperOff</v>
          </cell>
          <cell r="R3991" t="str">
            <v>SuperOff</v>
          </cell>
        </row>
        <row r="3992">
          <cell r="D3992">
            <v>6</v>
          </cell>
          <cell r="K3992">
            <v>124.64786893</v>
          </cell>
          <cell r="L3992">
            <v>124.64786893</v>
          </cell>
          <cell r="M3992" t="str">
            <v>SuperOff</v>
          </cell>
          <cell r="P3992" t="str">
            <v>SuperOff</v>
          </cell>
          <cell r="Q3992" t="str">
            <v>SuperOff</v>
          </cell>
          <cell r="R3992" t="str">
            <v>SuperOff</v>
          </cell>
        </row>
        <row r="3993">
          <cell r="D3993">
            <v>6</v>
          </cell>
          <cell r="K3993">
            <v>126.49253710000001</v>
          </cell>
          <cell r="L3993">
            <v>126.49253710000001</v>
          </cell>
          <cell r="M3993" t="str">
            <v>SuperOff</v>
          </cell>
          <cell r="P3993" t="str">
            <v>SuperOff</v>
          </cell>
          <cell r="Q3993" t="str">
            <v>SuperOff</v>
          </cell>
          <cell r="R3993" t="str">
            <v>SuperOff</v>
          </cell>
        </row>
        <row r="3994">
          <cell r="D3994">
            <v>6</v>
          </cell>
          <cell r="K3994">
            <v>133.54457350000001</v>
          </cell>
          <cell r="L3994">
            <v>133.54457350000001</v>
          </cell>
          <cell r="M3994" t="str">
            <v>SuperOff</v>
          </cell>
          <cell r="P3994" t="str">
            <v>SuperOff</v>
          </cell>
          <cell r="Q3994" t="str">
            <v>SuperOff</v>
          </cell>
          <cell r="R3994" t="str">
            <v>SuperOff</v>
          </cell>
        </row>
        <row r="3995">
          <cell r="D3995">
            <v>6</v>
          </cell>
          <cell r="K3995">
            <v>148.75479827999999</v>
          </cell>
          <cell r="L3995">
            <v>148.75479827999999</v>
          </cell>
          <cell r="M3995" t="str">
            <v>SuperOff</v>
          </cell>
          <cell r="P3995" t="str">
            <v>SuperOff</v>
          </cell>
          <cell r="Q3995" t="str">
            <v>SuperOff</v>
          </cell>
          <cell r="R3995" t="str">
            <v>SuperOff</v>
          </cell>
        </row>
        <row r="3996">
          <cell r="D3996">
            <v>6</v>
          </cell>
          <cell r="K3996">
            <v>166.10427084</v>
          </cell>
          <cell r="L3996">
            <v>166.10427084</v>
          </cell>
          <cell r="M3996" t="str">
            <v>SuperOff</v>
          </cell>
          <cell r="P3996" t="str">
            <v>SuperOff</v>
          </cell>
          <cell r="Q3996" t="str">
            <v>SuperOff</v>
          </cell>
          <cell r="R3996" t="str">
            <v>SuperOff</v>
          </cell>
        </row>
        <row r="3997">
          <cell r="D3997">
            <v>6</v>
          </cell>
          <cell r="K3997">
            <v>183.97763823</v>
          </cell>
          <cell r="L3997">
            <v>183.97763823</v>
          </cell>
          <cell r="M3997" t="str">
            <v>SuperOff</v>
          </cell>
          <cell r="P3997" t="str">
            <v>SuperOff</v>
          </cell>
          <cell r="Q3997" t="str">
            <v>SuperOff</v>
          </cell>
          <cell r="R3997" t="str">
            <v>SuperOff</v>
          </cell>
        </row>
        <row r="3998">
          <cell r="D3998">
            <v>6</v>
          </cell>
          <cell r="K3998">
            <v>204.88456682</v>
          </cell>
          <cell r="L3998">
            <v>204.88456682</v>
          </cell>
          <cell r="M3998" t="str">
            <v>SuperOff</v>
          </cell>
          <cell r="P3998" t="str">
            <v>SuperOff</v>
          </cell>
          <cell r="Q3998" t="str">
            <v>SuperOff</v>
          </cell>
          <cell r="R3998" t="str">
            <v>SuperOff</v>
          </cell>
        </row>
        <row r="3999">
          <cell r="D3999">
            <v>6</v>
          </cell>
          <cell r="K3999">
            <v>216.24990448</v>
          </cell>
          <cell r="L3999">
            <v>216.24990448</v>
          </cell>
          <cell r="M3999" t="str">
            <v>SuperOff</v>
          </cell>
          <cell r="P3999" t="str">
            <v>SuperOff</v>
          </cell>
          <cell r="Q3999" t="str">
            <v>SuperOff</v>
          </cell>
          <cell r="R3999" t="str">
            <v>SuperOff</v>
          </cell>
        </row>
        <row r="4000">
          <cell r="D4000">
            <v>6</v>
          </cell>
          <cell r="K4000">
            <v>226.01408802</v>
          </cell>
          <cell r="L4000">
            <v>226.01408802</v>
          </cell>
          <cell r="M4000" t="str">
            <v>SuperOff</v>
          </cell>
          <cell r="P4000" t="str">
            <v>SuperOff</v>
          </cell>
          <cell r="Q4000" t="str">
            <v>SuperOff</v>
          </cell>
          <cell r="R4000" t="str">
            <v>SuperOff</v>
          </cell>
        </row>
        <row r="4001">
          <cell r="D4001">
            <v>6</v>
          </cell>
          <cell r="K4001">
            <v>235.68652895</v>
          </cell>
          <cell r="L4001">
            <v>235.68652895</v>
          </cell>
          <cell r="M4001" t="str">
            <v>SuperOff</v>
          </cell>
          <cell r="P4001" t="str">
            <v>SuperOff</v>
          </cell>
          <cell r="Q4001" t="str">
            <v>SuperOff</v>
          </cell>
          <cell r="R4001" t="str">
            <v>SuperOff</v>
          </cell>
        </row>
        <row r="4002">
          <cell r="D4002">
            <v>6</v>
          </cell>
          <cell r="K4002">
            <v>240.78367028</v>
          </cell>
          <cell r="L4002">
            <v>240.78367028</v>
          </cell>
          <cell r="M4002" t="str">
            <v>SuperOff</v>
          </cell>
          <cell r="P4002" t="str">
            <v>SuperOff</v>
          </cell>
          <cell r="Q4002" t="str">
            <v>SuperOff</v>
          </cell>
          <cell r="R4002" t="str">
            <v>SuperOff</v>
          </cell>
        </row>
        <row r="4003">
          <cell r="D4003">
            <v>6</v>
          </cell>
          <cell r="K4003">
            <v>244.61779221</v>
          </cell>
          <cell r="L4003">
            <v>244.61779221</v>
          </cell>
          <cell r="M4003" t="str">
            <v>SuperOff</v>
          </cell>
          <cell r="P4003" t="str">
            <v>SuperOff</v>
          </cell>
          <cell r="Q4003" t="str">
            <v>SuperOff</v>
          </cell>
          <cell r="R4003" t="str">
            <v>SuperOff</v>
          </cell>
        </row>
        <row r="4004">
          <cell r="D4004">
            <v>6</v>
          </cell>
          <cell r="K4004">
            <v>247.02590914999999</v>
          </cell>
          <cell r="L4004">
            <v>247.02590914999999</v>
          </cell>
          <cell r="M4004" t="str">
            <v>Off</v>
          </cell>
          <cell r="P4004" t="str">
            <v>Off</v>
          </cell>
          <cell r="Q4004" t="str">
            <v>SuperOff</v>
          </cell>
          <cell r="R4004" t="str">
            <v>SuperOff</v>
          </cell>
        </row>
        <row r="4005">
          <cell r="D4005">
            <v>6</v>
          </cell>
          <cell r="K4005">
            <v>236.89141358000001</v>
          </cell>
          <cell r="L4005">
            <v>236.89141358000001</v>
          </cell>
          <cell r="M4005" t="str">
            <v>Off</v>
          </cell>
          <cell r="P4005" t="str">
            <v>Off</v>
          </cell>
          <cell r="Q4005" t="str">
            <v>Off</v>
          </cell>
          <cell r="R4005" t="str">
            <v>SuperOff</v>
          </cell>
        </row>
        <row r="4006">
          <cell r="D4006">
            <v>6</v>
          </cell>
          <cell r="K4006">
            <v>222.79886096000001</v>
          </cell>
          <cell r="L4006">
            <v>222.79886096000001</v>
          </cell>
          <cell r="M4006" t="str">
            <v>On</v>
          </cell>
          <cell r="P4006" t="str">
            <v>On</v>
          </cell>
          <cell r="Q4006" t="str">
            <v>Off</v>
          </cell>
          <cell r="R4006" t="str">
            <v>On</v>
          </cell>
        </row>
        <row r="4007">
          <cell r="D4007">
            <v>6</v>
          </cell>
          <cell r="K4007">
            <v>206.43903635000001</v>
          </cell>
          <cell r="L4007">
            <v>206.43903635000001</v>
          </cell>
          <cell r="M4007" t="str">
            <v>On</v>
          </cell>
          <cell r="P4007" t="str">
            <v>On</v>
          </cell>
          <cell r="Q4007" t="str">
            <v>On</v>
          </cell>
          <cell r="R4007" t="str">
            <v>On</v>
          </cell>
        </row>
        <row r="4008">
          <cell r="D4008">
            <v>6</v>
          </cell>
          <cell r="K4008">
            <v>194.40756021000001</v>
          </cell>
          <cell r="L4008">
            <v>194.40756021000001</v>
          </cell>
          <cell r="M4008" t="str">
            <v>On</v>
          </cell>
          <cell r="P4008" t="str">
            <v>On</v>
          </cell>
          <cell r="Q4008" t="str">
            <v>On</v>
          </cell>
          <cell r="R4008" t="str">
            <v>On</v>
          </cell>
        </row>
        <row r="4009">
          <cell r="D4009">
            <v>6</v>
          </cell>
          <cell r="K4009">
            <v>184.74273658999999</v>
          </cell>
          <cell r="L4009">
            <v>184.74273658999999</v>
          </cell>
          <cell r="M4009" t="str">
            <v>On</v>
          </cell>
          <cell r="P4009" t="str">
            <v>On</v>
          </cell>
          <cell r="Q4009" t="str">
            <v>On</v>
          </cell>
          <cell r="R4009" t="str">
            <v>On</v>
          </cell>
        </row>
        <row r="4010">
          <cell r="D4010">
            <v>6</v>
          </cell>
          <cell r="K4010">
            <v>175.40369845000001</v>
          </cell>
          <cell r="L4010">
            <v>175.40369845000001</v>
          </cell>
          <cell r="M4010" t="str">
            <v>On</v>
          </cell>
          <cell r="P4010" t="str">
            <v>On</v>
          </cell>
          <cell r="Q4010" t="str">
            <v>On</v>
          </cell>
          <cell r="R4010" t="str">
            <v>On</v>
          </cell>
        </row>
        <row r="4011">
          <cell r="D4011">
            <v>6</v>
          </cell>
          <cell r="K4011">
            <v>164.05183488</v>
          </cell>
          <cell r="L4011">
            <v>164.05183488</v>
          </cell>
          <cell r="M4011" t="str">
            <v>Off</v>
          </cell>
          <cell r="P4011" t="str">
            <v>Off</v>
          </cell>
          <cell r="Q4011" t="str">
            <v>On</v>
          </cell>
          <cell r="R4011" t="str">
            <v>SuperOff</v>
          </cell>
        </row>
        <row r="4012">
          <cell r="D4012">
            <v>6</v>
          </cell>
          <cell r="K4012">
            <v>147.77299228000001</v>
          </cell>
          <cell r="L4012">
            <v>147.77299228000001</v>
          </cell>
          <cell r="M4012" t="str">
            <v>Off</v>
          </cell>
          <cell r="P4012" t="str">
            <v>Off</v>
          </cell>
          <cell r="Q4012" t="str">
            <v>Off</v>
          </cell>
          <cell r="R4012" t="str">
            <v>SuperOff</v>
          </cell>
        </row>
        <row r="4013">
          <cell r="D4013">
            <v>6</v>
          </cell>
          <cell r="K4013">
            <v>137.23868587000001</v>
          </cell>
          <cell r="L4013">
            <v>137.23868587000001</v>
          </cell>
          <cell r="M4013" t="str">
            <v>SuperOff</v>
          </cell>
          <cell r="P4013" t="str">
            <v>Off</v>
          </cell>
          <cell r="Q4013" t="str">
            <v>Off</v>
          </cell>
          <cell r="R4013" t="str">
            <v>SuperOff</v>
          </cell>
        </row>
        <row r="4014">
          <cell r="D4014">
            <v>6</v>
          </cell>
          <cell r="K4014">
            <v>133.89614779999999</v>
          </cell>
          <cell r="L4014">
            <v>133.89614779999999</v>
          </cell>
          <cell r="M4014" t="str">
            <v>SuperOff</v>
          </cell>
          <cell r="P4014" t="str">
            <v>SuperOff</v>
          </cell>
          <cell r="Q4014" t="str">
            <v>SuperOff</v>
          </cell>
          <cell r="R4014" t="str">
            <v>SuperOff</v>
          </cell>
        </row>
        <row r="4015">
          <cell r="D4015">
            <v>6</v>
          </cell>
          <cell r="K4015">
            <v>131.21669094000001</v>
          </cell>
          <cell r="L4015">
            <v>131.21669094000001</v>
          </cell>
          <cell r="M4015" t="str">
            <v>SuperOff</v>
          </cell>
          <cell r="P4015" t="str">
            <v>SuperOff</v>
          </cell>
          <cell r="Q4015" t="str">
            <v>SuperOff</v>
          </cell>
          <cell r="R4015" t="str">
            <v>SuperOff</v>
          </cell>
        </row>
        <row r="4016">
          <cell r="D4016">
            <v>6</v>
          </cell>
          <cell r="K4016">
            <v>129.62776038999999</v>
          </cell>
          <cell r="L4016">
            <v>129.62776038999999</v>
          </cell>
          <cell r="M4016" t="str">
            <v>SuperOff</v>
          </cell>
          <cell r="P4016" t="str">
            <v>SuperOff</v>
          </cell>
          <cell r="Q4016" t="str">
            <v>SuperOff</v>
          </cell>
          <cell r="R4016" t="str">
            <v>SuperOff</v>
          </cell>
        </row>
        <row r="4017">
          <cell r="D4017">
            <v>6</v>
          </cell>
          <cell r="K4017">
            <v>133.10919278</v>
          </cell>
          <cell r="L4017">
            <v>133.10919278</v>
          </cell>
          <cell r="M4017" t="str">
            <v>SuperOff</v>
          </cell>
          <cell r="P4017" t="str">
            <v>SuperOff</v>
          </cell>
          <cell r="Q4017" t="str">
            <v>SuperOff</v>
          </cell>
          <cell r="R4017" t="str">
            <v>SuperOff</v>
          </cell>
        </row>
        <row r="4018">
          <cell r="D4018">
            <v>6</v>
          </cell>
          <cell r="K4018">
            <v>138.53237637999999</v>
          </cell>
          <cell r="L4018">
            <v>138.53237637999999</v>
          </cell>
          <cell r="M4018" t="str">
            <v>SuperOff</v>
          </cell>
          <cell r="P4018" t="str">
            <v>SuperOff</v>
          </cell>
          <cell r="Q4018" t="str">
            <v>SuperOff</v>
          </cell>
          <cell r="R4018" t="str">
            <v>SuperOff</v>
          </cell>
        </row>
        <row r="4019">
          <cell r="D4019">
            <v>6</v>
          </cell>
          <cell r="K4019">
            <v>155.51840876</v>
          </cell>
          <cell r="L4019">
            <v>155.51840876</v>
          </cell>
          <cell r="M4019" t="str">
            <v>SuperOff</v>
          </cell>
          <cell r="P4019" t="str">
            <v>SuperOff</v>
          </cell>
          <cell r="Q4019" t="str">
            <v>SuperOff</v>
          </cell>
          <cell r="R4019" t="str">
            <v>SuperOff</v>
          </cell>
        </row>
        <row r="4020">
          <cell r="D4020">
            <v>6</v>
          </cell>
          <cell r="K4020">
            <v>178.37229915</v>
          </cell>
          <cell r="L4020">
            <v>178.37229915</v>
          </cell>
          <cell r="M4020" t="str">
            <v>SuperOff</v>
          </cell>
          <cell r="P4020" t="str">
            <v>Off</v>
          </cell>
          <cell r="Q4020" t="str">
            <v>SuperOff</v>
          </cell>
          <cell r="R4020" t="str">
            <v>SuperOff</v>
          </cell>
        </row>
        <row r="4021">
          <cell r="D4021">
            <v>6</v>
          </cell>
          <cell r="K4021">
            <v>195.91802476000001</v>
          </cell>
          <cell r="L4021">
            <v>195.91802476000001</v>
          </cell>
          <cell r="M4021" t="str">
            <v>SuperOff</v>
          </cell>
          <cell r="P4021" t="str">
            <v>Off</v>
          </cell>
          <cell r="Q4021" t="str">
            <v>SuperOff</v>
          </cell>
          <cell r="R4021" t="str">
            <v>SuperOff</v>
          </cell>
        </row>
        <row r="4022">
          <cell r="D4022">
            <v>6</v>
          </cell>
          <cell r="K4022">
            <v>218.56762011999999</v>
          </cell>
          <cell r="L4022">
            <v>218.56762011999999</v>
          </cell>
          <cell r="M4022" t="str">
            <v>SuperOff</v>
          </cell>
          <cell r="P4022" t="str">
            <v>Off</v>
          </cell>
          <cell r="Q4022" t="str">
            <v>SuperOff</v>
          </cell>
          <cell r="R4022" t="str">
            <v>SuperOff</v>
          </cell>
        </row>
        <row r="4023">
          <cell r="D4023">
            <v>6</v>
          </cell>
          <cell r="K4023">
            <v>232.21854149000001</v>
          </cell>
          <cell r="L4023">
            <v>232.21854149000001</v>
          </cell>
          <cell r="M4023" t="str">
            <v>SuperOff</v>
          </cell>
          <cell r="P4023" t="str">
            <v>Off</v>
          </cell>
          <cell r="Q4023" t="str">
            <v>SuperOff</v>
          </cell>
          <cell r="R4023" t="str">
            <v>SuperOff</v>
          </cell>
        </row>
        <row r="4024">
          <cell r="D4024">
            <v>6</v>
          </cell>
          <cell r="K4024">
            <v>239.1495424</v>
          </cell>
          <cell r="L4024">
            <v>239.1495424</v>
          </cell>
          <cell r="M4024" t="str">
            <v>SuperOff</v>
          </cell>
          <cell r="P4024" t="str">
            <v>Off</v>
          </cell>
          <cell r="Q4024" t="str">
            <v>SuperOff</v>
          </cell>
          <cell r="R4024" t="str">
            <v>SuperOff</v>
          </cell>
        </row>
        <row r="4025">
          <cell r="D4025">
            <v>6</v>
          </cell>
          <cell r="K4025">
            <v>248.49152705</v>
          </cell>
          <cell r="L4025">
            <v>248.49152705</v>
          </cell>
          <cell r="M4025" t="str">
            <v>SuperOff</v>
          </cell>
          <cell r="P4025" t="str">
            <v>Off</v>
          </cell>
          <cell r="Q4025" t="str">
            <v>SuperOff</v>
          </cell>
          <cell r="R4025" t="str">
            <v>SuperOff</v>
          </cell>
        </row>
        <row r="4026">
          <cell r="D4026">
            <v>6</v>
          </cell>
          <cell r="K4026">
            <v>256.98327602000001</v>
          </cell>
          <cell r="L4026">
            <v>256.98327602000001</v>
          </cell>
          <cell r="M4026" t="str">
            <v>SuperOff</v>
          </cell>
          <cell r="P4026" t="str">
            <v>Off</v>
          </cell>
          <cell r="Q4026" t="str">
            <v>SuperOff</v>
          </cell>
          <cell r="R4026" t="str">
            <v>SuperOff</v>
          </cell>
        </row>
        <row r="4027">
          <cell r="D4027">
            <v>6</v>
          </cell>
          <cell r="K4027">
            <v>264.02838237999998</v>
          </cell>
          <cell r="L4027">
            <v>264.02838237999998</v>
          </cell>
          <cell r="M4027" t="str">
            <v>SuperOff</v>
          </cell>
          <cell r="P4027" t="str">
            <v>Off</v>
          </cell>
          <cell r="Q4027" t="str">
            <v>SuperOff</v>
          </cell>
          <cell r="R4027" t="str">
            <v>SuperOff</v>
          </cell>
        </row>
        <row r="4028">
          <cell r="D4028">
            <v>6</v>
          </cell>
          <cell r="K4028">
            <v>265.46167666999997</v>
          </cell>
          <cell r="L4028">
            <v>265.46167666999997</v>
          </cell>
          <cell r="M4028" t="str">
            <v>Off</v>
          </cell>
          <cell r="P4028" t="str">
            <v>Off</v>
          </cell>
          <cell r="Q4028" t="str">
            <v>SuperOff</v>
          </cell>
          <cell r="R4028" t="str">
            <v>SuperOff</v>
          </cell>
        </row>
        <row r="4029">
          <cell r="D4029">
            <v>6</v>
          </cell>
          <cell r="K4029">
            <v>254.91638193</v>
          </cell>
          <cell r="L4029">
            <v>254.91638193</v>
          </cell>
          <cell r="M4029" t="str">
            <v>Off</v>
          </cell>
          <cell r="P4029" t="str">
            <v>Off</v>
          </cell>
          <cell r="Q4029" t="str">
            <v>Off</v>
          </cell>
          <cell r="R4029" t="str">
            <v>SuperOff</v>
          </cell>
        </row>
        <row r="4030">
          <cell r="D4030">
            <v>6</v>
          </cell>
          <cell r="K4030">
            <v>234.6149968</v>
          </cell>
          <cell r="L4030">
            <v>234.6149968</v>
          </cell>
          <cell r="M4030" t="str">
            <v>On</v>
          </cell>
          <cell r="P4030" t="str">
            <v>On</v>
          </cell>
          <cell r="Q4030" t="str">
            <v>Off</v>
          </cell>
          <cell r="R4030" t="str">
            <v>On</v>
          </cell>
        </row>
        <row r="4031">
          <cell r="D4031">
            <v>6</v>
          </cell>
          <cell r="K4031">
            <v>218.01838301999999</v>
          </cell>
          <cell r="L4031">
            <v>218.01838301999999</v>
          </cell>
          <cell r="M4031" t="str">
            <v>On</v>
          </cell>
          <cell r="P4031" t="str">
            <v>On</v>
          </cell>
          <cell r="Q4031" t="str">
            <v>On</v>
          </cell>
          <cell r="R4031" t="str">
            <v>On</v>
          </cell>
        </row>
        <row r="4032">
          <cell r="D4032">
            <v>6</v>
          </cell>
          <cell r="K4032">
            <v>205.75688099000001</v>
          </cell>
          <cell r="L4032">
            <v>205.75688099000001</v>
          </cell>
          <cell r="M4032" t="str">
            <v>On</v>
          </cell>
          <cell r="P4032" t="str">
            <v>On</v>
          </cell>
          <cell r="Q4032" t="str">
            <v>On</v>
          </cell>
          <cell r="R4032" t="str">
            <v>On</v>
          </cell>
        </row>
        <row r="4033">
          <cell r="D4033">
            <v>6</v>
          </cell>
          <cell r="K4033">
            <v>195.63846486</v>
          </cell>
          <cell r="L4033">
            <v>195.63846486</v>
          </cell>
          <cell r="M4033" t="str">
            <v>On</v>
          </cell>
          <cell r="P4033" t="str">
            <v>On</v>
          </cell>
          <cell r="Q4033" t="str">
            <v>On</v>
          </cell>
          <cell r="R4033" t="str">
            <v>On</v>
          </cell>
        </row>
        <row r="4034">
          <cell r="D4034">
            <v>6</v>
          </cell>
          <cell r="K4034">
            <v>185.79301676</v>
          </cell>
          <cell r="L4034">
            <v>185.79301676</v>
          </cell>
          <cell r="M4034" t="str">
            <v>On</v>
          </cell>
          <cell r="P4034" t="str">
            <v>On</v>
          </cell>
          <cell r="Q4034" t="str">
            <v>On</v>
          </cell>
          <cell r="R4034" t="str">
            <v>On</v>
          </cell>
        </row>
        <row r="4035">
          <cell r="D4035">
            <v>6</v>
          </cell>
          <cell r="K4035">
            <v>170.45487815999999</v>
          </cell>
          <cell r="L4035">
            <v>170.45487815999999</v>
          </cell>
          <cell r="M4035" t="str">
            <v>Off</v>
          </cell>
          <cell r="P4035" t="str">
            <v>Off</v>
          </cell>
          <cell r="Q4035" t="str">
            <v>On</v>
          </cell>
          <cell r="R4035" t="str">
            <v>SuperOff</v>
          </cell>
        </row>
        <row r="4036">
          <cell r="D4036">
            <v>6</v>
          </cell>
          <cell r="K4036">
            <v>151.88433757000001</v>
          </cell>
          <cell r="L4036">
            <v>151.88433757000001</v>
          </cell>
          <cell r="M4036" t="str">
            <v>Off</v>
          </cell>
          <cell r="P4036" t="str">
            <v>Off</v>
          </cell>
          <cell r="Q4036" t="str">
            <v>Off</v>
          </cell>
          <cell r="R4036" t="str">
            <v>SuperOff</v>
          </cell>
        </row>
        <row r="4037">
          <cell r="D4037">
            <v>6</v>
          </cell>
          <cell r="K4037">
            <v>141.20843646</v>
          </cell>
          <cell r="L4037">
            <v>141.20843646</v>
          </cell>
          <cell r="M4037" t="str">
            <v>SuperOff</v>
          </cell>
          <cell r="P4037" t="str">
            <v>Off</v>
          </cell>
          <cell r="Q4037" t="str">
            <v>Off</v>
          </cell>
          <cell r="R4037" t="str">
            <v>SuperOff</v>
          </cell>
        </row>
        <row r="4038">
          <cell r="D4038">
            <v>6</v>
          </cell>
          <cell r="K4038">
            <v>132.27642843000001</v>
          </cell>
          <cell r="L4038">
            <v>132.27642843000001</v>
          </cell>
          <cell r="M4038" t="str">
            <v>SuperOff</v>
          </cell>
          <cell r="P4038" t="str">
            <v>SuperOff</v>
          </cell>
          <cell r="Q4038" t="str">
            <v>SuperOff</v>
          </cell>
          <cell r="R4038" t="str">
            <v>SuperOff</v>
          </cell>
        </row>
        <row r="4039">
          <cell r="D4039">
            <v>6</v>
          </cell>
          <cell r="K4039">
            <v>129.02040061</v>
          </cell>
          <cell r="L4039">
            <v>129.02040061</v>
          </cell>
          <cell r="M4039" t="str">
            <v>SuperOff</v>
          </cell>
          <cell r="P4039" t="str">
            <v>SuperOff</v>
          </cell>
          <cell r="Q4039" t="str">
            <v>SuperOff</v>
          </cell>
          <cell r="R4039" t="str">
            <v>SuperOff</v>
          </cell>
        </row>
        <row r="4040">
          <cell r="D4040">
            <v>6</v>
          </cell>
          <cell r="K4040">
            <v>127.13732452000001</v>
          </cell>
          <cell r="L4040">
            <v>127.13732452000001</v>
          </cell>
          <cell r="M4040" t="str">
            <v>SuperOff</v>
          </cell>
          <cell r="P4040" t="str">
            <v>SuperOff</v>
          </cell>
          <cell r="Q4040" t="str">
            <v>SuperOff</v>
          </cell>
          <cell r="R4040" t="str">
            <v>SuperOff</v>
          </cell>
        </row>
        <row r="4041">
          <cell r="D4041">
            <v>6</v>
          </cell>
          <cell r="K4041">
            <v>128.62483427000001</v>
          </cell>
          <cell r="L4041">
            <v>128.62483427000001</v>
          </cell>
          <cell r="M4041" t="str">
            <v>SuperOff</v>
          </cell>
          <cell r="P4041" t="str">
            <v>SuperOff</v>
          </cell>
          <cell r="Q4041" t="str">
            <v>SuperOff</v>
          </cell>
          <cell r="R4041" t="str">
            <v>SuperOff</v>
          </cell>
        </row>
        <row r="4042">
          <cell r="D4042">
            <v>6</v>
          </cell>
          <cell r="K4042">
            <v>135.15032815000001</v>
          </cell>
          <cell r="L4042">
            <v>135.15032815000001</v>
          </cell>
          <cell r="M4042" t="str">
            <v>SuperOff</v>
          </cell>
          <cell r="P4042" t="str">
            <v>SuperOff</v>
          </cell>
          <cell r="Q4042" t="str">
            <v>SuperOff</v>
          </cell>
          <cell r="R4042" t="str">
            <v>SuperOff</v>
          </cell>
        </row>
        <row r="4043">
          <cell r="D4043">
            <v>6</v>
          </cell>
          <cell r="K4043">
            <v>150.85189844000001</v>
          </cell>
          <cell r="L4043">
            <v>150.85189844000001</v>
          </cell>
          <cell r="M4043" t="str">
            <v>SuperOff</v>
          </cell>
          <cell r="P4043" t="str">
            <v>SuperOff</v>
          </cell>
          <cell r="Q4043" t="str">
            <v>SuperOff</v>
          </cell>
          <cell r="R4043" t="str">
            <v>SuperOff</v>
          </cell>
        </row>
        <row r="4044">
          <cell r="D4044">
            <v>6</v>
          </cell>
          <cell r="K4044">
            <v>167.58199901</v>
          </cell>
          <cell r="L4044">
            <v>167.58199901</v>
          </cell>
          <cell r="M4044" t="str">
            <v>SuperOff</v>
          </cell>
          <cell r="P4044" t="str">
            <v>Off</v>
          </cell>
          <cell r="Q4044" t="str">
            <v>SuperOff</v>
          </cell>
          <cell r="R4044" t="str">
            <v>SuperOff</v>
          </cell>
        </row>
        <row r="4045">
          <cell r="D4045">
            <v>6</v>
          </cell>
          <cell r="K4045">
            <v>180.40302299999999</v>
          </cell>
          <cell r="L4045">
            <v>180.40302299999999</v>
          </cell>
          <cell r="M4045" t="str">
            <v>SuperOff</v>
          </cell>
          <cell r="P4045" t="str">
            <v>Off</v>
          </cell>
          <cell r="Q4045" t="str">
            <v>SuperOff</v>
          </cell>
          <cell r="R4045" t="str">
            <v>SuperOff</v>
          </cell>
        </row>
        <row r="4046">
          <cell r="D4046">
            <v>6</v>
          </cell>
          <cell r="K4046">
            <v>196.93043392000001</v>
          </cell>
          <cell r="L4046">
            <v>196.93043392000001</v>
          </cell>
          <cell r="M4046" t="str">
            <v>SuperOff</v>
          </cell>
          <cell r="P4046" t="str">
            <v>Off</v>
          </cell>
          <cell r="Q4046" t="str">
            <v>SuperOff</v>
          </cell>
          <cell r="R4046" t="str">
            <v>SuperOff</v>
          </cell>
        </row>
        <row r="4047">
          <cell r="D4047">
            <v>6</v>
          </cell>
          <cell r="K4047">
            <v>206.47108409000001</v>
          </cell>
          <cell r="L4047">
            <v>206.47108409000001</v>
          </cell>
          <cell r="M4047" t="str">
            <v>SuperOff</v>
          </cell>
          <cell r="P4047" t="str">
            <v>Off</v>
          </cell>
          <cell r="Q4047" t="str">
            <v>SuperOff</v>
          </cell>
          <cell r="R4047" t="str">
            <v>SuperOff</v>
          </cell>
        </row>
        <row r="4048">
          <cell r="D4048">
            <v>6</v>
          </cell>
          <cell r="K4048">
            <v>214.18511599000001</v>
          </cell>
          <cell r="L4048">
            <v>214.18511599000001</v>
          </cell>
          <cell r="M4048" t="str">
            <v>SuperOff</v>
          </cell>
          <cell r="P4048" t="str">
            <v>Off</v>
          </cell>
          <cell r="Q4048" t="str">
            <v>SuperOff</v>
          </cell>
          <cell r="R4048" t="str">
            <v>SuperOff</v>
          </cell>
        </row>
        <row r="4049">
          <cell r="D4049">
            <v>6</v>
          </cell>
          <cell r="K4049">
            <v>219.56507160999999</v>
          </cell>
          <cell r="L4049">
            <v>219.56507160999999</v>
          </cell>
          <cell r="M4049" t="str">
            <v>SuperOff</v>
          </cell>
          <cell r="P4049" t="str">
            <v>Off</v>
          </cell>
          <cell r="Q4049" t="str">
            <v>SuperOff</v>
          </cell>
          <cell r="R4049" t="str">
            <v>SuperOff</v>
          </cell>
        </row>
        <row r="4050">
          <cell r="D4050">
            <v>6</v>
          </cell>
          <cell r="K4050">
            <v>222.72458735999999</v>
          </cell>
          <cell r="L4050">
            <v>222.72458735999999</v>
          </cell>
          <cell r="M4050" t="str">
            <v>SuperOff</v>
          </cell>
          <cell r="P4050" t="str">
            <v>Off</v>
          </cell>
          <cell r="Q4050" t="str">
            <v>SuperOff</v>
          </cell>
          <cell r="R4050" t="str">
            <v>SuperOff</v>
          </cell>
        </row>
        <row r="4051">
          <cell r="D4051">
            <v>6</v>
          </cell>
          <cell r="K4051">
            <v>224.21657829</v>
          </cell>
          <cell r="L4051">
            <v>224.21657829</v>
          </cell>
          <cell r="M4051" t="str">
            <v>SuperOff</v>
          </cell>
          <cell r="P4051" t="str">
            <v>Off</v>
          </cell>
          <cell r="Q4051" t="str">
            <v>SuperOff</v>
          </cell>
          <cell r="R4051" t="str">
            <v>SuperOff</v>
          </cell>
        </row>
        <row r="4052">
          <cell r="D4052">
            <v>6</v>
          </cell>
          <cell r="K4052">
            <v>227.06026133</v>
          </cell>
          <cell r="L4052">
            <v>227.06026133</v>
          </cell>
          <cell r="M4052" t="str">
            <v>Off</v>
          </cell>
          <cell r="P4052" t="str">
            <v>Off</v>
          </cell>
          <cell r="Q4052" t="str">
            <v>SuperOff</v>
          </cell>
          <cell r="R4052" t="str">
            <v>SuperOff</v>
          </cell>
        </row>
        <row r="4053">
          <cell r="D4053">
            <v>6</v>
          </cell>
          <cell r="K4053">
            <v>221.57103631999999</v>
          </cell>
          <cell r="L4053">
            <v>221.57103631999999</v>
          </cell>
          <cell r="M4053" t="str">
            <v>Off</v>
          </cell>
          <cell r="P4053" t="str">
            <v>Off</v>
          </cell>
          <cell r="Q4053" t="str">
            <v>Off</v>
          </cell>
          <cell r="R4053" t="str">
            <v>SuperOff</v>
          </cell>
        </row>
        <row r="4054">
          <cell r="D4054">
            <v>6</v>
          </cell>
          <cell r="K4054">
            <v>208.46600907999999</v>
          </cell>
          <cell r="L4054">
            <v>208.46600907999999</v>
          </cell>
          <cell r="M4054" t="str">
            <v>On</v>
          </cell>
          <cell r="P4054" t="str">
            <v>On</v>
          </cell>
          <cell r="Q4054" t="str">
            <v>Off</v>
          </cell>
          <cell r="R4054" t="str">
            <v>On</v>
          </cell>
        </row>
        <row r="4055">
          <cell r="D4055">
            <v>6</v>
          </cell>
          <cell r="K4055">
            <v>197.38764032</v>
          </cell>
          <cell r="L4055">
            <v>197.38764032</v>
          </cell>
          <cell r="M4055" t="str">
            <v>On</v>
          </cell>
          <cell r="P4055" t="str">
            <v>On</v>
          </cell>
          <cell r="Q4055" t="str">
            <v>On</v>
          </cell>
          <cell r="R4055" t="str">
            <v>On</v>
          </cell>
        </row>
        <row r="4056">
          <cell r="D4056">
            <v>6</v>
          </cell>
          <cell r="K4056">
            <v>186.31897652999999</v>
          </cell>
          <cell r="L4056">
            <v>186.31897652999999</v>
          </cell>
          <cell r="M4056" t="str">
            <v>On</v>
          </cell>
          <cell r="P4056" t="str">
            <v>On</v>
          </cell>
          <cell r="Q4056" t="str">
            <v>On</v>
          </cell>
          <cell r="R4056" t="str">
            <v>On</v>
          </cell>
        </row>
        <row r="4057">
          <cell r="D4057">
            <v>6</v>
          </cell>
          <cell r="K4057">
            <v>178.96038802999999</v>
          </cell>
          <cell r="L4057">
            <v>178.96038802999999</v>
          </cell>
          <cell r="M4057" t="str">
            <v>On</v>
          </cell>
          <cell r="P4057" t="str">
            <v>On</v>
          </cell>
          <cell r="Q4057" t="str">
            <v>On</v>
          </cell>
          <cell r="R4057" t="str">
            <v>On</v>
          </cell>
        </row>
        <row r="4058">
          <cell r="D4058">
            <v>6</v>
          </cell>
          <cell r="K4058">
            <v>172.87239464999999</v>
          </cell>
          <cell r="L4058">
            <v>172.87239464999999</v>
          </cell>
          <cell r="M4058" t="str">
            <v>On</v>
          </cell>
          <cell r="P4058" t="str">
            <v>On</v>
          </cell>
          <cell r="Q4058" t="str">
            <v>On</v>
          </cell>
          <cell r="R4058" t="str">
            <v>On</v>
          </cell>
        </row>
        <row r="4059">
          <cell r="D4059">
            <v>6</v>
          </cell>
          <cell r="K4059">
            <v>162.9582407</v>
          </cell>
          <cell r="L4059">
            <v>162.9582407</v>
          </cell>
          <cell r="M4059" t="str">
            <v>Off</v>
          </cell>
          <cell r="P4059" t="str">
            <v>Off</v>
          </cell>
          <cell r="Q4059" t="str">
            <v>On</v>
          </cell>
          <cell r="R4059" t="str">
            <v>SuperOff</v>
          </cell>
        </row>
        <row r="4060">
          <cell r="D4060">
            <v>6</v>
          </cell>
          <cell r="K4060">
            <v>147.11154060000001</v>
          </cell>
          <cell r="L4060">
            <v>147.11154060000001</v>
          </cell>
          <cell r="M4060" t="str">
            <v>Off</v>
          </cell>
          <cell r="P4060" t="str">
            <v>Off</v>
          </cell>
          <cell r="Q4060" t="str">
            <v>Off</v>
          </cell>
          <cell r="R4060" t="str">
            <v>SuperOff</v>
          </cell>
        </row>
        <row r="4061">
          <cell r="D4061">
            <v>6</v>
          </cell>
          <cell r="K4061">
            <v>136.68352948</v>
          </cell>
          <cell r="L4061">
            <v>136.68352948</v>
          </cell>
          <cell r="M4061" t="str">
            <v>SuperOff</v>
          </cell>
          <cell r="P4061" t="str">
            <v>Off</v>
          </cell>
          <cell r="Q4061" t="str">
            <v>Off</v>
          </cell>
          <cell r="R4061" t="str">
            <v>SuperOff</v>
          </cell>
        </row>
        <row r="4062">
          <cell r="D4062">
            <v>6</v>
          </cell>
          <cell r="K4062">
            <v>117.90521010000001</v>
          </cell>
          <cell r="L4062">
            <v>117.90521010000001</v>
          </cell>
          <cell r="M4062" t="str">
            <v>SuperOff</v>
          </cell>
          <cell r="P4062" t="str">
            <v>SuperOff</v>
          </cell>
          <cell r="Q4062" t="str">
            <v>SuperOff</v>
          </cell>
          <cell r="R4062" t="str">
            <v>SuperOff</v>
          </cell>
        </row>
        <row r="4063">
          <cell r="D4063">
            <v>6</v>
          </cell>
          <cell r="K4063">
            <v>116.65134611000001</v>
          </cell>
          <cell r="L4063">
            <v>116.65134611000001</v>
          </cell>
          <cell r="M4063" t="str">
            <v>SuperOff</v>
          </cell>
          <cell r="P4063" t="str">
            <v>SuperOff</v>
          </cell>
          <cell r="Q4063" t="str">
            <v>SuperOff</v>
          </cell>
          <cell r="R4063" t="str">
            <v>SuperOff</v>
          </cell>
        </row>
        <row r="4064">
          <cell r="D4064">
            <v>6</v>
          </cell>
          <cell r="K4064">
            <v>116.16968629</v>
          </cell>
          <cell r="L4064">
            <v>116.16968629</v>
          </cell>
          <cell r="M4064" t="str">
            <v>SuperOff</v>
          </cell>
          <cell r="P4064" t="str">
            <v>SuperOff</v>
          </cell>
          <cell r="Q4064" t="str">
            <v>SuperOff</v>
          </cell>
          <cell r="R4064" t="str">
            <v>SuperOff</v>
          </cell>
        </row>
        <row r="4065">
          <cell r="D4065">
            <v>6</v>
          </cell>
          <cell r="K4065">
            <v>116.1769333</v>
          </cell>
          <cell r="L4065">
            <v>116.1769333</v>
          </cell>
          <cell r="M4065" t="str">
            <v>SuperOff</v>
          </cell>
          <cell r="P4065" t="str">
            <v>SuperOff</v>
          </cell>
          <cell r="Q4065" t="str">
            <v>SuperOff</v>
          </cell>
          <cell r="R4065" t="str">
            <v>SuperOff</v>
          </cell>
        </row>
        <row r="4066">
          <cell r="D4066">
            <v>6</v>
          </cell>
          <cell r="K4066">
            <v>123.61412371999999</v>
          </cell>
          <cell r="L4066">
            <v>123.61412371999999</v>
          </cell>
          <cell r="M4066" t="str">
            <v>SuperOff</v>
          </cell>
          <cell r="P4066" t="str">
            <v>SuperOff</v>
          </cell>
          <cell r="Q4066" t="str">
            <v>SuperOff</v>
          </cell>
          <cell r="R4066" t="str">
            <v>SuperOff</v>
          </cell>
        </row>
        <row r="4067">
          <cell r="D4067">
            <v>6</v>
          </cell>
          <cell r="K4067">
            <v>137.09541283999999</v>
          </cell>
          <cell r="L4067">
            <v>137.09541283999999</v>
          </cell>
          <cell r="M4067" t="str">
            <v>SuperOff</v>
          </cell>
          <cell r="P4067" t="str">
            <v>SuperOff</v>
          </cell>
          <cell r="Q4067" t="str">
            <v>SuperOff</v>
          </cell>
          <cell r="R4067" t="str">
            <v>SuperOff</v>
          </cell>
        </row>
        <row r="4068">
          <cell r="D4068">
            <v>6</v>
          </cell>
          <cell r="K4068">
            <v>148.60081883999999</v>
          </cell>
          <cell r="L4068">
            <v>148.60081883999999</v>
          </cell>
          <cell r="M4068" t="str">
            <v>SuperOff</v>
          </cell>
          <cell r="P4068" t="str">
            <v>Off</v>
          </cell>
          <cell r="Q4068" t="str">
            <v>SuperOff</v>
          </cell>
          <cell r="R4068" t="str">
            <v>SuperOff</v>
          </cell>
        </row>
        <row r="4069">
          <cell r="D4069">
            <v>6</v>
          </cell>
          <cell r="K4069">
            <v>162.23162718</v>
          </cell>
          <cell r="L4069">
            <v>162.23162718</v>
          </cell>
          <cell r="M4069" t="str">
            <v>SuperOff</v>
          </cell>
          <cell r="P4069" t="str">
            <v>Off</v>
          </cell>
          <cell r="Q4069" t="str">
            <v>SuperOff</v>
          </cell>
          <cell r="R4069" t="str">
            <v>SuperOff</v>
          </cell>
        </row>
        <row r="4070">
          <cell r="D4070">
            <v>6</v>
          </cell>
          <cell r="K4070">
            <v>177.50181412000001</v>
          </cell>
          <cell r="L4070">
            <v>177.50181412000001</v>
          </cell>
          <cell r="M4070" t="str">
            <v>SuperOff</v>
          </cell>
          <cell r="P4070" t="str">
            <v>Off</v>
          </cell>
          <cell r="Q4070" t="str">
            <v>SuperOff</v>
          </cell>
          <cell r="R4070" t="str">
            <v>SuperOff</v>
          </cell>
        </row>
        <row r="4071">
          <cell r="D4071">
            <v>6</v>
          </cell>
          <cell r="K4071">
            <v>186.91488781999999</v>
          </cell>
          <cell r="L4071">
            <v>186.91488781999999</v>
          </cell>
          <cell r="M4071" t="str">
            <v>SuperOff</v>
          </cell>
          <cell r="P4071" t="str">
            <v>Off</v>
          </cell>
          <cell r="Q4071" t="str">
            <v>SuperOff</v>
          </cell>
          <cell r="R4071" t="str">
            <v>SuperOff</v>
          </cell>
        </row>
        <row r="4072">
          <cell r="D4072">
            <v>6</v>
          </cell>
          <cell r="K4072">
            <v>191.62205184000001</v>
          </cell>
          <cell r="L4072">
            <v>191.62205184000001</v>
          </cell>
          <cell r="M4072" t="str">
            <v>SuperOff</v>
          </cell>
          <cell r="P4072" t="str">
            <v>Off</v>
          </cell>
          <cell r="Q4072" t="str">
            <v>SuperOff</v>
          </cell>
          <cell r="R4072" t="str">
            <v>SuperOff</v>
          </cell>
        </row>
        <row r="4073">
          <cell r="D4073">
            <v>6</v>
          </cell>
          <cell r="K4073">
            <v>196.5888162</v>
          </cell>
          <cell r="L4073">
            <v>196.5888162</v>
          </cell>
          <cell r="M4073" t="str">
            <v>SuperOff</v>
          </cell>
          <cell r="P4073" t="str">
            <v>Off</v>
          </cell>
          <cell r="Q4073" t="str">
            <v>SuperOff</v>
          </cell>
          <cell r="R4073" t="str">
            <v>SuperOff</v>
          </cell>
        </row>
        <row r="4074">
          <cell r="D4074">
            <v>6</v>
          </cell>
          <cell r="K4074">
            <v>201.02938352000001</v>
          </cell>
          <cell r="L4074">
            <v>201.02938352000001</v>
          </cell>
          <cell r="M4074" t="str">
            <v>SuperOff</v>
          </cell>
          <cell r="P4074" t="str">
            <v>Off</v>
          </cell>
          <cell r="Q4074" t="str">
            <v>SuperOff</v>
          </cell>
          <cell r="R4074" t="str">
            <v>SuperOff</v>
          </cell>
        </row>
        <row r="4075">
          <cell r="D4075">
            <v>6</v>
          </cell>
          <cell r="K4075">
            <v>202.45665753</v>
          </cell>
          <cell r="L4075">
            <v>202.45665753</v>
          </cell>
          <cell r="M4075" t="str">
            <v>SuperOff</v>
          </cell>
          <cell r="P4075" t="str">
            <v>Off</v>
          </cell>
          <cell r="Q4075" t="str">
            <v>SuperOff</v>
          </cell>
          <cell r="R4075" t="str">
            <v>SuperOff</v>
          </cell>
        </row>
        <row r="4076">
          <cell r="D4076">
            <v>6</v>
          </cell>
          <cell r="K4076">
            <v>204.20128052000001</v>
          </cell>
          <cell r="L4076">
            <v>204.20128052000001</v>
          </cell>
          <cell r="M4076" t="str">
            <v>Off</v>
          </cell>
          <cell r="P4076" t="str">
            <v>Off</v>
          </cell>
          <cell r="Q4076" t="str">
            <v>SuperOff</v>
          </cell>
          <cell r="R4076" t="str">
            <v>SuperOff</v>
          </cell>
        </row>
        <row r="4077">
          <cell r="D4077">
            <v>6</v>
          </cell>
          <cell r="K4077">
            <v>201.54179059000001</v>
          </cell>
          <cell r="L4077">
            <v>201.54179059000001</v>
          </cell>
          <cell r="M4077" t="str">
            <v>Off</v>
          </cell>
          <cell r="P4077" t="str">
            <v>Off</v>
          </cell>
          <cell r="Q4077" t="str">
            <v>Off</v>
          </cell>
          <cell r="R4077" t="str">
            <v>SuperOff</v>
          </cell>
        </row>
        <row r="4078">
          <cell r="D4078">
            <v>6</v>
          </cell>
          <cell r="K4078">
            <v>192.13728234000001</v>
          </cell>
          <cell r="L4078">
            <v>192.13728234000001</v>
          </cell>
          <cell r="M4078" t="str">
            <v>On</v>
          </cell>
          <cell r="P4078" t="str">
            <v>On</v>
          </cell>
          <cell r="Q4078" t="str">
            <v>Off</v>
          </cell>
          <cell r="R4078" t="str">
            <v>On</v>
          </cell>
        </row>
        <row r="4079">
          <cell r="D4079">
            <v>6</v>
          </cell>
          <cell r="K4079">
            <v>181.64082053999999</v>
          </cell>
          <cell r="L4079">
            <v>181.64082053999999</v>
          </cell>
          <cell r="M4079" t="str">
            <v>On</v>
          </cell>
          <cell r="P4079" t="str">
            <v>On</v>
          </cell>
          <cell r="Q4079" t="str">
            <v>On</v>
          </cell>
          <cell r="R4079" t="str">
            <v>On</v>
          </cell>
        </row>
        <row r="4080">
          <cell r="D4080">
            <v>6</v>
          </cell>
          <cell r="K4080">
            <v>172.15670789000001</v>
          </cell>
          <cell r="L4080">
            <v>172.15670789000001</v>
          </cell>
          <cell r="M4080" t="str">
            <v>On</v>
          </cell>
          <cell r="P4080" t="str">
            <v>On</v>
          </cell>
          <cell r="Q4080" t="str">
            <v>On</v>
          </cell>
          <cell r="R4080" t="str">
            <v>On</v>
          </cell>
        </row>
        <row r="4081">
          <cell r="D4081">
            <v>6</v>
          </cell>
          <cell r="K4081">
            <v>166.11065851999999</v>
          </cell>
          <cell r="L4081">
            <v>166.11065851999999</v>
          </cell>
          <cell r="M4081" t="str">
            <v>On</v>
          </cell>
          <cell r="P4081" t="str">
            <v>On</v>
          </cell>
          <cell r="Q4081" t="str">
            <v>On</v>
          </cell>
          <cell r="R4081" t="str">
            <v>On</v>
          </cell>
        </row>
        <row r="4082">
          <cell r="D4082">
            <v>6</v>
          </cell>
          <cell r="K4082">
            <v>164.05121947000001</v>
          </cell>
          <cell r="L4082">
            <v>164.05121947000001</v>
          </cell>
          <cell r="M4082" t="str">
            <v>On</v>
          </cell>
          <cell r="P4082" t="str">
            <v>On</v>
          </cell>
          <cell r="Q4082" t="str">
            <v>On</v>
          </cell>
          <cell r="R4082" t="str">
            <v>On</v>
          </cell>
        </row>
        <row r="4083">
          <cell r="D4083">
            <v>6</v>
          </cell>
          <cell r="K4083">
            <v>157.63457371999999</v>
          </cell>
          <cell r="L4083">
            <v>157.63457371999999</v>
          </cell>
          <cell r="M4083" t="str">
            <v>Off</v>
          </cell>
          <cell r="P4083" t="str">
            <v>Off</v>
          </cell>
          <cell r="Q4083" t="str">
            <v>On</v>
          </cell>
          <cell r="R4083" t="str">
            <v>SuperOff</v>
          </cell>
        </row>
        <row r="4084">
          <cell r="D4084">
            <v>6</v>
          </cell>
          <cell r="K4084">
            <v>144.63862144999999</v>
          </cell>
          <cell r="L4084">
            <v>144.63862144999999</v>
          </cell>
          <cell r="M4084" t="str">
            <v>Off</v>
          </cell>
          <cell r="P4084" t="str">
            <v>Off</v>
          </cell>
          <cell r="Q4084" t="str">
            <v>Off</v>
          </cell>
          <cell r="R4084" t="str">
            <v>SuperOff</v>
          </cell>
        </row>
        <row r="4085">
          <cell r="D4085">
            <v>6</v>
          </cell>
          <cell r="K4085">
            <v>134.17191416</v>
          </cell>
          <cell r="L4085">
            <v>134.17191416</v>
          </cell>
          <cell r="M4085" t="str">
            <v>SuperOff</v>
          </cell>
          <cell r="P4085" t="str">
            <v>Off</v>
          </cell>
          <cell r="Q4085" t="str">
            <v>Off</v>
          </cell>
          <cell r="R4085" t="str">
            <v>SuperOff</v>
          </cell>
        </row>
        <row r="4086">
          <cell r="D4086">
            <v>6</v>
          </cell>
          <cell r="K4086">
            <v>109.66924981</v>
          </cell>
          <cell r="L4086">
            <v>109.66924981</v>
          </cell>
          <cell r="M4086" t="str">
            <v>SuperOff</v>
          </cell>
          <cell r="P4086" t="str">
            <v>SuperOff</v>
          </cell>
          <cell r="Q4086" t="str">
            <v>SuperOff</v>
          </cell>
          <cell r="R4086" t="str">
            <v>SuperOff</v>
          </cell>
        </row>
        <row r="4087">
          <cell r="D4087">
            <v>6</v>
          </cell>
          <cell r="K4087">
            <v>107.90746584999999</v>
          </cell>
          <cell r="L4087">
            <v>107.90746584999999</v>
          </cell>
          <cell r="M4087" t="str">
            <v>SuperOff</v>
          </cell>
          <cell r="P4087" t="str">
            <v>SuperOff</v>
          </cell>
          <cell r="Q4087" t="str">
            <v>SuperOff</v>
          </cell>
          <cell r="R4087" t="str">
            <v>SuperOff</v>
          </cell>
        </row>
        <row r="4088">
          <cell r="D4088">
            <v>6</v>
          </cell>
          <cell r="K4088">
            <v>106.28176186</v>
          </cell>
          <cell r="L4088">
            <v>106.28176186</v>
          </cell>
          <cell r="M4088" t="str">
            <v>SuperOff</v>
          </cell>
          <cell r="P4088" t="str">
            <v>SuperOff</v>
          </cell>
          <cell r="Q4088" t="str">
            <v>SuperOff</v>
          </cell>
          <cell r="R4088" t="str">
            <v>SuperOff</v>
          </cell>
        </row>
        <row r="4089">
          <cell r="D4089">
            <v>6</v>
          </cell>
          <cell r="K4089">
            <v>106.70325532</v>
          </cell>
          <cell r="L4089">
            <v>106.70325532</v>
          </cell>
          <cell r="M4089" t="str">
            <v>SuperOff</v>
          </cell>
          <cell r="P4089" t="str">
            <v>SuperOff</v>
          </cell>
          <cell r="Q4089" t="str">
            <v>SuperOff</v>
          </cell>
          <cell r="R4089" t="str">
            <v>SuperOff</v>
          </cell>
        </row>
        <row r="4090">
          <cell r="D4090">
            <v>6</v>
          </cell>
          <cell r="K4090">
            <v>107.97690013</v>
          </cell>
          <cell r="L4090">
            <v>107.97690013</v>
          </cell>
          <cell r="M4090" t="str">
            <v>SuperOff</v>
          </cell>
          <cell r="P4090" t="str">
            <v>SuperOff</v>
          </cell>
          <cell r="Q4090" t="str">
            <v>SuperOff</v>
          </cell>
          <cell r="R4090" t="str">
            <v>SuperOff</v>
          </cell>
        </row>
        <row r="4091">
          <cell r="D4091">
            <v>6</v>
          </cell>
          <cell r="K4091">
            <v>110.34946417</v>
          </cell>
          <cell r="L4091">
            <v>110.34946417</v>
          </cell>
          <cell r="M4091" t="str">
            <v>SuperOff</v>
          </cell>
          <cell r="P4091" t="str">
            <v>SuperOff</v>
          </cell>
          <cell r="Q4091" t="str">
            <v>SuperOff</v>
          </cell>
          <cell r="R4091" t="str">
            <v>SuperOff</v>
          </cell>
        </row>
        <row r="4092">
          <cell r="D4092">
            <v>6</v>
          </cell>
          <cell r="K4092">
            <v>106.62632146</v>
          </cell>
          <cell r="L4092">
            <v>106.62632146</v>
          </cell>
          <cell r="M4092" t="str">
            <v>SuperOff</v>
          </cell>
          <cell r="P4092" t="str">
            <v>Off</v>
          </cell>
          <cell r="Q4092" t="str">
            <v>SuperOff</v>
          </cell>
          <cell r="R4092" t="str">
            <v>SuperOff</v>
          </cell>
        </row>
        <row r="4093">
          <cell r="D4093">
            <v>6</v>
          </cell>
          <cell r="K4093">
            <v>109.98307192999999</v>
          </cell>
          <cell r="L4093">
            <v>109.98307192999999</v>
          </cell>
          <cell r="M4093" t="str">
            <v>SuperOff</v>
          </cell>
          <cell r="P4093" t="str">
            <v>Off</v>
          </cell>
          <cell r="Q4093" t="str">
            <v>SuperOff</v>
          </cell>
          <cell r="R4093" t="str">
            <v>SuperOff</v>
          </cell>
        </row>
        <row r="4094">
          <cell r="D4094">
            <v>6</v>
          </cell>
          <cell r="K4094">
            <v>115.73452499</v>
          </cell>
          <cell r="L4094">
            <v>115.73452499</v>
          </cell>
          <cell r="M4094" t="str">
            <v>SuperOff</v>
          </cell>
          <cell r="P4094" t="str">
            <v>Off</v>
          </cell>
          <cell r="Q4094" t="str">
            <v>SuperOff</v>
          </cell>
          <cell r="R4094" t="str">
            <v>SuperOff</v>
          </cell>
        </row>
        <row r="4095">
          <cell r="D4095">
            <v>6</v>
          </cell>
          <cell r="K4095">
            <v>123.35441374</v>
          </cell>
          <cell r="L4095">
            <v>123.35441374</v>
          </cell>
          <cell r="M4095" t="str">
            <v>SuperOff</v>
          </cell>
          <cell r="P4095" t="str">
            <v>Off</v>
          </cell>
          <cell r="Q4095" t="str">
            <v>SuperOff</v>
          </cell>
          <cell r="R4095" t="str">
            <v>SuperOff</v>
          </cell>
        </row>
        <row r="4096">
          <cell r="D4096">
            <v>6</v>
          </cell>
          <cell r="K4096">
            <v>128.98276537000001</v>
          </cell>
          <cell r="L4096">
            <v>128.98276537000001</v>
          </cell>
          <cell r="M4096" t="str">
            <v>SuperOff</v>
          </cell>
          <cell r="P4096" t="str">
            <v>Off</v>
          </cell>
          <cell r="Q4096" t="str">
            <v>SuperOff</v>
          </cell>
          <cell r="R4096" t="str">
            <v>SuperOff</v>
          </cell>
        </row>
        <row r="4097">
          <cell r="D4097">
            <v>6</v>
          </cell>
          <cell r="K4097">
            <v>135.28509288999999</v>
          </cell>
          <cell r="L4097">
            <v>135.28509288999999</v>
          </cell>
          <cell r="M4097" t="str">
            <v>SuperOff</v>
          </cell>
          <cell r="P4097" t="str">
            <v>Off</v>
          </cell>
          <cell r="Q4097" t="str">
            <v>SuperOff</v>
          </cell>
          <cell r="R4097" t="str">
            <v>SuperOff</v>
          </cell>
        </row>
        <row r="4098">
          <cell r="D4098">
            <v>6</v>
          </cell>
          <cell r="K4098">
            <v>140.50177002000001</v>
          </cell>
          <cell r="L4098">
            <v>140.50177002000001</v>
          </cell>
          <cell r="M4098" t="str">
            <v>SuperOff</v>
          </cell>
          <cell r="P4098" t="str">
            <v>Off</v>
          </cell>
          <cell r="Q4098" t="str">
            <v>SuperOff</v>
          </cell>
          <cell r="R4098" t="str">
            <v>SuperOff</v>
          </cell>
        </row>
        <row r="4099">
          <cell r="D4099">
            <v>6</v>
          </cell>
          <cell r="K4099">
            <v>140.93235351999999</v>
          </cell>
          <cell r="L4099">
            <v>140.93235351999999</v>
          </cell>
          <cell r="M4099" t="str">
            <v>SuperOff</v>
          </cell>
          <cell r="P4099" t="str">
            <v>Off</v>
          </cell>
          <cell r="Q4099" t="str">
            <v>SuperOff</v>
          </cell>
          <cell r="R4099" t="str">
            <v>SuperOff</v>
          </cell>
        </row>
        <row r="4100">
          <cell r="D4100">
            <v>6</v>
          </cell>
          <cell r="K4100">
            <v>143.08012359</v>
          </cell>
          <cell r="L4100">
            <v>143.08012359</v>
          </cell>
          <cell r="M4100" t="str">
            <v>Off</v>
          </cell>
          <cell r="P4100" t="str">
            <v>Off</v>
          </cell>
          <cell r="Q4100" t="str">
            <v>SuperOff</v>
          </cell>
          <cell r="R4100" t="str">
            <v>SuperOff</v>
          </cell>
        </row>
        <row r="4101">
          <cell r="D4101">
            <v>6</v>
          </cell>
          <cell r="K4101">
            <v>144.07730828000001</v>
          </cell>
          <cell r="L4101">
            <v>144.07730828000001</v>
          </cell>
          <cell r="M4101" t="str">
            <v>Off</v>
          </cell>
          <cell r="P4101" t="str">
            <v>Off</v>
          </cell>
          <cell r="Q4101" t="str">
            <v>Off</v>
          </cell>
          <cell r="R4101" t="str">
            <v>SuperOff</v>
          </cell>
        </row>
        <row r="4102">
          <cell r="D4102">
            <v>6</v>
          </cell>
          <cell r="K4102">
            <v>144.90540274</v>
          </cell>
          <cell r="L4102">
            <v>144.90540274</v>
          </cell>
          <cell r="M4102" t="str">
            <v>On</v>
          </cell>
          <cell r="P4102" t="str">
            <v>On</v>
          </cell>
          <cell r="Q4102" t="str">
            <v>Off</v>
          </cell>
          <cell r="R4102" t="str">
            <v>Off</v>
          </cell>
        </row>
        <row r="4103">
          <cell r="D4103">
            <v>6</v>
          </cell>
          <cell r="K4103">
            <v>144.46770701</v>
          </cell>
          <cell r="L4103">
            <v>144.46770701</v>
          </cell>
          <cell r="M4103" t="str">
            <v>On</v>
          </cell>
          <cell r="P4103" t="str">
            <v>On</v>
          </cell>
          <cell r="Q4103" t="str">
            <v>On</v>
          </cell>
          <cell r="R4103" t="str">
            <v>Off</v>
          </cell>
        </row>
        <row r="4104">
          <cell r="D4104">
            <v>6</v>
          </cell>
          <cell r="K4104">
            <v>140.47253232</v>
          </cell>
          <cell r="L4104">
            <v>140.47253232</v>
          </cell>
          <cell r="M4104" t="str">
            <v>On</v>
          </cell>
          <cell r="P4104" t="str">
            <v>On</v>
          </cell>
          <cell r="Q4104" t="str">
            <v>On</v>
          </cell>
          <cell r="R4104" t="str">
            <v>Off</v>
          </cell>
        </row>
        <row r="4105">
          <cell r="D4105">
            <v>6</v>
          </cell>
          <cell r="K4105">
            <v>136.12224082</v>
          </cell>
          <cell r="L4105">
            <v>136.12224082</v>
          </cell>
          <cell r="M4105" t="str">
            <v>On</v>
          </cell>
          <cell r="P4105" t="str">
            <v>On</v>
          </cell>
          <cell r="Q4105" t="str">
            <v>On</v>
          </cell>
          <cell r="R4105" t="str">
            <v>Off</v>
          </cell>
        </row>
        <row r="4106">
          <cell r="D4106">
            <v>6</v>
          </cell>
          <cell r="K4106">
            <v>133.38778264000001</v>
          </cell>
          <cell r="L4106">
            <v>133.38778264000001</v>
          </cell>
          <cell r="M4106" t="str">
            <v>On</v>
          </cell>
          <cell r="P4106" t="str">
            <v>On</v>
          </cell>
          <cell r="Q4106" t="str">
            <v>On</v>
          </cell>
          <cell r="R4106" t="str">
            <v>Off</v>
          </cell>
        </row>
        <row r="4107">
          <cell r="D4107">
            <v>6</v>
          </cell>
          <cell r="K4107">
            <v>130.25405079000001</v>
          </cell>
          <cell r="L4107">
            <v>130.25405079000001</v>
          </cell>
          <cell r="M4107" t="str">
            <v>Off</v>
          </cell>
          <cell r="P4107" t="str">
            <v>Off</v>
          </cell>
          <cell r="Q4107" t="str">
            <v>On</v>
          </cell>
          <cell r="R4107" t="str">
            <v>SuperOff</v>
          </cell>
        </row>
        <row r="4108">
          <cell r="D4108">
            <v>6</v>
          </cell>
          <cell r="K4108">
            <v>122.7695423</v>
          </cell>
          <cell r="L4108">
            <v>122.7695423</v>
          </cell>
          <cell r="M4108" t="str">
            <v>Off</v>
          </cell>
          <cell r="P4108" t="str">
            <v>Off</v>
          </cell>
          <cell r="Q4108" t="str">
            <v>Off</v>
          </cell>
          <cell r="R4108" t="str">
            <v>SuperOff</v>
          </cell>
        </row>
        <row r="4109">
          <cell r="D4109">
            <v>6</v>
          </cell>
          <cell r="K4109">
            <v>117.95095281</v>
          </cell>
          <cell r="L4109">
            <v>117.95095281</v>
          </cell>
          <cell r="M4109" t="str">
            <v>SuperOff</v>
          </cell>
          <cell r="P4109" t="str">
            <v>Off</v>
          </cell>
          <cell r="Q4109" t="str">
            <v>Off</v>
          </cell>
          <cell r="R4109" t="str">
            <v>SuperOff</v>
          </cell>
        </row>
        <row r="4110">
          <cell r="D4110">
            <v>6</v>
          </cell>
          <cell r="K4110">
            <v>119.96792007000001</v>
          </cell>
          <cell r="L4110">
            <v>119.96792007000001</v>
          </cell>
          <cell r="M4110" t="str">
            <v>SuperOff</v>
          </cell>
          <cell r="P4110" t="str">
            <v>SuperOff</v>
          </cell>
          <cell r="Q4110" t="str">
            <v>SuperOff</v>
          </cell>
          <cell r="R4110" t="str">
            <v>SuperOff</v>
          </cell>
        </row>
        <row r="4111">
          <cell r="D4111">
            <v>6</v>
          </cell>
          <cell r="K4111">
            <v>116.8811108</v>
          </cell>
          <cell r="L4111">
            <v>116.8811108</v>
          </cell>
          <cell r="M4111" t="str">
            <v>SuperOff</v>
          </cell>
          <cell r="P4111" t="str">
            <v>SuperOff</v>
          </cell>
          <cell r="Q4111" t="str">
            <v>SuperOff</v>
          </cell>
          <cell r="R4111" t="str">
            <v>SuperOff</v>
          </cell>
        </row>
        <row r="4112">
          <cell r="D4112">
            <v>6</v>
          </cell>
          <cell r="K4112">
            <v>115.94111467</v>
          </cell>
          <cell r="L4112">
            <v>115.94111467</v>
          </cell>
          <cell r="M4112" t="str">
            <v>SuperOff</v>
          </cell>
          <cell r="P4112" t="str">
            <v>SuperOff</v>
          </cell>
          <cell r="Q4112" t="str">
            <v>SuperOff</v>
          </cell>
          <cell r="R4112" t="str">
            <v>SuperOff</v>
          </cell>
        </row>
        <row r="4113">
          <cell r="D4113">
            <v>6</v>
          </cell>
          <cell r="K4113">
            <v>115.47734835</v>
          </cell>
          <cell r="L4113">
            <v>115.47734835</v>
          </cell>
          <cell r="M4113" t="str">
            <v>SuperOff</v>
          </cell>
          <cell r="P4113" t="str">
            <v>SuperOff</v>
          </cell>
          <cell r="Q4113" t="str">
            <v>SuperOff</v>
          </cell>
          <cell r="R4113" t="str">
            <v>SuperOff</v>
          </cell>
        </row>
        <row r="4114">
          <cell r="D4114">
            <v>6</v>
          </cell>
          <cell r="K4114">
            <v>117.61165771</v>
          </cell>
          <cell r="L4114">
            <v>117.61165771</v>
          </cell>
          <cell r="M4114" t="str">
            <v>SuperOff</v>
          </cell>
          <cell r="P4114" t="str">
            <v>SuperOff</v>
          </cell>
          <cell r="Q4114" t="str">
            <v>SuperOff</v>
          </cell>
          <cell r="R4114" t="str">
            <v>SuperOff</v>
          </cell>
        </row>
        <row r="4115">
          <cell r="D4115">
            <v>6</v>
          </cell>
          <cell r="K4115">
            <v>123.30991286</v>
          </cell>
          <cell r="L4115">
            <v>123.30991286</v>
          </cell>
          <cell r="M4115" t="str">
            <v>SuperOff</v>
          </cell>
          <cell r="P4115" t="str">
            <v>SuperOff</v>
          </cell>
          <cell r="Q4115" t="str">
            <v>SuperOff</v>
          </cell>
          <cell r="R4115" t="str">
            <v>SuperOff</v>
          </cell>
        </row>
        <row r="4116">
          <cell r="D4116">
            <v>6</v>
          </cell>
          <cell r="K4116">
            <v>124.96868547</v>
          </cell>
          <cell r="L4116">
            <v>124.96868547</v>
          </cell>
          <cell r="M4116" t="str">
            <v>SuperOff</v>
          </cell>
          <cell r="P4116" t="str">
            <v>Off</v>
          </cell>
          <cell r="Q4116" t="str">
            <v>SuperOff</v>
          </cell>
          <cell r="R4116" t="str">
            <v>SuperOff</v>
          </cell>
        </row>
        <row r="4117">
          <cell r="D4117">
            <v>6</v>
          </cell>
          <cell r="K4117">
            <v>125.07751605999999</v>
          </cell>
          <cell r="L4117">
            <v>125.07751605999999</v>
          </cell>
          <cell r="M4117" t="str">
            <v>SuperOff</v>
          </cell>
          <cell r="P4117" t="str">
            <v>Off</v>
          </cell>
          <cell r="Q4117" t="str">
            <v>SuperOff</v>
          </cell>
          <cell r="R4117" t="str">
            <v>SuperOff</v>
          </cell>
        </row>
        <row r="4118">
          <cell r="D4118">
            <v>6</v>
          </cell>
          <cell r="K4118">
            <v>131.83917776000001</v>
          </cell>
          <cell r="L4118">
            <v>131.83917776000001</v>
          </cell>
          <cell r="M4118" t="str">
            <v>SuperOff</v>
          </cell>
          <cell r="P4118" t="str">
            <v>Off</v>
          </cell>
          <cell r="Q4118" t="str">
            <v>SuperOff</v>
          </cell>
          <cell r="R4118" t="str">
            <v>SuperOff</v>
          </cell>
        </row>
        <row r="4119">
          <cell r="D4119">
            <v>6</v>
          </cell>
          <cell r="K4119">
            <v>139.37724069999999</v>
          </cell>
          <cell r="L4119">
            <v>139.37724069999999</v>
          </cell>
          <cell r="M4119" t="str">
            <v>SuperOff</v>
          </cell>
          <cell r="P4119" t="str">
            <v>Off</v>
          </cell>
          <cell r="Q4119" t="str">
            <v>SuperOff</v>
          </cell>
          <cell r="R4119" t="str">
            <v>SuperOff</v>
          </cell>
        </row>
        <row r="4120">
          <cell r="D4120">
            <v>6</v>
          </cell>
          <cell r="K4120">
            <v>145.04053236999999</v>
          </cell>
          <cell r="L4120">
            <v>145.04053236999999</v>
          </cell>
          <cell r="M4120" t="str">
            <v>SuperOff</v>
          </cell>
          <cell r="P4120" t="str">
            <v>Off</v>
          </cell>
          <cell r="Q4120" t="str">
            <v>SuperOff</v>
          </cell>
          <cell r="R4120" t="str">
            <v>SuperOff</v>
          </cell>
        </row>
        <row r="4121">
          <cell r="D4121">
            <v>6</v>
          </cell>
          <cell r="K4121">
            <v>150.39973574999999</v>
          </cell>
          <cell r="L4121">
            <v>150.39973574999999</v>
          </cell>
          <cell r="M4121" t="str">
            <v>SuperOff</v>
          </cell>
          <cell r="P4121" t="str">
            <v>Off</v>
          </cell>
          <cell r="Q4121" t="str">
            <v>SuperOff</v>
          </cell>
          <cell r="R4121" t="str">
            <v>SuperOff</v>
          </cell>
        </row>
        <row r="4122">
          <cell r="D4122">
            <v>6</v>
          </cell>
          <cell r="K4122">
            <v>155.17179994</v>
          </cell>
          <cell r="L4122">
            <v>155.17179994</v>
          </cell>
          <cell r="M4122" t="str">
            <v>SuperOff</v>
          </cell>
          <cell r="P4122" t="str">
            <v>Off</v>
          </cell>
          <cell r="Q4122" t="str">
            <v>SuperOff</v>
          </cell>
          <cell r="R4122" t="str">
            <v>SuperOff</v>
          </cell>
        </row>
        <row r="4123">
          <cell r="D4123">
            <v>6</v>
          </cell>
          <cell r="K4123">
            <v>156.17956017</v>
          </cell>
          <cell r="L4123">
            <v>156.17956017</v>
          </cell>
          <cell r="M4123" t="str">
            <v>SuperOff</v>
          </cell>
          <cell r="P4123" t="str">
            <v>Off</v>
          </cell>
          <cell r="Q4123" t="str">
            <v>SuperOff</v>
          </cell>
          <cell r="R4123" t="str">
            <v>SuperOff</v>
          </cell>
        </row>
        <row r="4124">
          <cell r="D4124">
            <v>6</v>
          </cell>
          <cell r="K4124">
            <v>158.31909134</v>
          </cell>
          <cell r="L4124">
            <v>158.31909134</v>
          </cell>
          <cell r="M4124" t="str">
            <v>Off</v>
          </cell>
          <cell r="P4124" t="str">
            <v>Off</v>
          </cell>
          <cell r="Q4124" t="str">
            <v>SuperOff</v>
          </cell>
          <cell r="R4124" t="str">
            <v>SuperOff</v>
          </cell>
        </row>
        <row r="4125">
          <cell r="D4125">
            <v>6</v>
          </cell>
          <cell r="K4125">
            <v>158.42153264000001</v>
          </cell>
          <cell r="L4125">
            <v>158.42153264000001</v>
          </cell>
          <cell r="M4125" t="str">
            <v>Off</v>
          </cell>
          <cell r="P4125" t="str">
            <v>Off</v>
          </cell>
          <cell r="Q4125" t="str">
            <v>Off</v>
          </cell>
          <cell r="R4125" t="str">
            <v>SuperOff</v>
          </cell>
        </row>
        <row r="4126">
          <cell r="D4126">
            <v>6</v>
          </cell>
          <cell r="K4126">
            <v>157.92004249999999</v>
          </cell>
          <cell r="L4126">
            <v>157.92004249999999</v>
          </cell>
          <cell r="M4126" t="str">
            <v>On</v>
          </cell>
          <cell r="P4126" t="str">
            <v>On</v>
          </cell>
          <cell r="Q4126" t="str">
            <v>Off</v>
          </cell>
          <cell r="R4126" t="str">
            <v>Off</v>
          </cell>
        </row>
        <row r="4127">
          <cell r="D4127">
            <v>6</v>
          </cell>
          <cell r="K4127">
            <v>156.91404281000001</v>
          </cell>
          <cell r="L4127">
            <v>156.91404281000001</v>
          </cell>
          <cell r="M4127" t="str">
            <v>On</v>
          </cell>
          <cell r="P4127" t="str">
            <v>On</v>
          </cell>
          <cell r="Q4127" t="str">
            <v>On</v>
          </cell>
          <cell r="R4127" t="str">
            <v>Off</v>
          </cell>
        </row>
        <row r="4128">
          <cell r="D4128">
            <v>6</v>
          </cell>
          <cell r="K4128">
            <v>153.29299204</v>
          </cell>
          <cell r="L4128">
            <v>153.29299204</v>
          </cell>
          <cell r="M4128" t="str">
            <v>On</v>
          </cell>
          <cell r="P4128" t="str">
            <v>On</v>
          </cell>
          <cell r="Q4128" t="str">
            <v>On</v>
          </cell>
          <cell r="R4128" t="str">
            <v>Off</v>
          </cell>
        </row>
        <row r="4129">
          <cell r="D4129">
            <v>6</v>
          </cell>
          <cell r="K4129">
            <v>147.2377999</v>
          </cell>
          <cell r="L4129">
            <v>147.2377999</v>
          </cell>
          <cell r="M4129" t="str">
            <v>On</v>
          </cell>
          <cell r="P4129" t="str">
            <v>On</v>
          </cell>
          <cell r="Q4129" t="str">
            <v>On</v>
          </cell>
          <cell r="R4129" t="str">
            <v>Off</v>
          </cell>
        </row>
        <row r="4130">
          <cell r="D4130">
            <v>6</v>
          </cell>
          <cell r="K4130">
            <v>145.41413258</v>
          </cell>
          <cell r="L4130">
            <v>145.41413258</v>
          </cell>
          <cell r="M4130" t="str">
            <v>On</v>
          </cell>
          <cell r="P4130" t="str">
            <v>On</v>
          </cell>
          <cell r="Q4130" t="str">
            <v>On</v>
          </cell>
          <cell r="R4130" t="str">
            <v>Off</v>
          </cell>
        </row>
        <row r="4131">
          <cell r="D4131">
            <v>6</v>
          </cell>
          <cell r="K4131">
            <v>138.65424654</v>
          </cell>
          <cell r="L4131">
            <v>138.65424654</v>
          </cell>
          <cell r="M4131" t="str">
            <v>Off</v>
          </cell>
          <cell r="P4131" t="str">
            <v>Off</v>
          </cell>
          <cell r="Q4131" t="str">
            <v>On</v>
          </cell>
          <cell r="R4131" t="str">
            <v>SuperOff</v>
          </cell>
        </row>
        <row r="4132">
          <cell r="D4132">
            <v>6</v>
          </cell>
          <cell r="K4132">
            <v>128.47103595999999</v>
          </cell>
          <cell r="L4132">
            <v>128.47103595999999</v>
          </cell>
          <cell r="M4132" t="str">
            <v>Off</v>
          </cell>
          <cell r="P4132" t="str">
            <v>Off</v>
          </cell>
          <cell r="Q4132" t="str">
            <v>Off</v>
          </cell>
          <cell r="R4132" t="str">
            <v>SuperOff</v>
          </cell>
        </row>
        <row r="4133">
          <cell r="D4133">
            <v>6</v>
          </cell>
          <cell r="K4133">
            <v>121.31018503999999</v>
          </cell>
          <cell r="L4133">
            <v>121.31018503999999</v>
          </cell>
          <cell r="M4133" t="str">
            <v>SuperOff</v>
          </cell>
          <cell r="P4133" t="str">
            <v>Off</v>
          </cell>
          <cell r="Q4133" t="str">
            <v>Off</v>
          </cell>
          <cell r="R4133" t="str">
            <v>SuperOff</v>
          </cell>
        </row>
        <row r="4134">
          <cell r="D4134">
            <v>6</v>
          </cell>
          <cell r="K4134">
            <v>129.69263844</v>
          </cell>
          <cell r="L4134">
            <v>129.69263844</v>
          </cell>
          <cell r="M4134" t="str">
            <v>SuperOff</v>
          </cell>
          <cell r="P4134" t="str">
            <v>SuperOff</v>
          </cell>
          <cell r="Q4134" t="str">
            <v>SuperOff</v>
          </cell>
          <cell r="R4134" t="str">
            <v>SuperOff</v>
          </cell>
        </row>
        <row r="4135">
          <cell r="D4135">
            <v>6</v>
          </cell>
          <cell r="K4135">
            <v>129.89846209000001</v>
          </cell>
          <cell r="L4135">
            <v>129.89846209000001</v>
          </cell>
          <cell r="M4135" t="str">
            <v>SuperOff</v>
          </cell>
          <cell r="P4135" t="str">
            <v>SuperOff</v>
          </cell>
          <cell r="Q4135" t="str">
            <v>SuperOff</v>
          </cell>
          <cell r="R4135" t="str">
            <v>SuperOff</v>
          </cell>
        </row>
        <row r="4136">
          <cell r="D4136">
            <v>6</v>
          </cell>
          <cell r="K4136">
            <v>130.20678891</v>
          </cell>
          <cell r="L4136">
            <v>130.20678891</v>
          </cell>
          <cell r="M4136" t="str">
            <v>SuperOff</v>
          </cell>
          <cell r="P4136" t="str">
            <v>SuperOff</v>
          </cell>
          <cell r="Q4136" t="str">
            <v>SuperOff</v>
          </cell>
          <cell r="R4136" t="str">
            <v>SuperOff</v>
          </cell>
        </row>
        <row r="4137">
          <cell r="D4137">
            <v>6</v>
          </cell>
          <cell r="K4137">
            <v>132.8821767</v>
          </cell>
          <cell r="L4137">
            <v>132.8821767</v>
          </cell>
          <cell r="M4137" t="str">
            <v>SuperOff</v>
          </cell>
          <cell r="P4137" t="str">
            <v>SuperOff</v>
          </cell>
          <cell r="Q4137" t="str">
            <v>SuperOff</v>
          </cell>
          <cell r="R4137" t="str">
            <v>SuperOff</v>
          </cell>
        </row>
        <row r="4138">
          <cell r="D4138">
            <v>6</v>
          </cell>
          <cell r="K4138">
            <v>140.69106644999999</v>
          </cell>
          <cell r="L4138">
            <v>140.69106644999999</v>
          </cell>
          <cell r="M4138" t="str">
            <v>SuperOff</v>
          </cell>
          <cell r="P4138" t="str">
            <v>SuperOff</v>
          </cell>
          <cell r="Q4138" t="str">
            <v>SuperOff</v>
          </cell>
          <cell r="R4138" t="str">
            <v>SuperOff</v>
          </cell>
        </row>
        <row r="4139">
          <cell r="D4139">
            <v>6</v>
          </cell>
          <cell r="K4139">
            <v>156.44101422</v>
          </cell>
          <cell r="L4139">
            <v>156.44101422</v>
          </cell>
          <cell r="M4139" t="str">
            <v>SuperOff</v>
          </cell>
          <cell r="P4139" t="str">
            <v>SuperOff</v>
          </cell>
          <cell r="Q4139" t="str">
            <v>SuperOff</v>
          </cell>
          <cell r="R4139" t="str">
            <v>SuperOff</v>
          </cell>
        </row>
        <row r="4140">
          <cell r="D4140">
            <v>6</v>
          </cell>
          <cell r="K4140">
            <v>174.70876251000001</v>
          </cell>
          <cell r="L4140">
            <v>174.70876251000001</v>
          </cell>
          <cell r="M4140" t="str">
            <v>SuperOff</v>
          </cell>
          <cell r="P4140" t="str">
            <v>SuperOff</v>
          </cell>
          <cell r="Q4140" t="str">
            <v>SuperOff</v>
          </cell>
          <cell r="R4140" t="str">
            <v>SuperOff</v>
          </cell>
        </row>
        <row r="4141">
          <cell r="D4141">
            <v>6</v>
          </cell>
          <cell r="K4141">
            <v>192.17179976</v>
          </cell>
          <cell r="L4141">
            <v>192.17179976</v>
          </cell>
          <cell r="M4141" t="str">
            <v>SuperOff</v>
          </cell>
          <cell r="P4141" t="str">
            <v>SuperOff</v>
          </cell>
          <cell r="Q4141" t="str">
            <v>SuperOff</v>
          </cell>
          <cell r="R4141" t="str">
            <v>SuperOff</v>
          </cell>
        </row>
        <row r="4142">
          <cell r="D4142">
            <v>6</v>
          </cell>
          <cell r="K4142">
            <v>206.77870117000001</v>
          </cell>
          <cell r="L4142">
            <v>206.77870117000001</v>
          </cell>
          <cell r="M4142" t="str">
            <v>SuperOff</v>
          </cell>
          <cell r="P4142" t="str">
            <v>SuperOff</v>
          </cell>
          <cell r="Q4142" t="str">
            <v>SuperOff</v>
          </cell>
          <cell r="R4142" t="str">
            <v>SuperOff</v>
          </cell>
        </row>
        <row r="4143">
          <cell r="D4143">
            <v>6</v>
          </cell>
          <cell r="K4143">
            <v>218.02879597</v>
          </cell>
          <cell r="L4143">
            <v>218.02879597</v>
          </cell>
          <cell r="M4143" t="str">
            <v>SuperOff</v>
          </cell>
          <cell r="P4143" t="str">
            <v>SuperOff</v>
          </cell>
          <cell r="Q4143" t="str">
            <v>SuperOff</v>
          </cell>
          <cell r="R4143" t="str">
            <v>SuperOff</v>
          </cell>
        </row>
        <row r="4144">
          <cell r="D4144">
            <v>6</v>
          </cell>
          <cell r="K4144">
            <v>229.27433260999999</v>
          </cell>
          <cell r="L4144">
            <v>229.27433260999999</v>
          </cell>
          <cell r="M4144" t="str">
            <v>SuperOff</v>
          </cell>
          <cell r="P4144" t="str">
            <v>SuperOff</v>
          </cell>
          <cell r="Q4144" t="str">
            <v>SuperOff</v>
          </cell>
          <cell r="R4144" t="str">
            <v>SuperOff</v>
          </cell>
        </row>
        <row r="4145">
          <cell r="D4145">
            <v>6</v>
          </cell>
          <cell r="K4145">
            <v>237.23329648999999</v>
          </cell>
          <cell r="L4145">
            <v>237.23329648999999</v>
          </cell>
          <cell r="M4145" t="str">
            <v>SuperOff</v>
          </cell>
          <cell r="P4145" t="str">
            <v>SuperOff</v>
          </cell>
          <cell r="Q4145" t="str">
            <v>SuperOff</v>
          </cell>
          <cell r="R4145" t="str">
            <v>SuperOff</v>
          </cell>
        </row>
        <row r="4146">
          <cell r="D4146">
            <v>6</v>
          </cell>
          <cell r="K4146">
            <v>244.41050530000001</v>
          </cell>
          <cell r="L4146">
            <v>244.41050530000001</v>
          </cell>
          <cell r="M4146" t="str">
            <v>SuperOff</v>
          </cell>
          <cell r="P4146" t="str">
            <v>SuperOff</v>
          </cell>
          <cell r="Q4146" t="str">
            <v>SuperOff</v>
          </cell>
          <cell r="R4146" t="str">
            <v>SuperOff</v>
          </cell>
        </row>
        <row r="4147">
          <cell r="D4147">
            <v>6</v>
          </cell>
          <cell r="K4147">
            <v>250.2106934</v>
          </cell>
          <cell r="L4147">
            <v>250.2106934</v>
          </cell>
          <cell r="M4147" t="str">
            <v>SuperOff</v>
          </cell>
          <cell r="P4147" t="str">
            <v>SuperOff</v>
          </cell>
          <cell r="Q4147" t="str">
            <v>SuperOff</v>
          </cell>
          <cell r="R4147" t="str">
            <v>SuperOff</v>
          </cell>
        </row>
        <row r="4148">
          <cell r="D4148">
            <v>6</v>
          </cell>
          <cell r="K4148">
            <v>252.67207811</v>
          </cell>
          <cell r="L4148">
            <v>252.67207811</v>
          </cell>
          <cell r="M4148" t="str">
            <v>Off</v>
          </cell>
          <cell r="P4148" t="str">
            <v>Off</v>
          </cell>
          <cell r="Q4148" t="str">
            <v>SuperOff</v>
          </cell>
          <cell r="R4148" t="str">
            <v>SuperOff</v>
          </cell>
        </row>
        <row r="4149">
          <cell r="D4149">
            <v>6</v>
          </cell>
          <cell r="K4149">
            <v>245.97655879999999</v>
          </cell>
          <cell r="L4149">
            <v>245.97655879999999</v>
          </cell>
          <cell r="M4149" t="str">
            <v>Off</v>
          </cell>
          <cell r="P4149" t="str">
            <v>Off</v>
          </cell>
          <cell r="Q4149" t="str">
            <v>Off</v>
          </cell>
          <cell r="R4149" t="str">
            <v>SuperOff</v>
          </cell>
        </row>
        <row r="4150">
          <cell r="D4150">
            <v>6</v>
          </cell>
          <cell r="K4150">
            <v>228.31669726999999</v>
          </cell>
          <cell r="L4150">
            <v>228.31669726999999</v>
          </cell>
          <cell r="M4150" t="str">
            <v>On</v>
          </cell>
          <cell r="P4150" t="str">
            <v>On</v>
          </cell>
          <cell r="Q4150" t="str">
            <v>Off</v>
          </cell>
          <cell r="R4150" t="str">
            <v>On</v>
          </cell>
        </row>
        <row r="4151">
          <cell r="D4151">
            <v>6</v>
          </cell>
          <cell r="K4151">
            <v>213.33757270000001</v>
          </cell>
          <cell r="L4151">
            <v>213.33757270000001</v>
          </cell>
          <cell r="M4151" t="str">
            <v>On</v>
          </cell>
          <cell r="P4151" t="str">
            <v>On</v>
          </cell>
          <cell r="Q4151" t="str">
            <v>On</v>
          </cell>
          <cell r="R4151" t="str">
            <v>On</v>
          </cell>
        </row>
        <row r="4152">
          <cell r="D4152">
            <v>6</v>
          </cell>
          <cell r="K4152">
            <v>199.49382754000001</v>
          </cell>
          <cell r="L4152">
            <v>199.49382754000001</v>
          </cell>
          <cell r="M4152" t="str">
            <v>On</v>
          </cell>
          <cell r="P4152" t="str">
            <v>On</v>
          </cell>
          <cell r="Q4152" t="str">
            <v>On</v>
          </cell>
          <cell r="R4152" t="str">
            <v>On</v>
          </cell>
        </row>
        <row r="4153">
          <cell r="D4153">
            <v>6</v>
          </cell>
          <cell r="K4153">
            <v>189.45715009</v>
          </cell>
          <cell r="L4153">
            <v>189.45715009</v>
          </cell>
          <cell r="M4153" t="str">
            <v>On</v>
          </cell>
          <cell r="P4153" t="str">
            <v>On</v>
          </cell>
          <cell r="Q4153" t="str">
            <v>On</v>
          </cell>
          <cell r="R4153" t="str">
            <v>On</v>
          </cell>
        </row>
        <row r="4154">
          <cell r="D4154">
            <v>6</v>
          </cell>
          <cell r="K4154">
            <v>181.66880659</v>
          </cell>
          <cell r="L4154">
            <v>181.66880659</v>
          </cell>
          <cell r="M4154" t="str">
            <v>On</v>
          </cell>
          <cell r="P4154" t="str">
            <v>On</v>
          </cell>
          <cell r="Q4154" t="str">
            <v>On</v>
          </cell>
          <cell r="R4154" t="str">
            <v>On</v>
          </cell>
        </row>
        <row r="4155">
          <cell r="D4155">
            <v>6</v>
          </cell>
          <cell r="K4155">
            <v>171.93683987</v>
          </cell>
          <cell r="L4155">
            <v>171.93683987</v>
          </cell>
          <cell r="M4155" t="str">
            <v>Off</v>
          </cell>
          <cell r="P4155" t="str">
            <v>Off</v>
          </cell>
          <cell r="Q4155" t="str">
            <v>On</v>
          </cell>
          <cell r="R4155" t="str">
            <v>SuperOff</v>
          </cell>
        </row>
        <row r="4156">
          <cell r="D4156">
            <v>6</v>
          </cell>
          <cell r="K4156">
            <v>156.18676575999999</v>
          </cell>
          <cell r="L4156">
            <v>156.18676575999999</v>
          </cell>
          <cell r="M4156" t="str">
            <v>Off</v>
          </cell>
          <cell r="P4156" t="str">
            <v>Off</v>
          </cell>
          <cell r="Q4156" t="str">
            <v>Off</v>
          </cell>
          <cell r="R4156" t="str">
            <v>SuperOff</v>
          </cell>
        </row>
        <row r="4157">
          <cell r="D4157">
            <v>6</v>
          </cell>
          <cell r="K4157">
            <v>146.02137764</v>
          </cell>
          <cell r="L4157">
            <v>146.02137764</v>
          </cell>
          <cell r="M4157" t="str">
            <v>SuperOff</v>
          </cell>
          <cell r="P4157" t="str">
            <v>Off</v>
          </cell>
          <cell r="Q4157" t="str">
            <v>Off</v>
          </cell>
          <cell r="R4157" t="str">
            <v>SuperOff</v>
          </cell>
        </row>
        <row r="4158">
          <cell r="D4158">
            <v>6</v>
          </cell>
          <cell r="K4158">
            <v>138.42941680999999</v>
          </cell>
          <cell r="L4158">
            <v>138.42941680999999</v>
          </cell>
          <cell r="M4158" t="str">
            <v>SuperOff</v>
          </cell>
          <cell r="P4158" t="str">
            <v>SuperOff</v>
          </cell>
          <cell r="Q4158" t="str">
            <v>SuperOff</v>
          </cell>
          <cell r="R4158" t="str">
            <v>SuperOff</v>
          </cell>
        </row>
        <row r="4159">
          <cell r="D4159">
            <v>6</v>
          </cell>
          <cell r="K4159">
            <v>135.6398849</v>
          </cell>
          <cell r="L4159">
            <v>135.6398849</v>
          </cell>
          <cell r="M4159" t="str">
            <v>SuperOff</v>
          </cell>
          <cell r="P4159" t="str">
            <v>SuperOff</v>
          </cell>
          <cell r="Q4159" t="str">
            <v>SuperOff</v>
          </cell>
          <cell r="R4159" t="str">
            <v>SuperOff</v>
          </cell>
        </row>
        <row r="4160">
          <cell r="D4160">
            <v>6</v>
          </cell>
          <cell r="K4160">
            <v>135.59033952999999</v>
          </cell>
          <cell r="L4160">
            <v>135.59033952999999</v>
          </cell>
          <cell r="M4160" t="str">
            <v>SuperOff</v>
          </cell>
          <cell r="P4160" t="str">
            <v>SuperOff</v>
          </cell>
          <cell r="Q4160" t="str">
            <v>SuperOff</v>
          </cell>
          <cell r="R4160" t="str">
            <v>SuperOff</v>
          </cell>
        </row>
        <row r="4161">
          <cell r="D4161">
            <v>6</v>
          </cell>
          <cell r="K4161">
            <v>137.56924759</v>
          </cell>
          <cell r="L4161">
            <v>137.56924759</v>
          </cell>
          <cell r="M4161" t="str">
            <v>SuperOff</v>
          </cell>
          <cell r="P4161" t="str">
            <v>SuperOff</v>
          </cell>
          <cell r="Q4161" t="str">
            <v>SuperOff</v>
          </cell>
          <cell r="R4161" t="str">
            <v>SuperOff</v>
          </cell>
        </row>
        <row r="4162">
          <cell r="D4162">
            <v>6</v>
          </cell>
          <cell r="K4162">
            <v>144.76677204000001</v>
          </cell>
          <cell r="L4162">
            <v>144.76677204000001</v>
          </cell>
          <cell r="M4162" t="str">
            <v>SuperOff</v>
          </cell>
          <cell r="P4162" t="str">
            <v>SuperOff</v>
          </cell>
          <cell r="Q4162" t="str">
            <v>SuperOff</v>
          </cell>
          <cell r="R4162" t="str">
            <v>SuperOff</v>
          </cell>
        </row>
        <row r="4163">
          <cell r="D4163">
            <v>6</v>
          </cell>
          <cell r="K4163">
            <v>159.30493786</v>
          </cell>
          <cell r="L4163">
            <v>159.30493786</v>
          </cell>
          <cell r="M4163" t="str">
            <v>SuperOff</v>
          </cell>
          <cell r="P4163" t="str">
            <v>SuperOff</v>
          </cell>
          <cell r="Q4163" t="str">
            <v>SuperOff</v>
          </cell>
          <cell r="R4163" t="str">
            <v>SuperOff</v>
          </cell>
        </row>
        <row r="4164">
          <cell r="D4164">
            <v>6</v>
          </cell>
          <cell r="K4164">
            <v>173.88476034999999</v>
          </cell>
          <cell r="L4164">
            <v>173.88476034999999</v>
          </cell>
          <cell r="M4164" t="str">
            <v>SuperOff</v>
          </cell>
          <cell r="P4164" t="str">
            <v>SuperOff</v>
          </cell>
          <cell r="Q4164" t="str">
            <v>SuperOff</v>
          </cell>
          <cell r="R4164" t="str">
            <v>SuperOff</v>
          </cell>
        </row>
        <row r="4165">
          <cell r="D4165">
            <v>6</v>
          </cell>
          <cell r="K4165">
            <v>189.06481281999999</v>
          </cell>
          <cell r="L4165">
            <v>189.06481281999999</v>
          </cell>
          <cell r="M4165" t="str">
            <v>SuperOff</v>
          </cell>
          <cell r="P4165" t="str">
            <v>SuperOff</v>
          </cell>
          <cell r="Q4165" t="str">
            <v>SuperOff</v>
          </cell>
          <cell r="R4165" t="str">
            <v>SuperOff</v>
          </cell>
        </row>
        <row r="4166">
          <cell r="D4166">
            <v>6</v>
          </cell>
          <cell r="K4166">
            <v>204.65680735000001</v>
          </cell>
          <cell r="L4166">
            <v>204.65680735000001</v>
          </cell>
          <cell r="M4166" t="str">
            <v>SuperOff</v>
          </cell>
          <cell r="P4166" t="str">
            <v>SuperOff</v>
          </cell>
          <cell r="Q4166" t="str">
            <v>SuperOff</v>
          </cell>
          <cell r="R4166" t="str">
            <v>SuperOff</v>
          </cell>
        </row>
        <row r="4167">
          <cell r="D4167">
            <v>6</v>
          </cell>
          <cell r="K4167">
            <v>215.95528683000001</v>
          </cell>
          <cell r="L4167">
            <v>215.95528683000001</v>
          </cell>
          <cell r="M4167" t="str">
            <v>SuperOff</v>
          </cell>
          <cell r="P4167" t="str">
            <v>SuperOff</v>
          </cell>
          <cell r="Q4167" t="str">
            <v>SuperOff</v>
          </cell>
          <cell r="R4167" t="str">
            <v>SuperOff</v>
          </cell>
        </row>
        <row r="4168">
          <cell r="D4168">
            <v>6</v>
          </cell>
          <cell r="K4168">
            <v>227.18354391</v>
          </cell>
          <cell r="L4168">
            <v>227.18354391</v>
          </cell>
          <cell r="M4168" t="str">
            <v>SuperOff</v>
          </cell>
          <cell r="P4168" t="str">
            <v>SuperOff</v>
          </cell>
          <cell r="Q4168" t="str">
            <v>SuperOff</v>
          </cell>
          <cell r="R4168" t="str">
            <v>SuperOff</v>
          </cell>
        </row>
        <row r="4169">
          <cell r="D4169">
            <v>6</v>
          </cell>
          <cell r="K4169">
            <v>236.08788462000001</v>
          </cell>
          <cell r="L4169">
            <v>236.08788462000001</v>
          </cell>
          <cell r="M4169" t="str">
            <v>SuperOff</v>
          </cell>
          <cell r="P4169" t="str">
            <v>SuperOff</v>
          </cell>
          <cell r="Q4169" t="str">
            <v>SuperOff</v>
          </cell>
          <cell r="R4169" t="str">
            <v>SuperOff</v>
          </cell>
        </row>
        <row r="4170">
          <cell r="D4170">
            <v>6</v>
          </cell>
          <cell r="K4170">
            <v>241.1831541</v>
          </cell>
          <cell r="L4170">
            <v>241.1831541</v>
          </cell>
          <cell r="M4170" t="str">
            <v>SuperOff</v>
          </cell>
          <cell r="P4170" t="str">
            <v>SuperOff</v>
          </cell>
          <cell r="Q4170" t="str">
            <v>SuperOff</v>
          </cell>
          <cell r="R4170" t="str">
            <v>SuperOff</v>
          </cell>
        </row>
        <row r="4171">
          <cell r="D4171">
            <v>6</v>
          </cell>
          <cell r="K4171">
            <v>246.91465694999999</v>
          </cell>
          <cell r="L4171">
            <v>246.91465694999999</v>
          </cell>
          <cell r="M4171" t="str">
            <v>SuperOff</v>
          </cell>
          <cell r="P4171" t="str">
            <v>SuperOff</v>
          </cell>
          <cell r="Q4171" t="str">
            <v>SuperOff</v>
          </cell>
          <cell r="R4171" t="str">
            <v>SuperOff</v>
          </cell>
        </row>
        <row r="4172">
          <cell r="D4172">
            <v>6</v>
          </cell>
          <cell r="K4172">
            <v>250.83167990999999</v>
          </cell>
          <cell r="L4172">
            <v>250.83167990999999</v>
          </cell>
          <cell r="M4172" t="str">
            <v>Off</v>
          </cell>
          <cell r="P4172" t="str">
            <v>Off</v>
          </cell>
          <cell r="Q4172" t="str">
            <v>SuperOff</v>
          </cell>
          <cell r="R4172" t="str">
            <v>SuperOff</v>
          </cell>
        </row>
        <row r="4173">
          <cell r="D4173">
            <v>6</v>
          </cell>
          <cell r="K4173">
            <v>250.4015952</v>
          </cell>
          <cell r="L4173">
            <v>250.4015952</v>
          </cell>
          <cell r="M4173" t="str">
            <v>Off</v>
          </cell>
          <cell r="P4173" t="str">
            <v>Off</v>
          </cell>
          <cell r="Q4173" t="str">
            <v>Off</v>
          </cell>
          <cell r="R4173" t="str">
            <v>SuperOff</v>
          </cell>
        </row>
        <row r="4174">
          <cell r="D4174">
            <v>6</v>
          </cell>
          <cell r="K4174">
            <v>238.30418104</v>
          </cell>
          <cell r="L4174">
            <v>238.30418104</v>
          </cell>
          <cell r="M4174" t="str">
            <v>On</v>
          </cell>
          <cell r="P4174" t="str">
            <v>On</v>
          </cell>
          <cell r="Q4174" t="str">
            <v>Off</v>
          </cell>
          <cell r="R4174" t="str">
            <v>On</v>
          </cell>
        </row>
        <row r="4175">
          <cell r="D4175">
            <v>6</v>
          </cell>
          <cell r="K4175">
            <v>220.67832637999999</v>
          </cell>
          <cell r="L4175">
            <v>220.67832637999999</v>
          </cell>
          <cell r="M4175" t="str">
            <v>On</v>
          </cell>
          <cell r="P4175" t="str">
            <v>On</v>
          </cell>
          <cell r="Q4175" t="str">
            <v>On</v>
          </cell>
          <cell r="R4175" t="str">
            <v>On</v>
          </cell>
        </row>
        <row r="4176">
          <cell r="D4176">
            <v>6</v>
          </cell>
          <cell r="K4176">
            <v>208.3266965</v>
          </cell>
          <cell r="L4176">
            <v>208.3266965</v>
          </cell>
          <cell r="M4176" t="str">
            <v>On</v>
          </cell>
          <cell r="P4176" t="str">
            <v>On</v>
          </cell>
          <cell r="Q4176" t="str">
            <v>On</v>
          </cell>
          <cell r="R4176" t="str">
            <v>On</v>
          </cell>
        </row>
        <row r="4177">
          <cell r="D4177">
            <v>6</v>
          </cell>
          <cell r="K4177">
            <v>197.87357385999999</v>
          </cell>
          <cell r="L4177">
            <v>197.87357385999999</v>
          </cell>
          <cell r="M4177" t="str">
            <v>On</v>
          </cell>
          <cell r="P4177" t="str">
            <v>On</v>
          </cell>
          <cell r="Q4177" t="str">
            <v>On</v>
          </cell>
          <cell r="R4177" t="str">
            <v>On</v>
          </cell>
        </row>
        <row r="4178">
          <cell r="D4178">
            <v>6</v>
          </cell>
          <cell r="K4178">
            <v>190.68233165999999</v>
          </cell>
          <cell r="L4178">
            <v>190.68233165999999</v>
          </cell>
          <cell r="M4178" t="str">
            <v>On</v>
          </cell>
          <cell r="P4178" t="str">
            <v>On</v>
          </cell>
          <cell r="Q4178" t="str">
            <v>On</v>
          </cell>
          <cell r="R4178" t="str">
            <v>On</v>
          </cell>
        </row>
        <row r="4179">
          <cell r="D4179">
            <v>6</v>
          </cell>
          <cell r="K4179">
            <v>179.501892</v>
          </cell>
          <cell r="L4179">
            <v>179.501892</v>
          </cell>
          <cell r="M4179" t="str">
            <v>Off</v>
          </cell>
          <cell r="P4179" t="str">
            <v>Off</v>
          </cell>
          <cell r="Q4179" t="str">
            <v>On</v>
          </cell>
          <cell r="R4179" t="str">
            <v>SuperOff</v>
          </cell>
        </row>
        <row r="4180">
          <cell r="D4180">
            <v>6</v>
          </cell>
          <cell r="K4180">
            <v>162.26372778999999</v>
          </cell>
          <cell r="L4180">
            <v>162.26372778999999</v>
          </cell>
          <cell r="M4180" t="str">
            <v>Off</v>
          </cell>
          <cell r="P4180" t="str">
            <v>Off</v>
          </cell>
          <cell r="Q4180" t="str">
            <v>Off</v>
          </cell>
          <cell r="R4180" t="str">
            <v>SuperOff</v>
          </cell>
        </row>
        <row r="4181">
          <cell r="D4181">
            <v>6</v>
          </cell>
          <cell r="K4181">
            <v>150.38214019</v>
          </cell>
          <cell r="L4181">
            <v>150.38214019</v>
          </cell>
          <cell r="M4181" t="str">
            <v>SuperOff</v>
          </cell>
          <cell r="P4181" t="str">
            <v>Off</v>
          </cell>
          <cell r="Q4181" t="str">
            <v>Off</v>
          </cell>
          <cell r="R4181" t="str">
            <v>SuperOff</v>
          </cell>
        </row>
        <row r="4182">
          <cell r="D4182">
            <v>6</v>
          </cell>
          <cell r="K4182">
            <v>134.82022774000001</v>
          </cell>
          <cell r="L4182">
            <v>134.82022774000001</v>
          </cell>
          <cell r="M4182" t="str">
            <v>SuperOff</v>
          </cell>
          <cell r="P4182" t="str">
            <v>SuperOff</v>
          </cell>
          <cell r="Q4182" t="str">
            <v>SuperOff</v>
          </cell>
          <cell r="R4182" t="str">
            <v>SuperOff</v>
          </cell>
        </row>
        <row r="4183">
          <cell r="D4183">
            <v>6</v>
          </cell>
          <cell r="K4183">
            <v>131.43786155000001</v>
          </cell>
          <cell r="L4183">
            <v>131.43786155000001</v>
          </cell>
          <cell r="M4183" t="str">
            <v>SuperOff</v>
          </cell>
          <cell r="P4183" t="str">
            <v>SuperOff</v>
          </cell>
          <cell r="Q4183" t="str">
            <v>SuperOff</v>
          </cell>
          <cell r="R4183" t="str">
            <v>SuperOff</v>
          </cell>
        </row>
        <row r="4184">
          <cell r="D4184">
            <v>6</v>
          </cell>
          <cell r="K4184">
            <v>131.08951561999999</v>
          </cell>
          <cell r="L4184">
            <v>131.08951561999999</v>
          </cell>
          <cell r="M4184" t="str">
            <v>SuperOff</v>
          </cell>
          <cell r="P4184" t="str">
            <v>SuperOff</v>
          </cell>
          <cell r="Q4184" t="str">
            <v>SuperOff</v>
          </cell>
          <cell r="R4184" t="str">
            <v>SuperOff</v>
          </cell>
        </row>
        <row r="4185">
          <cell r="D4185">
            <v>6</v>
          </cell>
          <cell r="K4185">
            <v>134.57881986000001</v>
          </cell>
          <cell r="L4185">
            <v>134.57881986000001</v>
          </cell>
          <cell r="M4185" t="str">
            <v>SuperOff</v>
          </cell>
          <cell r="P4185" t="str">
            <v>SuperOff</v>
          </cell>
          <cell r="Q4185" t="str">
            <v>SuperOff</v>
          </cell>
          <cell r="R4185" t="str">
            <v>SuperOff</v>
          </cell>
        </row>
        <row r="4186">
          <cell r="D4186">
            <v>6</v>
          </cell>
          <cell r="K4186">
            <v>141.18232245999999</v>
          </cell>
          <cell r="L4186">
            <v>141.18232245999999</v>
          </cell>
          <cell r="M4186" t="str">
            <v>SuperOff</v>
          </cell>
          <cell r="P4186" t="str">
            <v>SuperOff</v>
          </cell>
          <cell r="Q4186" t="str">
            <v>SuperOff</v>
          </cell>
          <cell r="R4186" t="str">
            <v>SuperOff</v>
          </cell>
        </row>
        <row r="4187">
          <cell r="D4187">
            <v>6</v>
          </cell>
          <cell r="K4187">
            <v>155.57812973</v>
          </cell>
          <cell r="L4187">
            <v>155.57812973</v>
          </cell>
          <cell r="M4187" t="str">
            <v>SuperOff</v>
          </cell>
          <cell r="P4187" t="str">
            <v>SuperOff</v>
          </cell>
          <cell r="Q4187" t="str">
            <v>SuperOff</v>
          </cell>
          <cell r="R4187" t="str">
            <v>SuperOff</v>
          </cell>
        </row>
        <row r="4188">
          <cell r="D4188">
            <v>6</v>
          </cell>
          <cell r="K4188">
            <v>173.94743172</v>
          </cell>
          <cell r="L4188">
            <v>173.94743172</v>
          </cell>
          <cell r="M4188" t="str">
            <v>SuperOff</v>
          </cell>
          <cell r="P4188" t="str">
            <v>Off</v>
          </cell>
          <cell r="Q4188" t="str">
            <v>SuperOff</v>
          </cell>
          <cell r="R4188" t="str">
            <v>SuperOff</v>
          </cell>
        </row>
        <row r="4189">
          <cell r="D4189">
            <v>6</v>
          </cell>
          <cell r="K4189">
            <v>190.47967499999999</v>
          </cell>
          <cell r="L4189">
            <v>190.47967499999999</v>
          </cell>
          <cell r="M4189" t="str">
            <v>SuperOff</v>
          </cell>
          <cell r="P4189" t="str">
            <v>Off</v>
          </cell>
          <cell r="Q4189" t="str">
            <v>SuperOff</v>
          </cell>
          <cell r="R4189" t="str">
            <v>SuperOff</v>
          </cell>
        </row>
        <row r="4190">
          <cell r="D4190">
            <v>6</v>
          </cell>
          <cell r="K4190">
            <v>210.80057518999999</v>
          </cell>
          <cell r="L4190">
            <v>210.80057518999999</v>
          </cell>
          <cell r="M4190" t="str">
            <v>SuperOff</v>
          </cell>
          <cell r="P4190" t="str">
            <v>Off</v>
          </cell>
          <cell r="Q4190" t="str">
            <v>SuperOff</v>
          </cell>
          <cell r="R4190" t="str">
            <v>SuperOff</v>
          </cell>
        </row>
        <row r="4191">
          <cell r="D4191">
            <v>6</v>
          </cell>
          <cell r="K4191">
            <v>221.89799471000001</v>
          </cell>
          <cell r="L4191">
            <v>221.89799471000001</v>
          </cell>
          <cell r="M4191" t="str">
            <v>SuperOff</v>
          </cell>
          <cell r="P4191" t="str">
            <v>Off</v>
          </cell>
          <cell r="Q4191" t="str">
            <v>SuperOff</v>
          </cell>
          <cell r="R4191" t="str">
            <v>SuperOff</v>
          </cell>
        </row>
        <row r="4192">
          <cell r="D4192">
            <v>6</v>
          </cell>
          <cell r="K4192">
            <v>228.44636822000001</v>
          </cell>
          <cell r="L4192">
            <v>228.44636822000001</v>
          </cell>
          <cell r="M4192" t="str">
            <v>SuperOff</v>
          </cell>
          <cell r="P4192" t="str">
            <v>Off</v>
          </cell>
          <cell r="Q4192" t="str">
            <v>SuperOff</v>
          </cell>
          <cell r="R4192" t="str">
            <v>SuperOff</v>
          </cell>
        </row>
        <row r="4193">
          <cell r="D4193">
            <v>6</v>
          </cell>
          <cell r="K4193">
            <v>236.96476437000001</v>
          </cell>
          <cell r="L4193">
            <v>236.96476437000001</v>
          </cell>
          <cell r="M4193" t="str">
            <v>SuperOff</v>
          </cell>
          <cell r="P4193" t="str">
            <v>Off</v>
          </cell>
          <cell r="Q4193" t="str">
            <v>SuperOff</v>
          </cell>
          <cell r="R4193" t="str">
            <v>SuperOff</v>
          </cell>
        </row>
        <row r="4194">
          <cell r="D4194">
            <v>6</v>
          </cell>
          <cell r="K4194">
            <v>242.17772958</v>
          </cell>
          <cell r="L4194">
            <v>242.17772958</v>
          </cell>
          <cell r="M4194" t="str">
            <v>SuperOff</v>
          </cell>
          <cell r="P4194" t="str">
            <v>Off</v>
          </cell>
          <cell r="Q4194" t="str">
            <v>SuperOff</v>
          </cell>
          <cell r="R4194" t="str">
            <v>SuperOff</v>
          </cell>
        </row>
        <row r="4195">
          <cell r="D4195">
            <v>6</v>
          </cell>
          <cell r="K4195">
            <v>249.95648082</v>
          </cell>
          <cell r="L4195">
            <v>249.95648082</v>
          </cell>
          <cell r="M4195" t="str">
            <v>SuperOff</v>
          </cell>
          <cell r="P4195" t="str">
            <v>Off</v>
          </cell>
          <cell r="Q4195" t="str">
            <v>SuperOff</v>
          </cell>
          <cell r="R4195" t="str">
            <v>SuperOff</v>
          </cell>
        </row>
        <row r="4196">
          <cell r="D4196">
            <v>6</v>
          </cell>
          <cell r="K4196">
            <v>253.18571072</v>
          </cell>
          <cell r="L4196">
            <v>253.18571072</v>
          </cell>
          <cell r="M4196" t="str">
            <v>Off</v>
          </cell>
          <cell r="P4196" t="str">
            <v>Off</v>
          </cell>
          <cell r="Q4196" t="str">
            <v>SuperOff</v>
          </cell>
          <cell r="R4196" t="str">
            <v>SuperOff</v>
          </cell>
        </row>
        <row r="4197">
          <cell r="D4197">
            <v>6</v>
          </cell>
          <cell r="K4197">
            <v>241.88009675999999</v>
          </cell>
          <cell r="L4197">
            <v>241.88009675999999</v>
          </cell>
          <cell r="M4197" t="str">
            <v>Off</v>
          </cell>
          <cell r="P4197" t="str">
            <v>Off</v>
          </cell>
          <cell r="Q4197" t="str">
            <v>Off</v>
          </cell>
          <cell r="R4197" t="str">
            <v>SuperOff</v>
          </cell>
        </row>
        <row r="4198">
          <cell r="D4198">
            <v>6</v>
          </cell>
          <cell r="K4198">
            <v>225.04509074000001</v>
          </cell>
          <cell r="L4198">
            <v>225.04509074000001</v>
          </cell>
          <cell r="M4198" t="str">
            <v>On</v>
          </cell>
          <cell r="P4198" t="str">
            <v>On</v>
          </cell>
          <cell r="Q4198" t="str">
            <v>Off</v>
          </cell>
          <cell r="R4198" t="str">
            <v>On</v>
          </cell>
        </row>
        <row r="4199">
          <cell r="D4199">
            <v>6</v>
          </cell>
          <cell r="K4199">
            <v>213.70173359</v>
          </cell>
          <cell r="L4199">
            <v>213.70173359</v>
          </cell>
          <cell r="M4199" t="str">
            <v>On</v>
          </cell>
          <cell r="P4199" t="str">
            <v>On</v>
          </cell>
          <cell r="Q4199" t="str">
            <v>On</v>
          </cell>
          <cell r="R4199" t="str">
            <v>On</v>
          </cell>
        </row>
        <row r="4200">
          <cell r="D4200">
            <v>6</v>
          </cell>
          <cell r="K4200">
            <v>202.13625569000001</v>
          </cell>
          <cell r="L4200">
            <v>202.13625569000001</v>
          </cell>
          <cell r="M4200" t="str">
            <v>On</v>
          </cell>
          <cell r="P4200" t="str">
            <v>On</v>
          </cell>
          <cell r="Q4200" t="str">
            <v>On</v>
          </cell>
          <cell r="R4200" t="str">
            <v>On</v>
          </cell>
        </row>
        <row r="4201">
          <cell r="D4201">
            <v>6</v>
          </cell>
          <cell r="K4201">
            <v>189.42535996000001</v>
          </cell>
          <cell r="L4201">
            <v>189.42535996000001</v>
          </cell>
          <cell r="M4201" t="str">
            <v>On</v>
          </cell>
          <cell r="P4201" t="str">
            <v>On</v>
          </cell>
          <cell r="Q4201" t="str">
            <v>On</v>
          </cell>
          <cell r="R4201" t="str">
            <v>On</v>
          </cell>
        </row>
        <row r="4202">
          <cell r="D4202">
            <v>6</v>
          </cell>
          <cell r="K4202">
            <v>180.40402552</v>
          </cell>
          <cell r="L4202">
            <v>180.40402552</v>
          </cell>
          <cell r="M4202" t="str">
            <v>On</v>
          </cell>
          <cell r="P4202" t="str">
            <v>On</v>
          </cell>
          <cell r="Q4202" t="str">
            <v>On</v>
          </cell>
          <cell r="R4202" t="str">
            <v>On</v>
          </cell>
        </row>
        <row r="4203">
          <cell r="D4203">
            <v>6</v>
          </cell>
          <cell r="K4203">
            <v>169.73906726999999</v>
          </cell>
          <cell r="L4203">
            <v>169.73906726999999</v>
          </cell>
          <cell r="M4203" t="str">
            <v>Off</v>
          </cell>
          <cell r="P4203" t="str">
            <v>Off</v>
          </cell>
          <cell r="Q4203" t="str">
            <v>On</v>
          </cell>
          <cell r="R4203" t="str">
            <v>SuperOff</v>
          </cell>
        </row>
        <row r="4204">
          <cell r="D4204">
            <v>6</v>
          </cell>
          <cell r="K4204">
            <v>152.87911303000001</v>
          </cell>
          <cell r="L4204">
            <v>152.87911303000001</v>
          </cell>
          <cell r="M4204" t="str">
            <v>Off</v>
          </cell>
          <cell r="P4204" t="str">
            <v>Off</v>
          </cell>
          <cell r="Q4204" t="str">
            <v>Off</v>
          </cell>
          <cell r="R4204" t="str">
            <v>SuperOff</v>
          </cell>
        </row>
        <row r="4205">
          <cell r="D4205">
            <v>6</v>
          </cell>
          <cell r="K4205">
            <v>141.76076055999999</v>
          </cell>
          <cell r="L4205">
            <v>141.76076055999999</v>
          </cell>
          <cell r="M4205" t="str">
            <v>SuperOff</v>
          </cell>
          <cell r="P4205" t="str">
            <v>Off</v>
          </cell>
          <cell r="Q4205" t="str">
            <v>Off</v>
          </cell>
          <cell r="R4205" t="str">
            <v>SuperOff</v>
          </cell>
        </row>
        <row r="4206">
          <cell r="D4206">
            <v>6</v>
          </cell>
          <cell r="K4206">
            <v>130.09196410000001</v>
          </cell>
          <cell r="L4206">
            <v>130.09196410000001</v>
          </cell>
          <cell r="M4206" t="str">
            <v>SuperOff</v>
          </cell>
          <cell r="P4206" t="str">
            <v>SuperOff</v>
          </cell>
          <cell r="Q4206" t="str">
            <v>SuperOff</v>
          </cell>
          <cell r="R4206" t="str">
            <v>SuperOff</v>
          </cell>
        </row>
        <row r="4207">
          <cell r="D4207">
            <v>6</v>
          </cell>
          <cell r="K4207">
            <v>128.11445925999999</v>
          </cell>
          <cell r="L4207">
            <v>128.11445925999999</v>
          </cell>
          <cell r="M4207" t="str">
            <v>SuperOff</v>
          </cell>
          <cell r="P4207" t="str">
            <v>SuperOff</v>
          </cell>
          <cell r="Q4207" t="str">
            <v>SuperOff</v>
          </cell>
          <cell r="R4207" t="str">
            <v>SuperOff</v>
          </cell>
        </row>
        <row r="4208">
          <cell r="D4208">
            <v>6</v>
          </cell>
          <cell r="K4208">
            <v>128.35370868999999</v>
          </cell>
          <cell r="L4208">
            <v>128.35370868999999</v>
          </cell>
          <cell r="M4208" t="str">
            <v>SuperOff</v>
          </cell>
          <cell r="P4208" t="str">
            <v>SuperOff</v>
          </cell>
          <cell r="Q4208" t="str">
            <v>SuperOff</v>
          </cell>
          <cell r="R4208" t="str">
            <v>SuperOff</v>
          </cell>
        </row>
        <row r="4209">
          <cell r="D4209">
            <v>6</v>
          </cell>
          <cell r="K4209">
            <v>130.19946906000001</v>
          </cell>
          <cell r="L4209">
            <v>130.19946906000001</v>
          </cell>
          <cell r="M4209" t="str">
            <v>SuperOff</v>
          </cell>
          <cell r="P4209" t="str">
            <v>SuperOff</v>
          </cell>
          <cell r="Q4209" t="str">
            <v>SuperOff</v>
          </cell>
          <cell r="R4209" t="str">
            <v>SuperOff</v>
          </cell>
        </row>
        <row r="4210">
          <cell r="D4210">
            <v>6</v>
          </cell>
          <cell r="K4210">
            <v>137.59159338000001</v>
          </cell>
          <cell r="L4210">
            <v>137.59159338000001</v>
          </cell>
          <cell r="M4210" t="str">
            <v>SuperOff</v>
          </cell>
          <cell r="P4210" t="str">
            <v>SuperOff</v>
          </cell>
          <cell r="Q4210" t="str">
            <v>SuperOff</v>
          </cell>
          <cell r="R4210" t="str">
            <v>SuperOff</v>
          </cell>
        </row>
        <row r="4211">
          <cell r="D4211">
            <v>6</v>
          </cell>
          <cell r="K4211">
            <v>154.11070344999999</v>
          </cell>
          <cell r="L4211">
            <v>154.11070344999999</v>
          </cell>
          <cell r="M4211" t="str">
            <v>SuperOff</v>
          </cell>
          <cell r="P4211" t="str">
            <v>SuperOff</v>
          </cell>
          <cell r="Q4211" t="str">
            <v>SuperOff</v>
          </cell>
          <cell r="R4211" t="str">
            <v>SuperOff</v>
          </cell>
        </row>
        <row r="4212">
          <cell r="D4212">
            <v>6</v>
          </cell>
          <cell r="K4212">
            <v>171.26518177</v>
          </cell>
          <cell r="L4212">
            <v>171.26518177</v>
          </cell>
          <cell r="M4212" t="str">
            <v>SuperOff</v>
          </cell>
          <cell r="P4212" t="str">
            <v>Off</v>
          </cell>
          <cell r="Q4212" t="str">
            <v>SuperOff</v>
          </cell>
          <cell r="R4212" t="str">
            <v>SuperOff</v>
          </cell>
        </row>
        <row r="4213">
          <cell r="D4213">
            <v>6</v>
          </cell>
          <cell r="K4213">
            <v>187.13287242999999</v>
          </cell>
          <cell r="L4213">
            <v>187.13287242999999</v>
          </cell>
          <cell r="M4213" t="str">
            <v>SuperOff</v>
          </cell>
          <cell r="P4213" t="str">
            <v>Off</v>
          </cell>
          <cell r="Q4213" t="str">
            <v>SuperOff</v>
          </cell>
          <cell r="R4213" t="str">
            <v>SuperOff</v>
          </cell>
        </row>
        <row r="4214">
          <cell r="D4214">
            <v>6</v>
          </cell>
          <cell r="K4214">
            <v>204.15982779999999</v>
          </cell>
          <cell r="L4214">
            <v>204.15982779999999</v>
          </cell>
          <cell r="M4214" t="str">
            <v>SuperOff</v>
          </cell>
          <cell r="P4214" t="str">
            <v>Off</v>
          </cell>
          <cell r="Q4214" t="str">
            <v>SuperOff</v>
          </cell>
          <cell r="R4214" t="str">
            <v>SuperOff</v>
          </cell>
        </row>
        <row r="4215">
          <cell r="D4215">
            <v>6</v>
          </cell>
          <cell r="K4215">
            <v>215.23310602999999</v>
          </cell>
          <cell r="L4215">
            <v>215.23310602999999</v>
          </cell>
          <cell r="M4215" t="str">
            <v>SuperOff</v>
          </cell>
          <cell r="P4215" t="str">
            <v>Off</v>
          </cell>
          <cell r="Q4215" t="str">
            <v>SuperOff</v>
          </cell>
          <cell r="R4215" t="str">
            <v>SuperOff</v>
          </cell>
        </row>
        <row r="4216">
          <cell r="D4216">
            <v>6</v>
          </cell>
          <cell r="K4216">
            <v>223.69418218000001</v>
          </cell>
          <cell r="L4216">
            <v>223.69418218000001</v>
          </cell>
          <cell r="M4216" t="str">
            <v>SuperOff</v>
          </cell>
          <cell r="P4216" t="str">
            <v>Off</v>
          </cell>
          <cell r="Q4216" t="str">
            <v>SuperOff</v>
          </cell>
          <cell r="R4216" t="str">
            <v>SuperOff</v>
          </cell>
        </row>
        <row r="4217">
          <cell r="D4217">
            <v>6</v>
          </cell>
          <cell r="K4217">
            <v>230.6174762</v>
          </cell>
          <cell r="L4217">
            <v>230.6174762</v>
          </cell>
          <cell r="M4217" t="str">
            <v>SuperOff</v>
          </cell>
          <cell r="P4217" t="str">
            <v>Off</v>
          </cell>
          <cell r="Q4217" t="str">
            <v>SuperOff</v>
          </cell>
          <cell r="R4217" t="str">
            <v>SuperOff</v>
          </cell>
        </row>
        <row r="4218">
          <cell r="D4218">
            <v>6</v>
          </cell>
          <cell r="K4218">
            <v>235.11973341999999</v>
          </cell>
          <cell r="L4218">
            <v>235.11973341999999</v>
          </cell>
          <cell r="M4218" t="str">
            <v>SuperOff</v>
          </cell>
          <cell r="P4218" t="str">
            <v>Off</v>
          </cell>
          <cell r="Q4218" t="str">
            <v>SuperOff</v>
          </cell>
          <cell r="R4218" t="str">
            <v>SuperOff</v>
          </cell>
        </row>
        <row r="4219">
          <cell r="D4219">
            <v>6</v>
          </cell>
          <cell r="K4219">
            <v>240.00751783999999</v>
          </cell>
          <cell r="L4219">
            <v>240.00751783999999</v>
          </cell>
          <cell r="M4219" t="str">
            <v>SuperOff</v>
          </cell>
          <cell r="P4219" t="str">
            <v>Off</v>
          </cell>
          <cell r="Q4219" t="str">
            <v>SuperOff</v>
          </cell>
          <cell r="R4219" t="str">
            <v>SuperOff</v>
          </cell>
        </row>
        <row r="4220">
          <cell r="D4220">
            <v>6</v>
          </cell>
          <cell r="K4220">
            <v>242.11220555</v>
          </cell>
          <cell r="L4220">
            <v>242.11220555</v>
          </cell>
          <cell r="M4220" t="str">
            <v>Off</v>
          </cell>
          <cell r="P4220" t="str">
            <v>Off</v>
          </cell>
          <cell r="Q4220" t="str">
            <v>SuperOff</v>
          </cell>
          <cell r="R4220" t="str">
            <v>SuperOff</v>
          </cell>
        </row>
        <row r="4221">
          <cell r="D4221">
            <v>6</v>
          </cell>
          <cell r="K4221">
            <v>238.04046244</v>
          </cell>
          <cell r="L4221">
            <v>238.04046244</v>
          </cell>
          <cell r="M4221" t="str">
            <v>Off</v>
          </cell>
          <cell r="P4221" t="str">
            <v>Off</v>
          </cell>
          <cell r="Q4221" t="str">
            <v>Off</v>
          </cell>
          <cell r="R4221" t="str">
            <v>SuperOff</v>
          </cell>
        </row>
        <row r="4222">
          <cell r="D4222">
            <v>6</v>
          </cell>
          <cell r="K4222">
            <v>224.96420677</v>
          </cell>
          <cell r="L4222">
            <v>224.96420677</v>
          </cell>
          <cell r="M4222" t="str">
            <v>On</v>
          </cell>
          <cell r="P4222" t="str">
            <v>On</v>
          </cell>
          <cell r="Q4222" t="str">
            <v>Off</v>
          </cell>
          <cell r="R4222" t="str">
            <v>On</v>
          </cell>
        </row>
        <row r="4223">
          <cell r="D4223">
            <v>6</v>
          </cell>
          <cell r="K4223">
            <v>210.53775279999999</v>
          </cell>
          <cell r="L4223">
            <v>210.53775279999999</v>
          </cell>
          <cell r="M4223" t="str">
            <v>On</v>
          </cell>
          <cell r="P4223" t="str">
            <v>On</v>
          </cell>
          <cell r="Q4223" t="str">
            <v>On</v>
          </cell>
          <cell r="R4223" t="str">
            <v>On</v>
          </cell>
        </row>
        <row r="4224">
          <cell r="D4224">
            <v>6</v>
          </cell>
          <cell r="K4224">
            <v>197.93712751000001</v>
          </cell>
          <cell r="L4224">
            <v>197.93712751000001</v>
          </cell>
          <cell r="M4224" t="str">
            <v>On</v>
          </cell>
          <cell r="P4224" t="str">
            <v>On</v>
          </cell>
          <cell r="Q4224" t="str">
            <v>On</v>
          </cell>
          <cell r="R4224" t="str">
            <v>On</v>
          </cell>
        </row>
        <row r="4225">
          <cell r="D4225">
            <v>6</v>
          </cell>
          <cell r="K4225">
            <v>187.05946333</v>
          </cell>
          <cell r="L4225">
            <v>187.05946333</v>
          </cell>
          <cell r="M4225" t="str">
            <v>On</v>
          </cell>
          <cell r="P4225" t="str">
            <v>On</v>
          </cell>
          <cell r="Q4225" t="str">
            <v>On</v>
          </cell>
          <cell r="R4225" t="str">
            <v>On</v>
          </cell>
        </row>
        <row r="4226">
          <cell r="D4226">
            <v>6</v>
          </cell>
          <cell r="K4226">
            <v>178.48935617000001</v>
          </cell>
          <cell r="L4226">
            <v>178.48935617000001</v>
          </cell>
          <cell r="M4226" t="str">
            <v>On</v>
          </cell>
          <cell r="P4226" t="str">
            <v>On</v>
          </cell>
          <cell r="Q4226" t="str">
            <v>On</v>
          </cell>
          <cell r="R4226" t="str">
            <v>On</v>
          </cell>
        </row>
        <row r="4227">
          <cell r="D4227">
            <v>6</v>
          </cell>
          <cell r="K4227">
            <v>167.38114074999999</v>
          </cell>
          <cell r="L4227">
            <v>167.38114074999999</v>
          </cell>
          <cell r="M4227" t="str">
            <v>Off</v>
          </cell>
          <cell r="P4227" t="str">
            <v>Off</v>
          </cell>
          <cell r="Q4227" t="str">
            <v>On</v>
          </cell>
          <cell r="R4227" t="str">
            <v>SuperOff</v>
          </cell>
        </row>
        <row r="4228">
          <cell r="D4228">
            <v>6</v>
          </cell>
          <cell r="K4228">
            <v>151.66996165</v>
          </cell>
          <cell r="L4228">
            <v>151.66996165</v>
          </cell>
          <cell r="M4228" t="str">
            <v>Off</v>
          </cell>
          <cell r="P4228" t="str">
            <v>Off</v>
          </cell>
          <cell r="Q4228" t="str">
            <v>Off</v>
          </cell>
          <cell r="R4228" t="str">
            <v>SuperOff</v>
          </cell>
        </row>
        <row r="4229">
          <cell r="D4229">
            <v>6</v>
          </cell>
          <cell r="K4229">
            <v>140.99205198999999</v>
          </cell>
          <cell r="L4229">
            <v>140.99205198999999</v>
          </cell>
          <cell r="M4229" t="str">
            <v>SuperOff</v>
          </cell>
          <cell r="P4229" t="str">
            <v>Off</v>
          </cell>
          <cell r="Q4229" t="str">
            <v>Off</v>
          </cell>
          <cell r="R4229" t="str">
            <v>SuperOff</v>
          </cell>
        </row>
        <row r="4230">
          <cell r="D4230">
            <v>6</v>
          </cell>
          <cell r="K4230">
            <v>138.20029187</v>
          </cell>
          <cell r="L4230">
            <v>138.20029187</v>
          </cell>
          <cell r="M4230" t="str">
            <v>SuperOff</v>
          </cell>
          <cell r="P4230" t="str">
            <v>SuperOff</v>
          </cell>
          <cell r="Q4230" t="str">
            <v>SuperOff</v>
          </cell>
          <cell r="R4230" t="str">
            <v>SuperOff</v>
          </cell>
        </row>
        <row r="4231">
          <cell r="D4231">
            <v>6</v>
          </cell>
          <cell r="K4231">
            <v>135.60096415999999</v>
          </cell>
          <cell r="L4231">
            <v>135.60096415999999</v>
          </cell>
          <cell r="M4231" t="str">
            <v>SuperOff</v>
          </cell>
          <cell r="P4231" t="str">
            <v>SuperOff</v>
          </cell>
          <cell r="Q4231" t="str">
            <v>SuperOff</v>
          </cell>
          <cell r="R4231" t="str">
            <v>SuperOff</v>
          </cell>
        </row>
        <row r="4232">
          <cell r="D4232">
            <v>6</v>
          </cell>
          <cell r="K4232">
            <v>135.21222899</v>
          </cell>
          <cell r="L4232">
            <v>135.21222899</v>
          </cell>
          <cell r="M4232" t="str">
            <v>SuperOff</v>
          </cell>
          <cell r="P4232" t="str">
            <v>SuperOff</v>
          </cell>
          <cell r="Q4232" t="str">
            <v>SuperOff</v>
          </cell>
          <cell r="R4232" t="str">
            <v>SuperOff</v>
          </cell>
        </row>
        <row r="4233">
          <cell r="D4233">
            <v>6</v>
          </cell>
          <cell r="K4233">
            <v>137.37865120000001</v>
          </cell>
          <cell r="L4233">
            <v>137.37865120000001</v>
          </cell>
          <cell r="M4233" t="str">
            <v>SuperOff</v>
          </cell>
          <cell r="P4233" t="str">
            <v>SuperOff</v>
          </cell>
          <cell r="Q4233" t="str">
            <v>SuperOff</v>
          </cell>
          <cell r="R4233" t="str">
            <v>SuperOff</v>
          </cell>
        </row>
        <row r="4234">
          <cell r="D4234">
            <v>6</v>
          </cell>
          <cell r="K4234">
            <v>143.2602775</v>
          </cell>
          <cell r="L4234">
            <v>143.2602775</v>
          </cell>
          <cell r="M4234" t="str">
            <v>SuperOff</v>
          </cell>
          <cell r="P4234" t="str">
            <v>SuperOff</v>
          </cell>
          <cell r="Q4234" t="str">
            <v>SuperOff</v>
          </cell>
          <cell r="R4234" t="str">
            <v>SuperOff</v>
          </cell>
        </row>
        <row r="4235">
          <cell r="D4235">
            <v>6</v>
          </cell>
          <cell r="K4235">
            <v>161.18998956999999</v>
          </cell>
          <cell r="L4235">
            <v>161.18998956999999</v>
          </cell>
          <cell r="M4235" t="str">
            <v>SuperOff</v>
          </cell>
          <cell r="P4235" t="str">
            <v>SuperOff</v>
          </cell>
          <cell r="Q4235" t="str">
            <v>SuperOff</v>
          </cell>
          <cell r="R4235" t="str">
            <v>SuperOff</v>
          </cell>
        </row>
        <row r="4236">
          <cell r="D4236">
            <v>6</v>
          </cell>
          <cell r="K4236">
            <v>182.34310221999999</v>
          </cell>
          <cell r="L4236">
            <v>182.34310221999999</v>
          </cell>
          <cell r="M4236" t="str">
            <v>SuperOff</v>
          </cell>
          <cell r="P4236" t="str">
            <v>Off</v>
          </cell>
          <cell r="Q4236" t="str">
            <v>SuperOff</v>
          </cell>
          <cell r="R4236" t="str">
            <v>SuperOff</v>
          </cell>
        </row>
        <row r="4237">
          <cell r="D4237">
            <v>6</v>
          </cell>
          <cell r="K4237">
            <v>199.02947463999999</v>
          </cell>
          <cell r="L4237">
            <v>199.02947463999999</v>
          </cell>
          <cell r="M4237" t="str">
            <v>SuperOff</v>
          </cell>
          <cell r="P4237" t="str">
            <v>Off</v>
          </cell>
          <cell r="Q4237" t="str">
            <v>SuperOff</v>
          </cell>
          <cell r="R4237" t="str">
            <v>SuperOff</v>
          </cell>
        </row>
        <row r="4238">
          <cell r="D4238">
            <v>6</v>
          </cell>
          <cell r="K4238">
            <v>218.21227633000001</v>
          </cell>
          <cell r="L4238">
            <v>218.21227633000001</v>
          </cell>
          <cell r="M4238" t="str">
            <v>SuperOff</v>
          </cell>
          <cell r="P4238" t="str">
            <v>Off</v>
          </cell>
          <cell r="Q4238" t="str">
            <v>SuperOff</v>
          </cell>
          <cell r="R4238" t="str">
            <v>SuperOff</v>
          </cell>
        </row>
        <row r="4239">
          <cell r="D4239">
            <v>6</v>
          </cell>
          <cell r="K4239">
            <v>229.93419001000001</v>
          </cell>
          <cell r="L4239">
            <v>229.93419001000001</v>
          </cell>
          <cell r="M4239" t="str">
            <v>SuperOff</v>
          </cell>
          <cell r="P4239" t="str">
            <v>Off</v>
          </cell>
          <cell r="Q4239" t="str">
            <v>SuperOff</v>
          </cell>
          <cell r="R4239" t="str">
            <v>SuperOff</v>
          </cell>
        </row>
        <row r="4240">
          <cell r="D4240">
            <v>6</v>
          </cell>
          <cell r="K4240">
            <v>237.56640014999999</v>
          </cell>
          <cell r="L4240">
            <v>237.56640014999999</v>
          </cell>
          <cell r="M4240" t="str">
            <v>SuperOff</v>
          </cell>
          <cell r="P4240" t="str">
            <v>Off</v>
          </cell>
          <cell r="Q4240" t="str">
            <v>SuperOff</v>
          </cell>
          <cell r="R4240" t="str">
            <v>SuperOff</v>
          </cell>
        </row>
        <row r="4241">
          <cell r="D4241">
            <v>6</v>
          </cell>
          <cell r="K4241">
            <v>249.15740235000001</v>
          </cell>
          <cell r="L4241">
            <v>249.15740235000001</v>
          </cell>
          <cell r="M4241" t="str">
            <v>SuperOff</v>
          </cell>
          <cell r="P4241" t="str">
            <v>Off</v>
          </cell>
          <cell r="Q4241" t="str">
            <v>SuperOff</v>
          </cell>
          <cell r="R4241" t="str">
            <v>SuperOff</v>
          </cell>
        </row>
        <row r="4242">
          <cell r="D4242">
            <v>6</v>
          </cell>
          <cell r="K4242">
            <v>257.01256604999998</v>
          </cell>
          <cell r="L4242">
            <v>257.01256604999998</v>
          </cell>
          <cell r="M4242" t="str">
            <v>SuperOff</v>
          </cell>
          <cell r="P4242" t="str">
            <v>Off</v>
          </cell>
          <cell r="Q4242" t="str">
            <v>SuperOff</v>
          </cell>
          <cell r="R4242" t="str">
            <v>SuperOff</v>
          </cell>
        </row>
        <row r="4243">
          <cell r="D4243">
            <v>6</v>
          </cell>
          <cell r="K4243">
            <v>263.20002278999999</v>
          </cell>
          <cell r="L4243">
            <v>263.20002278999999</v>
          </cell>
          <cell r="M4243" t="str">
            <v>SuperOff</v>
          </cell>
          <cell r="P4243" t="str">
            <v>Off</v>
          </cell>
          <cell r="Q4243" t="str">
            <v>SuperOff</v>
          </cell>
          <cell r="R4243" t="str">
            <v>SuperOff</v>
          </cell>
        </row>
        <row r="4244">
          <cell r="D4244">
            <v>6</v>
          </cell>
          <cell r="K4244">
            <v>265.71316708000001</v>
          </cell>
          <cell r="L4244">
            <v>265.71316708000001</v>
          </cell>
          <cell r="M4244" t="str">
            <v>Off</v>
          </cell>
          <cell r="P4244" t="str">
            <v>Off</v>
          </cell>
          <cell r="Q4244" t="str">
            <v>SuperOff</v>
          </cell>
          <cell r="R4244" t="str">
            <v>SuperOff</v>
          </cell>
        </row>
        <row r="4245">
          <cell r="D4245">
            <v>6</v>
          </cell>
          <cell r="K4245">
            <v>253.24074246000001</v>
          </cell>
          <cell r="L4245">
            <v>253.24074246000001</v>
          </cell>
          <cell r="M4245" t="str">
            <v>Off</v>
          </cell>
          <cell r="P4245" t="str">
            <v>Off</v>
          </cell>
          <cell r="Q4245" t="str">
            <v>Off</v>
          </cell>
          <cell r="R4245" t="str">
            <v>SuperOff</v>
          </cell>
        </row>
        <row r="4246">
          <cell r="D4246">
            <v>6</v>
          </cell>
          <cell r="K4246">
            <v>234.65226403</v>
          </cell>
          <cell r="L4246">
            <v>234.65226403</v>
          </cell>
          <cell r="M4246" t="str">
            <v>On</v>
          </cell>
          <cell r="P4246" t="str">
            <v>On</v>
          </cell>
          <cell r="Q4246" t="str">
            <v>Off</v>
          </cell>
          <cell r="R4246" t="str">
            <v>On</v>
          </cell>
        </row>
        <row r="4247">
          <cell r="D4247">
            <v>6</v>
          </cell>
          <cell r="K4247">
            <v>219.71859774999999</v>
          </cell>
          <cell r="L4247">
            <v>219.71859774999999</v>
          </cell>
          <cell r="M4247" t="str">
            <v>On</v>
          </cell>
          <cell r="P4247" t="str">
            <v>On</v>
          </cell>
          <cell r="Q4247" t="str">
            <v>On</v>
          </cell>
          <cell r="R4247" t="str">
            <v>On</v>
          </cell>
        </row>
        <row r="4248">
          <cell r="D4248">
            <v>6</v>
          </cell>
          <cell r="K4248">
            <v>207.39846639000001</v>
          </cell>
          <cell r="L4248">
            <v>207.39846639000001</v>
          </cell>
          <cell r="M4248" t="str">
            <v>On</v>
          </cell>
          <cell r="P4248" t="str">
            <v>On</v>
          </cell>
          <cell r="Q4248" t="str">
            <v>On</v>
          </cell>
          <cell r="R4248" t="str">
            <v>On</v>
          </cell>
        </row>
        <row r="4249">
          <cell r="D4249">
            <v>6</v>
          </cell>
          <cell r="K4249">
            <v>196.12812392999999</v>
          </cell>
          <cell r="L4249">
            <v>196.12812392999999</v>
          </cell>
          <cell r="M4249" t="str">
            <v>On</v>
          </cell>
          <cell r="P4249" t="str">
            <v>On</v>
          </cell>
          <cell r="Q4249" t="str">
            <v>On</v>
          </cell>
          <cell r="R4249" t="str">
            <v>On</v>
          </cell>
        </row>
        <row r="4250">
          <cell r="D4250">
            <v>6</v>
          </cell>
          <cell r="K4250">
            <v>189.48502532000001</v>
          </cell>
          <cell r="L4250">
            <v>189.48502532000001</v>
          </cell>
          <cell r="M4250" t="str">
            <v>On</v>
          </cell>
          <cell r="P4250" t="str">
            <v>On</v>
          </cell>
          <cell r="Q4250" t="str">
            <v>On</v>
          </cell>
          <cell r="R4250" t="str">
            <v>On</v>
          </cell>
        </row>
        <row r="4251">
          <cell r="D4251">
            <v>6</v>
          </cell>
          <cell r="K4251">
            <v>176.06216663000001</v>
          </cell>
          <cell r="L4251">
            <v>176.06216663000001</v>
          </cell>
          <cell r="M4251" t="str">
            <v>Off</v>
          </cell>
          <cell r="P4251" t="str">
            <v>Off</v>
          </cell>
          <cell r="Q4251" t="str">
            <v>On</v>
          </cell>
          <cell r="R4251" t="str">
            <v>SuperOff</v>
          </cell>
        </row>
        <row r="4252">
          <cell r="D4252">
            <v>6</v>
          </cell>
          <cell r="K4252">
            <v>159.26591662999999</v>
          </cell>
          <cell r="L4252">
            <v>159.26591662999999</v>
          </cell>
          <cell r="M4252" t="str">
            <v>Off</v>
          </cell>
          <cell r="P4252" t="str">
            <v>Off</v>
          </cell>
          <cell r="Q4252" t="str">
            <v>Off</v>
          </cell>
          <cell r="R4252" t="str">
            <v>SuperOff</v>
          </cell>
        </row>
        <row r="4253">
          <cell r="D4253">
            <v>6</v>
          </cell>
          <cell r="K4253">
            <v>146.58018104000001</v>
          </cell>
          <cell r="L4253">
            <v>146.58018104000001</v>
          </cell>
          <cell r="M4253" t="str">
            <v>SuperOff</v>
          </cell>
          <cell r="P4253" t="str">
            <v>Off</v>
          </cell>
          <cell r="Q4253" t="str">
            <v>Off</v>
          </cell>
          <cell r="R4253" t="str">
            <v>SuperOff</v>
          </cell>
        </row>
        <row r="4254">
          <cell r="D4254">
            <v>6</v>
          </cell>
          <cell r="K4254">
            <v>127.48222097</v>
          </cell>
          <cell r="L4254">
            <v>127.48222097</v>
          </cell>
          <cell r="M4254" t="str">
            <v>SuperOff</v>
          </cell>
          <cell r="P4254" t="str">
            <v>SuperOff</v>
          </cell>
          <cell r="Q4254" t="str">
            <v>SuperOff</v>
          </cell>
          <cell r="R4254" t="str">
            <v>SuperOff</v>
          </cell>
        </row>
        <row r="4255">
          <cell r="D4255">
            <v>6</v>
          </cell>
          <cell r="K4255">
            <v>122.92816716</v>
          </cell>
          <cell r="L4255">
            <v>122.92816716</v>
          </cell>
          <cell r="M4255" t="str">
            <v>SuperOff</v>
          </cell>
          <cell r="P4255" t="str">
            <v>SuperOff</v>
          </cell>
          <cell r="Q4255" t="str">
            <v>SuperOff</v>
          </cell>
          <cell r="R4255" t="str">
            <v>SuperOff</v>
          </cell>
        </row>
        <row r="4256">
          <cell r="D4256">
            <v>6</v>
          </cell>
          <cell r="K4256">
            <v>120.84421448000001</v>
          </cell>
          <cell r="L4256">
            <v>120.84421448000001</v>
          </cell>
          <cell r="M4256" t="str">
            <v>SuperOff</v>
          </cell>
          <cell r="P4256" t="str">
            <v>SuperOff</v>
          </cell>
          <cell r="Q4256" t="str">
            <v>SuperOff</v>
          </cell>
          <cell r="R4256" t="str">
            <v>SuperOff</v>
          </cell>
        </row>
        <row r="4257">
          <cell r="D4257">
            <v>6</v>
          </cell>
          <cell r="K4257">
            <v>120.40076123999999</v>
          </cell>
          <cell r="L4257">
            <v>120.40076123999999</v>
          </cell>
          <cell r="M4257" t="str">
            <v>SuperOff</v>
          </cell>
          <cell r="P4257" t="str">
            <v>SuperOff</v>
          </cell>
          <cell r="Q4257" t="str">
            <v>SuperOff</v>
          </cell>
          <cell r="R4257" t="str">
            <v>SuperOff</v>
          </cell>
        </row>
        <row r="4258">
          <cell r="D4258">
            <v>6</v>
          </cell>
          <cell r="K4258">
            <v>123.18385022</v>
          </cell>
          <cell r="L4258">
            <v>123.18385022</v>
          </cell>
          <cell r="M4258" t="str">
            <v>SuperOff</v>
          </cell>
          <cell r="P4258" t="str">
            <v>SuperOff</v>
          </cell>
          <cell r="Q4258" t="str">
            <v>SuperOff</v>
          </cell>
          <cell r="R4258" t="str">
            <v>SuperOff</v>
          </cell>
        </row>
        <row r="4259">
          <cell r="D4259">
            <v>6</v>
          </cell>
          <cell r="K4259">
            <v>127.61487764</v>
          </cell>
          <cell r="L4259">
            <v>127.61487764</v>
          </cell>
          <cell r="M4259" t="str">
            <v>SuperOff</v>
          </cell>
          <cell r="P4259" t="str">
            <v>SuperOff</v>
          </cell>
          <cell r="Q4259" t="str">
            <v>SuperOff</v>
          </cell>
          <cell r="R4259" t="str">
            <v>SuperOff</v>
          </cell>
        </row>
        <row r="4260">
          <cell r="D4260">
            <v>6</v>
          </cell>
          <cell r="K4260">
            <v>128.47797216999999</v>
          </cell>
          <cell r="L4260">
            <v>128.47797216999999</v>
          </cell>
          <cell r="M4260" t="str">
            <v>SuperOff</v>
          </cell>
          <cell r="P4260" t="str">
            <v>Off</v>
          </cell>
          <cell r="Q4260" t="str">
            <v>SuperOff</v>
          </cell>
          <cell r="R4260" t="str">
            <v>SuperOff</v>
          </cell>
        </row>
        <row r="4261">
          <cell r="D4261">
            <v>6</v>
          </cell>
          <cell r="K4261">
            <v>133.31350169999999</v>
          </cell>
          <cell r="L4261">
            <v>133.31350169999999</v>
          </cell>
          <cell r="M4261" t="str">
            <v>SuperOff</v>
          </cell>
          <cell r="P4261" t="str">
            <v>Off</v>
          </cell>
          <cell r="Q4261" t="str">
            <v>SuperOff</v>
          </cell>
          <cell r="R4261" t="str">
            <v>SuperOff</v>
          </cell>
        </row>
        <row r="4262">
          <cell r="D4262">
            <v>6</v>
          </cell>
          <cell r="K4262">
            <v>140.76866398000001</v>
          </cell>
          <cell r="L4262">
            <v>140.76866398000001</v>
          </cell>
          <cell r="M4262" t="str">
            <v>SuperOff</v>
          </cell>
          <cell r="P4262" t="str">
            <v>Off</v>
          </cell>
          <cell r="Q4262" t="str">
            <v>SuperOff</v>
          </cell>
          <cell r="R4262" t="str">
            <v>SuperOff</v>
          </cell>
        </row>
        <row r="4263">
          <cell r="D4263">
            <v>6</v>
          </cell>
          <cell r="K4263">
            <v>147.58665067000001</v>
          </cell>
          <cell r="L4263">
            <v>147.58665067000001</v>
          </cell>
          <cell r="M4263" t="str">
            <v>SuperOff</v>
          </cell>
          <cell r="P4263" t="str">
            <v>Off</v>
          </cell>
          <cell r="Q4263" t="str">
            <v>SuperOff</v>
          </cell>
          <cell r="R4263" t="str">
            <v>SuperOff</v>
          </cell>
        </row>
        <row r="4264">
          <cell r="D4264">
            <v>6</v>
          </cell>
          <cell r="K4264">
            <v>153.77628931000001</v>
          </cell>
          <cell r="L4264">
            <v>153.77628931000001</v>
          </cell>
          <cell r="M4264" t="str">
            <v>SuperOff</v>
          </cell>
          <cell r="P4264" t="str">
            <v>Off</v>
          </cell>
          <cell r="Q4264" t="str">
            <v>SuperOff</v>
          </cell>
          <cell r="R4264" t="str">
            <v>SuperOff</v>
          </cell>
        </row>
        <row r="4265">
          <cell r="D4265">
            <v>6</v>
          </cell>
          <cell r="K4265">
            <v>159.27128418000001</v>
          </cell>
          <cell r="L4265">
            <v>159.27128418000001</v>
          </cell>
          <cell r="M4265" t="str">
            <v>SuperOff</v>
          </cell>
          <cell r="P4265" t="str">
            <v>Off</v>
          </cell>
          <cell r="Q4265" t="str">
            <v>SuperOff</v>
          </cell>
          <cell r="R4265" t="str">
            <v>SuperOff</v>
          </cell>
        </row>
        <row r="4266">
          <cell r="D4266">
            <v>6</v>
          </cell>
          <cell r="K4266">
            <v>163.56738652000001</v>
          </cell>
          <cell r="L4266">
            <v>163.56738652000001</v>
          </cell>
          <cell r="M4266" t="str">
            <v>SuperOff</v>
          </cell>
          <cell r="P4266" t="str">
            <v>Off</v>
          </cell>
          <cell r="Q4266" t="str">
            <v>SuperOff</v>
          </cell>
          <cell r="R4266" t="str">
            <v>SuperOff</v>
          </cell>
        </row>
        <row r="4267">
          <cell r="D4267">
            <v>6</v>
          </cell>
          <cell r="K4267">
            <v>164.63268805000001</v>
          </cell>
          <cell r="L4267">
            <v>164.63268805000001</v>
          </cell>
          <cell r="M4267" t="str">
            <v>SuperOff</v>
          </cell>
          <cell r="P4267" t="str">
            <v>Off</v>
          </cell>
          <cell r="Q4267" t="str">
            <v>SuperOff</v>
          </cell>
          <cell r="R4267" t="str">
            <v>SuperOff</v>
          </cell>
        </row>
        <row r="4268">
          <cell r="D4268">
            <v>6</v>
          </cell>
          <cell r="K4268">
            <v>167.15291137</v>
          </cell>
          <cell r="L4268">
            <v>167.15291137</v>
          </cell>
          <cell r="M4268" t="str">
            <v>Off</v>
          </cell>
          <cell r="P4268" t="str">
            <v>Off</v>
          </cell>
          <cell r="Q4268" t="str">
            <v>SuperOff</v>
          </cell>
          <cell r="R4268" t="str">
            <v>SuperOff</v>
          </cell>
        </row>
        <row r="4269">
          <cell r="D4269">
            <v>6</v>
          </cell>
          <cell r="K4269">
            <v>166.26024289</v>
          </cell>
          <cell r="L4269">
            <v>166.26024289</v>
          </cell>
          <cell r="M4269" t="str">
            <v>Off</v>
          </cell>
          <cell r="P4269" t="str">
            <v>Off</v>
          </cell>
          <cell r="Q4269" t="str">
            <v>Off</v>
          </cell>
          <cell r="R4269" t="str">
            <v>SuperOff</v>
          </cell>
        </row>
        <row r="4270">
          <cell r="D4270">
            <v>6</v>
          </cell>
          <cell r="K4270">
            <v>166.28585100999999</v>
          </cell>
          <cell r="L4270">
            <v>166.28585100999999</v>
          </cell>
          <cell r="M4270" t="str">
            <v>On</v>
          </cell>
          <cell r="P4270" t="str">
            <v>On</v>
          </cell>
          <cell r="Q4270" t="str">
            <v>Off</v>
          </cell>
          <cell r="R4270" t="str">
            <v>Off</v>
          </cell>
        </row>
        <row r="4271">
          <cell r="D4271">
            <v>6</v>
          </cell>
          <cell r="K4271">
            <v>162.74405277</v>
          </cell>
          <cell r="L4271">
            <v>162.74405277</v>
          </cell>
          <cell r="M4271" t="str">
            <v>On</v>
          </cell>
          <cell r="P4271" t="str">
            <v>On</v>
          </cell>
          <cell r="Q4271" t="str">
            <v>On</v>
          </cell>
          <cell r="R4271" t="str">
            <v>Off</v>
          </cell>
        </row>
        <row r="4272">
          <cell r="D4272">
            <v>6</v>
          </cell>
          <cell r="K4272">
            <v>156.01899606000001</v>
          </cell>
          <cell r="L4272">
            <v>156.01899606000001</v>
          </cell>
          <cell r="M4272" t="str">
            <v>On</v>
          </cell>
          <cell r="P4272" t="str">
            <v>On</v>
          </cell>
          <cell r="Q4272" t="str">
            <v>On</v>
          </cell>
          <cell r="R4272" t="str">
            <v>Off</v>
          </cell>
        </row>
        <row r="4273">
          <cell r="D4273">
            <v>6</v>
          </cell>
          <cell r="K4273">
            <v>149.56716083000001</v>
          </cell>
          <cell r="L4273">
            <v>149.56716083000001</v>
          </cell>
          <cell r="M4273" t="str">
            <v>On</v>
          </cell>
          <cell r="P4273" t="str">
            <v>On</v>
          </cell>
          <cell r="Q4273" t="str">
            <v>On</v>
          </cell>
          <cell r="R4273" t="str">
            <v>Off</v>
          </cell>
        </row>
        <row r="4274">
          <cell r="D4274">
            <v>6</v>
          </cell>
          <cell r="K4274">
            <v>147.16405742000001</v>
          </cell>
          <cell r="L4274">
            <v>147.16405742000001</v>
          </cell>
          <cell r="M4274" t="str">
            <v>On</v>
          </cell>
          <cell r="P4274" t="str">
            <v>On</v>
          </cell>
          <cell r="Q4274" t="str">
            <v>On</v>
          </cell>
          <cell r="R4274" t="str">
            <v>Off</v>
          </cell>
        </row>
        <row r="4275">
          <cell r="D4275">
            <v>6</v>
          </cell>
          <cell r="K4275">
            <v>141.35182402999999</v>
          </cell>
          <cell r="L4275">
            <v>141.35182402999999</v>
          </cell>
          <cell r="M4275" t="str">
            <v>Off</v>
          </cell>
          <cell r="P4275" t="str">
            <v>Off</v>
          </cell>
          <cell r="Q4275" t="str">
            <v>On</v>
          </cell>
          <cell r="R4275" t="str">
            <v>SuperOff</v>
          </cell>
        </row>
        <row r="4276">
          <cell r="D4276">
            <v>6</v>
          </cell>
          <cell r="K4276">
            <v>130.70950998000001</v>
          </cell>
          <cell r="L4276">
            <v>130.70950998000001</v>
          </cell>
          <cell r="M4276" t="str">
            <v>Off</v>
          </cell>
          <cell r="P4276" t="str">
            <v>Off</v>
          </cell>
          <cell r="Q4276" t="str">
            <v>Off</v>
          </cell>
          <cell r="R4276" t="str">
            <v>SuperOff</v>
          </cell>
        </row>
        <row r="4277">
          <cell r="D4277">
            <v>6</v>
          </cell>
          <cell r="K4277">
            <v>121.48266609</v>
          </cell>
          <cell r="L4277">
            <v>121.48266609</v>
          </cell>
          <cell r="M4277" t="str">
            <v>SuperOff</v>
          </cell>
          <cell r="P4277" t="str">
            <v>Off</v>
          </cell>
          <cell r="Q4277" t="str">
            <v>Off</v>
          </cell>
          <cell r="R4277" t="str">
            <v>SuperOff</v>
          </cell>
        </row>
        <row r="4278">
          <cell r="D4278">
            <v>6</v>
          </cell>
          <cell r="K4278">
            <v>124.74243715</v>
          </cell>
          <cell r="L4278">
            <v>124.74243715</v>
          </cell>
          <cell r="M4278" t="str">
            <v>SuperOff</v>
          </cell>
          <cell r="P4278" t="str">
            <v>SuperOff</v>
          </cell>
          <cell r="Q4278" t="str">
            <v>SuperOff</v>
          </cell>
          <cell r="R4278" t="str">
            <v>SuperOff</v>
          </cell>
        </row>
        <row r="4279">
          <cell r="D4279">
            <v>6</v>
          </cell>
          <cell r="K4279">
            <v>120.15224439000001</v>
          </cell>
          <cell r="L4279">
            <v>120.15224439000001</v>
          </cell>
          <cell r="M4279" t="str">
            <v>SuperOff</v>
          </cell>
          <cell r="P4279" t="str">
            <v>SuperOff</v>
          </cell>
          <cell r="Q4279" t="str">
            <v>SuperOff</v>
          </cell>
          <cell r="R4279" t="str">
            <v>SuperOff</v>
          </cell>
        </row>
        <row r="4280">
          <cell r="D4280">
            <v>6</v>
          </cell>
          <cell r="K4280">
            <v>118.54831144000001</v>
          </cell>
          <cell r="L4280">
            <v>118.54831144000001</v>
          </cell>
          <cell r="M4280" t="str">
            <v>SuperOff</v>
          </cell>
          <cell r="P4280" t="str">
            <v>SuperOff</v>
          </cell>
          <cell r="Q4280" t="str">
            <v>SuperOff</v>
          </cell>
          <cell r="R4280" t="str">
            <v>SuperOff</v>
          </cell>
        </row>
        <row r="4281">
          <cell r="D4281">
            <v>6</v>
          </cell>
          <cell r="K4281">
            <v>119.15286892</v>
          </cell>
          <cell r="L4281">
            <v>119.15286892</v>
          </cell>
          <cell r="M4281" t="str">
            <v>SuperOff</v>
          </cell>
          <cell r="P4281" t="str">
            <v>SuperOff</v>
          </cell>
          <cell r="Q4281" t="str">
            <v>SuperOff</v>
          </cell>
          <cell r="R4281" t="str">
            <v>SuperOff</v>
          </cell>
        </row>
        <row r="4282">
          <cell r="D4282">
            <v>6</v>
          </cell>
          <cell r="K4282">
            <v>122.37962938</v>
          </cell>
          <cell r="L4282">
            <v>122.37962938</v>
          </cell>
          <cell r="M4282" t="str">
            <v>SuperOff</v>
          </cell>
          <cell r="P4282" t="str">
            <v>SuperOff</v>
          </cell>
          <cell r="Q4282" t="str">
            <v>SuperOff</v>
          </cell>
          <cell r="R4282" t="str">
            <v>SuperOff</v>
          </cell>
        </row>
        <row r="4283">
          <cell r="D4283">
            <v>6</v>
          </cell>
          <cell r="K4283">
            <v>128.35627694999999</v>
          </cell>
          <cell r="L4283">
            <v>128.35627694999999</v>
          </cell>
          <cell r="M4283" t="str">
            <v>SuperOff</v>
          </cell>
          <cell r="P4283" t="str">
            <v>SuperOff</v>
          </cell>
          <cell r="Q4283" t="str">
            <v>SuperOff</v>
          </cell>
          <cell r="R4283" t="str">
            <v>SuperOff</v>
          </cell>
        </row>
        <row r="4284">
          <cell r="D4284">
            <v>6</v>
          </cell>
          <cell r="K4284">
            <v>128.58753433999999</v>
          </cell>
          <cell r="L4284">
            <v>128.58753433999999</v>
          </cell>
          <cell r="M4284" t="str">
            <v>SuperOff</v>
          </cell>
          <cell r="P4284" t="str">
            <v>Off</v>
          </cell>
          <cell r="Q4284" t="str">
            <v>SuperOff</v>
          </cell>
          <cell r="R4284" t="str">
            <v>SuperOff</v>
          </cell>
        </row>
        <row r="4285">
          <cell r="D4285">
            <v>6</v>
          </cell>
          <cell r="K4285">
            <v>130.61875656999999</v>
          </cell>
          <cell r="L4285">
            <v>130.61875656999999</v>
          </cell>
          <cell r="M4285" t="str">
            <v>SuperOff</v>
          </cell>
          <cell r="P4285" t="str">
            <v>Off</v>
          </cell>
          <cell r="Q4285" t="str">
            <v>SuperOff</v>
          </cell>
          <cell r="R4285" t="str">
            <v>SuperOff</v>
          </cell>
        </row>
        <row r="4286">
          <cell r="D4286">
            <v>6</v>
          </cell>
          <cell r="K4286">
            <v>137.90308657</v>
          </cell>
          <cell r="L4286">
            <v>137.90308657</v>
          </cell>
          <cell r="M4286" t="str">
            <v>SuperOff</v>
          </cell>
          <cell r="P4286" t="str">
            <v>Off</v>
          </cell>
          <cell r="Q4286" t="str">
            <v>SuperOff</v>
          </cell>
          <cell r="R4286" t="str">
            <v>SuperOff</v>
          </cell>
        </row>
        <row r="4287">
          <cell r="D4287">
            <v>6</v>
          </cell>
          <cell r="K4287">
            <v>143.80391127999999</v>
          </cell>
          <cell r="L4287">
            <v>143.80391127999999</v>
          </cell>
          <cell r="M4287" t="str">
            <v>SuperOff</v>
          </cell>
          <cell r="P4287" t="str">
            <v>Off</v>
          </cell>
          <cell r="Q4287" t="str">
            <v>SuperOff</v>
          </cell>
          <cell r="R4287" t="str">
            <v>SuperOff</v>
          </cell>
        </row>
        <row r="4288">
          <cell r="D4288">
            <v>6</v>
          </cell>
          <cell r="K4288">
            <v>150.63204915</v>
          </cell>
          <cell r="L4288">
            <v>150.63204915</v>
          </cell>
          <cell r="M4288" t="str">
            <v>SuperOff</v>
          </cell>
          <cell r="P4288" t="str">
            <v>Off</v>
          </cell>
          <cell r="Q4288" t="str">
            <v>SuperOff</v>
          </cell>
          <cell r="R4288" t="str">
            <v>SuperOff</v>
          </cell>
        </row>
        <row r="4289">
          <cell r="D4289">
            <v>6</v>
          </cell>
          <cell r="K4289">
            <v>158.65722724</v>
          </cell>
          <cell r="L4289">
            <v>158.65722724</v>
          </cell>
          <cell r="M4289" t="str">
            <v>SuperOff</v>
          </cell>
          <cell r="P4289" t="str">
            <v>Off</v>
          </cell>
          <cell r="Q4289" t="str">
            <v>SuperOff</v>
          </cell>
          <cell r="R4289" t="str">
            <v>SuperOff</v>
          </cell>
        </row>
        <row r="4290">
          <cell r="D4290">
            <v>6</v>
          </cell>
          <cell r="K4290">
            <v>163.94837469000001</v>
          </cell>
          <cell r="L4290">
            <v>163.94837469000001</v>
          </cell>
          <cell r="M4290" t="str">
            <v>SuperOff</v>
          </cell>
          <cell r="P4290" t="str">
            <v>Off</v>
          </cell>
          <cell r="Q4290" t="str">
            <v>SuperOff</v>
          </cell>
          <cell r="R4290" t="str">
            <v>SuperOff</v>
          </cell>
        </row>
        <row r="4291">
          <cell r="D4291">
            <v>6</v>
          </cell>
          <cell r="K4291">
            <v>165.28501648</v>
          </cell>
          <cell r="L4291">
            <v>165.28501648</v>
          </cell>
          <cell r="M4291" t="str">
            <v>SuperOff</v>
          </cell>
          <cell r="P4291" t="str">
            <v>Off</v>
          </cell>
          <cell r="Q4291" t="str">
            <v>SuperOff</v>
          </cell>
          <cell r="R4291" t="str">
            <v>SuperOff</v>
          </cell>
        </row>
        <row r="4292">
          <cell r="D4292">
            <v>6</v>
          </cell>
          <cell r="K4292">
            <v>166.24043674000001</v>
          </cell>
          <cell r="L4292">
            <v>166.24043674000001</v>
          </cell>
          <cell r="M4292" t="str">
            <v>Off</v>
          </cell>
          <cell r="P4292" t="str">
            <v>Off</v>
          </cell>
          <cell r="Q4292" t="str">
            <v>SuperOff</v>
          </cell>
          <cell r="R4292" t="str">
            <v>SuperOff</v>
          </cell>
        </row>
        <row r="4293">
          <cell r="D4293">
            <v>6</v>
          </cell>
          <cell r="K4293">
            <v>167.04134758000001</v>
          </cell>
          <cell r="L4293">
            <v>167.04134758000001</v>
          </cell>
          <cell r="M4293" t="str">
            <v>Off</v>
          </cell>
          <cell r="P4293" t="str">
            <v>Off</v>
          </cell>
          <cell r="Q4293" t="str">
            <v>Off</v>
          </cell>
          <cell r="R4293" t="str">
            <v>SuperOff</v>
          </cell>
        </row>
        <row r="4294">
          <cell r="D4294">
            <v>6</v>
          </cell>
          <cell r="K4294">
            <v>168.30197934</v>
          </cell>
          <cell r="L4294">
            <v>168.30197934</v>
          </cell>
          <cell r="M4294" t="str">
            <v>On</v>
          </cell>
          <cell r="P4294" t="str">
            <v>On</v>
          </cell>
          <cell r="Q4294" t="str">
            <v>Off</v>
          </cell>
          <cell r="R4294" t="str">
            <v>Off</v>
          </cell>
        </row>
        <row r="4295">
          <cell r="D4295">
            <v>6</v>
          </cell>
          <cell r="K4295">
            <v>166.96416295</v>
          </cell>
          <cell r="L4295">
            <v>166.96416295</v>
          </cell>
          <cell r="M4295" t="str">
            <v>On</v>
          </cell>
          <cell r="P4295" t="str">
            <v>On</v>
          </cell>
          <cell r="Q4295" t="str">
            <v>On</v>
          </cell>
          <cell r="R4295" t="str">
            <v>Off</v>
          </cell>
        </row>
        <row r="4296">
          <cell r="D4296">
            <v>6</v>
          </cell>
          <cell r="K4296">
            <v>162.84249818000001</v>
          </cell>
          <cell r="L4296">
            <v>162.84249818000001</v>
          </cell>
          <cell r="M4296" t="str">
            <v>On</v>
          </cell>
          <cell r="P4296" t="str">
            <v>On</v>
          </cell>
          <cell r="Q4296" t="str">
            <v>On</v>
          </cell>
          <cell r="R4296" t="str">
            <v>Off</v>
          </cell>
        </row>
        <row r="4297">
          <cell r="D4297">
            <v>6</v>
          </cell>
          <cell r="K4297">
            <v>156.03615804</v>
          </cell>
          <cell r="L4297">
            <v>156.03615804</v>
          </cell>
          <cell r="M4297" t="str">
            <v>On</v>
          </cell>
          <cell r="P4297" t="str">
            <v>On</v>
          </cell>
          <cell r="Q4297" t="str">
            <v>On</v>
          </cell>
          <cell r="R4297" t="str">
            <v>Off</v>
          </cell>
        </row>
        <row r="4298">
          <cell r="D4298">
            <v>6</v>
          </cell>
          <cell r="K4298">
            <v>151.86995615999999</v>
          </cell>
          <cell r="L4298">
            <v>151.86995615999999</v>
          </cell>
          <cell r="M4298" t="str">
            <v>On</v>
          </cell>
          <cell r="P4298" t="str">
            <v>On</v>
          </cell>
          <cell r="Q4298" t="str">
            <v>On</v>
          </cell>
          <cell r="R4298" t="str">
            <v>Off</v>
          </cell>
        </row>
        <row r="4299">
          <cell r="D4299">
            <v>6</v>
          </cell>
          <cell r="K4299">
            <v>145.93005665000001</v>
          </cell>
          <cell r="L4299">
            <v>145.93005665000001</v>
          </cell>
          <cell r="M4299" t="str">
            <v>Off</v>
          </cell>
          <cell r="P4299" t="str">
            <v>Off</v>
          </cell>
          <cell r="Q4299" t="str">
            <v>On</v>
          </cell>
          <cell r="R4299" t="str">
            <v>SuperOff</v>
          </cell>
        </row>
        <row r="4300">
          <cell r="D4300">
            <v>6</v>
          </cell>
          <cell r="K4300">
            <v>136.38013011999999</v>
          </cell>
          <cell r="L4300">
            <v>136.38013011999999</v>
          </cell>
          <cell r="M4300" t="str">
            <v>Off</v>
          </cell>
          <cell r="P4300" t="str">
            <v>Off</v>
          </cell>
          <cell r="Q4300" t="str">
            <v>Off</v>
          </cell>
          <cell r="R4300" t="str">
            <v>SuperOff</v>
          </cell>
        </row>
        <row r="4301">
          <cell r="D4301">
            <v>6</v>
          </cell>
          <cell r="K4301">
            <v>128.98176656000001</v>
          </cell>
          <cell r="L4301">
            <v>128.98176656000001</v>
          </cell>
          <cell r="M4301" t="str">
            <v>SuperOff</v>
          </cell>
          <cell r="P4301" t="str">
            <v>Off</v>
          </cell>
          <cell r="Q4301" t="str">
            <v>Off</v>
          </cell>
          <cell r="R4301" t="str">
            <v>SuperOff</v>
          </cell>
        </row>
        <row r="4302">
          <cell r="D4302">
            <v>6</v>
          </cell>
          <cell r="K4302">
            <v>145.00493850000001</v>
          </cell>
          <cell r="L4302">
            <v>145.00493850000001</v>
          </cell>
          <cell r="M4302" t="str">
            <v>SuperOff</v>
          </cell>
          <cell r="P4302" t="str">
            <v>SuperOff</v>
          </cell>
          <cell r="Q4302" t="str">
            <v>SuperOff</v>
          </cell>
          <cell r="R4302" t="str">
            <v>SuperOff</v>
          </cell>
        </row>
        <row r="4303">
          <cell r="D4303">
            <v>6</v>
          </cell>
          <cell r="K4303">
            <v>142.42115557</v>
          </cell>
          <cell r="L4303">
            <v>142.42115557</v>
          </cell>
          <cell r="M4303" t="str">
            <v>SuperOff</v>
          </cell>
          <cell r="P4303" t="str">
            <v>SuperOff</v>
          </cell>
          <cell r="Q4303" t="str">
            <v>SuperOff</v>
          </cell>
          <cell r="R4303" t="str">
            <v>SuperOff</v>
          </cell>
        </row>
        <row r="4304">
          <cell r="D4304">
            <v>6</v>
          </cell>
          <cell r="K4304">
            <v>141.63231429000001</v>
          </cell>
          <cell r="L4304">
            <v>141.63231429000001</v>
          </cell>
          <cell r="M4304" t="str">
            <v>SuperOff</v>
          </cell>
          <cell r="P4304" t="str">
            <v>SuperOff</v>
          </cell>
          <cell r="Q4304" t="str">
            <v>SuperOff</v>
          </cell>
          <cell r="R4304" t="str">
            <v>SuperOff</v>
          </cell>
        </row>
        <row r="4305">
          <cell r="D4305">
            <v>6</v>
          </cell>
          <cell r="K4305">
            <v>145.18513242</v>
          </cell>
          <cell r="L4305">
            <v>145.18513242</v>
          </cell>
          <cell r="M4305" t="str">
            <v>SuperOff</v>
          </cell>
          <cell r="P4305" t="str">
            <v>SuperOff</v>
          </cell>
          <cell r="Q4305" t="str">
            <v>SuperOff</v>
          </cell>
          <cell r="R4305" t="str">
            <v>SuperOff</v>
          </cell>
        </row>
        <row r="4306">
          <cell r="D4306">
            <v>6</v>
          </cell>
          <cell r="K4306">
            <v>153.55561091999999</v>
          </cell>
          <cell r="L4306">
            <v>153.55561091999999</v>
          </cell>
          <cell r="M4306" t="str">
            <v>SuperOff</v>
          </cell>
          <cell r="P4306" t="str">
            <v>SuperOff</v>
          </cell>
          <cell r="Q4306" t="str">
            <v>SuperOff</v>
          </cell>
          <cell r="R4306" t="str">
            <v>SuperOff</v>
          </cell>
        </row>
        <row r="4307">
          <cell r="D4307">
            <v>6</v>
          </cell>
          <cell r="K4307">
            <v>171.84610555</v>
          </cell>
          <cell r="L4307">
            <v>171.84610555</v>
          </cell>
          <cell r="M4307" t="str">
            <v>SuperOff</v>
          </cell>
          <cell r="P4307" t="str">
            <v>SuperOff</v>
          </cell>
          <cell r="Q4307" t="str">
            <v>SuperOff</v>
          </cell>
          <cell r="R4307" t="str">
            <v>SuperOff</v>
          </cell>
        </row>
        <row r="4308">
          <cell r="D4308">
            <v>6</v>
          </cell>
          <cell r="K4308">
            <v>192.94719782000001</v>
          </cell>
          <cell r="L4308">
            <v>192.94719782000001</v>
          </cell>
          <cell r="M4308" t="str">
            <v>SuperOff</v>
          </cell>
          <cell r="P4308" t="str">
            <v>SuperOff</v>
          </cell>
          <cell r="Q4308" t="str">
            <v>SuperOff</v>
          </cell>
          <cell r="R4308" t="str">
            <v>SuperOff</v>
          </cell>
        </row>
        <row r="4309">
          <cell r="D4309">
            <v>6</v>
          </cell>
          <cell r="K4309">
            <v>213.698744</v>
          </cell>
          <cell r="L4309">
            <v>213.698744</v>
          </cell>
          <cell r="M4309" t="str">
            <v>SuperOff</v>
          </cell>
          <cell r="P4309" t="str">
            <v>SuperOff</v>
          </cell>
          <cell r="Q4309" t="str">
            <v>SuperOff</v>
          </cell>
          <cell r="R4309" t="str">
            <v>SuperOff</v>
          </cell>
        </row>
        <row r="4310">
          <cell r="D4310">
            <v>6</v>
          </cell>
          <cell r="K4310">
            <v>230.96552173000001</v>
          </cell>
          <cell r="L4310">
            <v>230.96552173000001</v>
          </cell>
          <cell r="M4310" t="str">
            <v>SuperOff</v>
          </cell>
          <cell r="P4310" t="str">
            <v>SuperOff</v>
          </cell>
          <cell r="Q4310" t="str">
            <v>SuperOff</v>
          </cell>
          <cell r="R4310" t="str">
            <v>SuperOff</v>
          </cell>
        </row>
        <row r="4311">
          <cell r="D4311">
            <v>6</v>
          </cell>
          <cell r="K4311">
            <v>241.98234452</v>
          </cell>
          <cell r="L4311">
            <v>241.98234452</v>
          </cell>
          <cell r="M4311" t="str">
            <v>SuperOff</v>
          </cell>
          <cell r="P4311" t="str">
            <v>SuperOff</v>
          </cell>
          <cell r="Q4311" t="str">
            <v>SuperOff</v>
          </cell>
          <cell r="R4311" t="str">
            <v>SuperOff</v>
          </cell>
        </row>
        <row r="4312">
          <cell r="D4312">
            <v>6</v>
          </cell>
          <cell r="K4312">
            <v>254.82949085999999</v>
          </cell>
          <cell r="L4312">
            <v>254.82949085999999</v>
          </cell>
          <cell r="M4312" t="str">
            <v>SuperOff</v>
          </cell>
          <cell r="P4312" t="str">
            <v>SuperOff</v>
          </cell>
          <cell r="Q4312" t="str">
            <v>SuperOff</v>
          </cell>
          <cell r="R4312" t="str">
            <v>SuperOff</v>
          </cell>
        </row>
        <row r="4313">
          <cell r="D4313">
            <v>6</v>
          </cell>
          <cell r="K4313">
            <v>264.42117021000001</v>
          </cell>
          <cell r="L4313">
            <v>264.42117021000001</v>
          </cell>
          <cell r="M4313" t="str">
            <v>SuperOff</v>
          </cell>
          <cell r="P4313" t="str">
            <v>SuperOff</v>
          </cell>
          <cell r="Q4313" t="str">
            <v>SuperOff</v>
          </cell>
          <cell r="R4313" t="str">
            <v>SuperOff</v>
          </cell>
        </row>
        <row r="4314">
          <cell r="D4314">
            <v>6</v>
          </cell>
          <cell r="K4314">
            <v>271.99735571999997</v>
          </cell>
          <cell r="L4314">
            <v>271.99735571999997</v>
          </cell>
          <cell r="M4314" t="str">
            <v>SuperOff</v>
          </cell>
          <cell r="P4314" t="str">
            <v>SuperOff</v>
          </cell>
          <cell r="Q4314" t="str">
            <v>SuperOff</v>
          </cell>
          <cell r="R4314" t="str">
            <v>SuperOff</v>
          </cell>
        </row>
        <row r="4315">
          <cell r="D4315">
            <v>6</v>
          </cell>
          <cell r="K4315">
            <v>274.92776751999997</v>
          </cell>
          <cell r="L4315">
            <v>274.92776751999997</v>
          </cell>
          <cell r="M4315" t="str">
            <v>SuperOff</v>
          </cell>
          <cell r="P4315" t="str">
            <v>SuperOff</v>
          </cell>
          <cell r="Q4315" t="str">
            <v>SuperOff</v>
          </cell>
          <cell r="R4315" t="str">
            <v>SuperOff</v>
          </cell>
        </row>
        <row r="4316">
          <cell r="D4316">
            <v>6</v>
          </cell>
          <cell r="K4316">
            <v>274.41296204000002</v>
          </cell>
          <cell r="L4316">
            <v>274.41296204000002</v>
          </cell>
          <cell r="M4316" t="str">
            <v>Off</v>
          </cell>
          <cell r="P4316" t="str">
            <v>Off</v>
          </cell>
          <cell r="Q4316" t="str">
            <v>SuperOff</v>
          </cell>
          <cell r="R4316" t="str">
            <v>SuperOff</v>
          </cell>
        </row>
        <row r="4317">
          <cell r="D4317">
            <v>6</v>
          </cell>
          <cell r="K4317">
            <v>268.38886329000002</v>
          </cell>
          <cell r="L4317">
            <v>268.38886329000002</v>
          </cell>
          <cell r="M4317" t="str">
            <v>Off</v>
          </cell>
          <cell r="P4317" t="str">
            <v>Off</v>
          </cell>
          <cell r="Q4317" t="str">
            <v>Off</v>
          </cell>
          <cell r="R4317" t="str">
            <v>SuperOff</v>
          </cell>
        </row>
        <row r="4318">
          <cell r="D4318">
            <v>6</v>
          </cell>
          <cell r="K4318">
            <v>253.35497515</v>
          </cell>
          <cell r="L4318">
            <v>253.35497515</v>
          </cell>
          <cell r="M4318" t="str">
            <v>On</v>
          </cell>
          <cell r="P4318" t="str">
            <v>On</v>
          </cell>
          <cell r="Q4318" t="str">
            <v>Off</v>
          </cell>
          <cell r="R4318" t="str">
            <v>On</v>
          </cell>
        </row>
        <row r="4319">
          <cell r="D4319">
            <v>6</v>
          </cell>
          <cell r="K4319">
            <v>236.94812031999999</v>
          </cell>
          <cell r="L4319">
            <v>236.94812031999999</v>
          </cell>
          <cell r="M4319" t="str">
            <v>On</v>
          </cell>
          <cell r="P4319" t="str">
            <v>On</v>
          </cell>
          <cell r="Q4319" t="str">
            <v>On</v>
          </cell>
          <cell r="R4319" t="str">
            <v>On</v>
          </cell>
        </row>
        <row r="4320">
          <cell r="D4320">
            <v>6</v>
          </cell>
          <cell r="K4320">
            <v>223.04440733999999</v>
          </cell>
          <cell r="L4320">
            <v>223.04440733999999</v>
          </cell>
          <cell r="M4320" t="str">
            <v>On</v>
          </cell>
          <cell r="P4320" t="str">
            <v>On</v>
          </cell>
          <cell r="Q4320" t="str">
            <v>On</v>
          </cell>
          <cell r="R4320" t="str">
            <v>On</v>
          </cell>
        </row>
        <row r="4321">
          <cell r="D4321">
            <v>6</v>
          </cell>
          <cell r="K4321">
            <v>209.86907793</v>
          </cell>
          <cell r="L4321">
            <v>209.86907793</v>
          </cell>
          <cell r="M4321" t="str">
            <v>On</v>
          </cell>
          <cell r="P4321" t="str">
            <v>On</v>
          </cell>
          <cell r="Q4321" t="str">
            <v>On</v>
          </cell>
          <cell r="R4321" t="str">
            <v>On</v>
          </cell>
        </row>
        <row r="4322">
          <cell r="D4322">
            <v>6</v>
          </cell>
          <cell r="K4322">
            <v>200.56625740999999</v>
          </cell>
          <cell r="L4322">
            <v>200.56625740999999</v>
          </cell>
          <cell r="M4322" t="str">
            <v>On</v>
          </cell>
          <cell r="P4322" t="str">
            <v>On</v>
          </cell>
          <cell r="Q4322" t="str">
            <v>On</v>
          </cell>
          <cell r="R4322" t="str">
            <v>On</v>
          </cell>
        </row>
        <row r="4323">
          <cell r="D4323">
            <v>6</v>
          </cell>
          <cell r="K4323">
            <v>186.86064873000001</v>
          </cell>
          <cell r="L4323">
            <v>186.86064873000001</v>
          </cell>
          <cell r="M4323" t="str">
            <v>Off</v>
          </cell>
          <cell r="P4323" t="str">
            <v>Off</v>
          </cell>
          <cell r="Q4323" t="str">
            <v>On</v>
          </cell>
          <cell r="R4323" t="str">
            <v>SuperOff</v>
          </cell>
        </row>
        <row r="4324">
          <cell r="D4324">
            <v>6</v>
          </cell>
          <cell r="K4324">
            <v>170.78401804999999</v>
          </cell>
          <cell r="L4324">
            <v>170.78401804999999</v>
          </cell>
          <cell r="M4324" t="str">
            <v>Off</v>
          </cell>
          <cell r="P4324" t="str">
            <v>Off</v>
          </cell>
          <cell r="Q4324" t="str">
            <v>Off</v>
          </cell>
          <cell r="R4324" t="str">
            <v>SuperOff</v>
          </cell>
        </row>
        <row r="4325">
          <cell r="D4325">
            <v>6</v>
          </cell>
          <cell r="K4325">
            <v>157.68074276999999</v>
          </cell>
          <cell r="L4325">
            <v>157.68074276999999</v>
          </cell>
          <cell r="M4325" t="str">
            <v>SuperOff</v>
          </cell>
          <cell r="P4325" t="str">
            <v>Off</v>
          </cell>
          <cell r="Q4325" t="str">
            <v>Off</v>
          </cell>
          <cell r="R4325" t="str">
            <v>SuperOff</v>
          </cell>
        </row>
        <row r="4326">
          <cell r="D4326">
            <v>6</v>
          </cell>
          <cell r="K4326">
            <v>146.82025641000001</v>
          </cell>
          <cell r="L4326">
            <v>146.82025641000001</v>
          </cell>
          <cell r="M4326" t="str">
            <v>SuperOff</v>
          </cell>
          <cell r="P4326" t="str">
            <v>SuperOff</v>
          </cell>
          <cell r="Q4326" t="str">
            <v>SuperOff</v>
          </cell>
          <cell r="R4326" t="str">
            <v>SuperOff</v>
          </cell>
        </row>
        <row r="4327">
          <cell r="D4327">
            <v>6</v>
          </cell>
          <cell r="K4327">
            <v>142.80779644</v>
          </cell>
          <cell r="L4327">
            <v>142.80779644</v>
          </cell>
          <cell r="M4327" t="str">
            <v>SuperOff</v>
          </cell>
          <cell r="P4327" t="str">
            <v>SuperOff</v>
          </cell>
          <cell r="Q4327" t="str">
            <v>SuperOff</v>
          </cell>
          <cell r="R4327" t="str">
            <v>SuperOff</v>
          </cell>
        </row>
        <row r="4328">
          <cell r="D4328">
            <v>6</v>
          </cell>
          <cell r="K4328">
            <v>142.52900047</v>
          </cell>
          <cell r="L4328">
            <v>142.52900047</v>
          </cell>
          <cell r="M4328" t="str">
            <v>SuperOff</v>
          </cell>
          <cell r="P4328" t="str">
            <v>SuperOff</v>
          </cell>
          <cell r="Q4328" t="str">
            <v>SuperOff</v>
          </cell>
          <cell r="R4328" t="str">
            <v>SuperOff</v>
          </cell>
        </row>
        <row r="4329">
          <cell r="D4329">
            <v>6</v>
          </cell>
          <cell r="K4329">
            <v>147.15786481999999</v>
          </cell>
          <cell r="L4329">
            <v>147.15786481999999</v>
          </cell>
          <cell r="M4329" t="str">
            <v>SuperOff</v>
          </cell>
          <cell r="P4329" t="str">
            <v>SuperOff</v>
          </cell>
          <cell r="Q4329" t="str">
            <v>SuperOff</v>
          </cell>
          <cell r="R4329" t="str">
            <v>SuperOff</v>
          </cell>
        </row>
        <row r="4330">
          <cell r="D4330">
            <v>6</v>
          </cell>
          <cell r="K4330">
            <v>154.19358711999999</v>
          </cell>
          <cell r="L4330">
            <v>154.19358711999999</v>
          </cell>
          <cell r="M4330" t="str">
            <v>SuperOff</v>
          </cell>
          <cell r="P4330" t="str">
            <v>SuperOff</v>
          </cell>
          <cell r="Q4330" t="str">
            <v>SuperOff</v>
          </cell>
          <cell r="R4330" t="str">
            <v>SuperOff</v>
          </cell>
        </row>
        <row r="4331">
          <cell r="D4331">
            <v>6</v>
          </cell>
          <cell r="K4331">
            <v>173.48771167999999</v>
          </cell>
          <cell r="L4331">
            <v>173.48771167999999</v>
          </cell>
          <cell r="M4331" t="str">
            <v>SuperOff</v>
          </cell>
          <cell r="P4331" t="str">
            <v>SuperOff</v>
          </cell>
          <cell r="Q4331" t="str">
            <v>SuperOff</v>
          </cell>
          <cell r="R4331" t="str">
            <v>SuperOff</v>
          </cell>
        </row>
        <row r="4332">
          <cell r="D4332">
            <v>6</v>
          </cell>
          <cell r="K4332">
            <v>195.04154338999999</v>
          </cell>
          <cell r="L4332">
            <v>195.04154338999999</v>
          </cell>
          <cell r="M4332" t="str">
            <v>SuperOff</v>
          </cell>
          <cell r="P4332" t="str">
            <v>SuperOff</v>
          </cell>
          <cell r="Q4332" t="str">
            <v>SuperOff</v>
          </cell>
          <cell r="R4332" t="str">
            <v>SuperOff</v>
          </cell>
        </row>
        <row r="4333">
          <cell r="D4333">
            <v>6</v>
          </cell>
          <cell r="K4333">
            <v>213.56816416999999</v>
          </cell>
          <cell r="L4333">
            <v>213.56816416999999</v>
          </cell>
          <cell r="M4333" t="str">
            <v>SuperOff</v>
          </cell>
          <cell r="P4333" t="str">
            <v>SuperOff</v>
          </cell>
          <cell r="Q4333" t="str">
            <v>SuperOff</v>
          </cell>
          <cell r="R4333" t="str">
            <v>SuperOff</v>
          </cell>
        </row>
        <row r="4334">
          <cell r="D4334">
            <v>6</v>
          </cell>
          <cell r="K4334">
            <v>229.27811847000001</v>
          </cell>
          <cell r="L4334">
            <v>229.27811847000001</v>
          </cell>
          <cell r="M4334" t="str">
            <v>SuperOff</v>
          </cell>
          <cell r="P4334" t="str">
            <v>SuperOff</v>
          </cell>
          <cell r="Q4334" t="str">
            <v>SuperOff</v>
          </cell>
          <cell r="R4334" t="str">
            <v>SuperOff</v>
          </cell>
        </row>
        <row r="4335">
          <cell r="D4335">
            <v>6</v>
          </cell>
          <cell r="K4335">
            <v>240.61755657</v>
          </cell>
          <cell r="L4335">
            <v>240.61755657</v>
          </cell>
          <cell r="M4335" t="str">
            <v>SuperOff</v>
          </cell>
          <cell r="P4335" t="str">
            <v>SuperOff</v>
          </cell>
          <cell r="Q4335" t="str">
            <v>SuperOff</v>
          </cell>
          <cell r="R4335" t="str">
            <v>SuperOff</v>
          </cell>
        </row>
        <row r="4336">
          <cell r="D4336">
            <v>6</v>
          </cell>
          <cell r="K4336">
            <v>250.73424052999999</v>
          </cell>
          <cell r="L4336">
            <v>250.73424052999999</v>
          </cell>
          <cell r="M4336" t="str">
            <v>SuperOff</v>
          </cell>
          <cell r="P4336" t="str">
            <v>SuperOff</v>
          </cell>
          <cell r="Q4336" t="str">
            <v>SuperOff</v>
          </cell>
          <cell r="R4336" t="str">
            <v>SuperOff</v>
          </cell>
        </row>
        <row r="4337">
          <cell r="D4337">
            <v>6</v>
          </cell>
          <cell r="K4337">
            <v>260.88048650000002</v>
          </cell>
          <cell r="L4337">
            <v>260.88048650000002</v>
          </cell>
          <cell r="M4337" t="str">
            <v>SuperOff</v>
          </cell>
          <cell r="P4337" t="str">
            <v>SuperOff</v>
          </cell>
          <cell r="Q4337" t="str">
            <v>SuperOff</v>
          </cell>
          <cell r="R4337" t="str">
            <v>SuperOff</v>
          </cell>
        </row>
        <row r="4338">
          <cell r="D4338">
            <v>6</v>
          </cell>
          <cell r="K4338">
            <v>266.62602139000001</v>
          </cell>
          <cell r="L4338">
            <v>266.62602139000001</v>
          </cell>
          <cell r="M4338" t="str">
            <v>SuperOff</v>
          </cell>
          <cell r="P4338" t="str">
            <v>SuperOff</v>
          </cell>
          <cell r="Q4338" t="str">
            <v>SuperOff</v>
          </cell>
          <cell r="R4338" t="str">
            <v>SuperOff</v>
          </cell>
        </row>
        <row r="4339">
          <cell r="D4339">
            <v>6</v>
          </cell>
          <cell r="K4339">
            <v>270.25263423000001</v>
          </cell>
          <cell r="L4339">
            <v>270.25263423000001</v>
          </cell>
          <cell r="M4339" t="str">
            <v>SuperOff</v>
          </cell>
          <cell r="P4339" t="str">
            <v>SuperOff</v>
          </cell>
          <cell r="Q4339" t="str">
            <v>SuperOff</v>
          </cell>
          <cell r="R4339" t="str">
            <v>SuperOff</v>
          </cell>
        </row>
        <row r="4340">
          <cell r="D4340">
            <v>6</v>
          </cell>
          <cell r="K4340">
            <v>269.80482531000001</v>
          </cell>
          <cell r="L4340">
            <v>269.80482531000001</v>
          </cell>
          <cell r="M4340" t="str">
            <v>Off</v>
          </cell>
          <cell r="P4340" t="str">
            <v>Off</v>
          </cell>
          <cell r="Q4340" t="str">
            <v>SuperOff</v>
          </cell>
          <cell r="R4340" t="str">
            <v>SuperOff</v>
          </cell>
        </row>
        <row r="4341">
          <cell r="D4341">
            <v>6</v>
          </cell>
          <cell r="K4341">
            <v>261.02504484000002</v>
          </cell>
          <cell r="L4341">
            <v>261.02504484000002</v>
          </cell>
          <cell r="M4341" t="str">
            <v>Off</v>
          </cell>
          <cell r="P4341" t="str">
            <v>Off</v>
          </cell>
          <cell r="Q4341" t="str">
            <v>Off</v>
          </cell>
          <cell r="R4341" t="str">
            <v>SuperOff</v>
          </cell>
        </row>
        <row r="4342">
          <cell r="D4342">
            <v>6</v>
          </cell>
          <cell r="K4342">
            <v>248.23400323000001</v>
          </cell>
          <cell r="L4342">
            <v>248.23400323000001</v>
          </cell>
          <cell r="M4342" t="str">
            <v>On</v>
          </cell>
          <cell r="P4342" t="str">
            <v>On</v>
          </cell>
          <cell r="Q4342" t="str">
            <v>Off</v>
          </cell>
          <cell r="R4342" t="str">
            <v>On</v>
          </cell>
        </row>
        <row r="4343">
          <cell r="D4343">
            <v>6</v>
          </cell>
          <cell r="K4343">
            <v>231.18406082000001</v>
          </cell>
          <cell r="L4343">
            <v>231.18406082000001</v>
          </cell>
          <cell r="M4343" t="str">
            <v>On</v>
          </cell>
          <cell r="P4343" t="str">
            <v>On</v>
          </cell>
          <cell r="Q4343" t="str">
            <v>On</v>
          </cell>
          <cell r="R4343" t="str">
            <v>On</v>
          </cell>
        </row>
        <row r="4344">
          <cell r="D4344">
            <v>6</v>
          </cell>
          <cell r="K4344">
            <v>216.94408336000001</v>
          </cell>
          <cell r="L4344">
            <v>216.94408336000001</v>
          </cell>
          <cell r="M4344" t="str">
            <v>On</v>
          </cell>
          <cell r="P4344" t="str">
            <v>On</v>
          </cell>
          <cell r="Q4344" t="str">
            <v>On</v>
          </cell>
          <cell r="R4344" t="str">
            <v>On</v>
          </cell>
        </row>
        <row r="4345">
          <cell r="D4345">
            <v>6</v>
          </cell>
          <cell r="K4345">
            <v>207.87599766</v>
          </cell>
          <cell r="L4345">
            <v>207.87599766</v>
          </cell>
          <cell r="M4345" t="str">
            <v>On</v>
          </cell>
          <cell r="P4345" t="str">
            <v>On</v>
          </cell>
          <cell r="Q4345" t="str">
            <v>On</v>
          </cell>
          <cell r="R4345" t="str">
            <v>On</v>
          </cell>
        </row>
        <row r="4346">
          <cell r="D4346">
            <v>6</v>
          </cell>
          <cell r="K4346">
            <v>199.71725063</v>
          </cell>
          <cell r="L4346">
            <v>199.71725063</v>
          </cell>
          <cell r="M4346" t="str">
            <v>On</v>
          </cell>
          <cell r="P4346" t="str">
            <v>On</v>
          </cell>
          <cell r="Q4346" t="str">
            <v>On</v>
          </cell>
          <cell r="R4346" t="str">
            <v>On</v>
          </cell>
        </row>
        <row r="4347">
          <cell r="D4347">
            <v>6</v>
          </cell>
          <cell r="K4347">
            <v>187.17729567000001</v>
          </cell>
          <cell r="L4347">
            <v>187.17729567000001</v>
          </cell>
          <cell r="M4347" t="str">
            <v>Off</v>
          </cell>
          <cell r="P4347" t="str">
            <v>Off</v>
          </cell>
          <cell r="Q4347" t="str">
            <v>On</v>
          </cell>
          <cell r="R4347" t="str">
            <v>SuperOff</v>
          </cell>
        </row>
        <row r="4348">
          <cell r="D4348">
            <v>6</v>
          </cell>
          <cell r="K4348">
            <v>171.48194082000001</v>
          </cell>
          <cell r="L4348">
            <v>171.48194082000001</v>
          </cell>
          <cell r="M4348" t="str">
            <v>Off</v>
          </cell>
          <cell r="P4348" t="str">
            <v>Off</v>
          </cell>
          <cell r="Q4348" t="str">
            <v>Off</v>
          </cell>
          <cell r="R4348" t="str">
            <v>SuperOff</v>
          </cell>
        </row>
        <row r="4349">
          <cell r="D4349">
            <v>6</v>
          </cell>
          <cell r="K4349">
            <v>158.31724566</v>
          </cell>
          <cell r="L4349">
            <v>158.31724566</v>
          </cell>
          <cell r="M4349" t="str">
            <v>SuperOff</v>
          </cell>
          <cell r="P4349" t="str">
            <v>Off</v>
          </cell>
          <cell r="Q4349" t="str">
            <v>Off</v>
          </cell>
          <cell r="R4349" t="str">
            <v>SuperOff</v>
          </cell>
        </row>
        <row r="4350">
          <cell r="D4350">
            <v>7</v>
          </cell>
          <cell r="K4350">
            <v>138.11143539</v>
          </cell>
          <cell r="L4350">
            <v>138.11143539</v>
          </cell>
          <cell r="M4350" t="str">
            <v>SuperOff</v>
          </cell>
          <cell r="P4350" t="str">
            <v>SuperOff</v>
          </cell>
          <cell r="Q4350" t="str">
            <v>SuperOff</v>
          </cell>
          <cell r="R4350" t="str">
            <v>SuperOff</v>
          </cell>
        </row>
        <row r="4351">
          <cell r="D4351">
            <v>7</v>
          </cell>
          <cell r="K4351">
            <v>133.41562916000001</v>
          </cell>
          <cell r="L4351">
            <v>133.41562916000001</v>
          </cell>
          <cell r="M4351" t="str">
            <v>SuperOff</v>
          </cell>
          <cell r="P4351" t="str">
            <v>SuperOff</v>
          </cell>
          <cell r="Q4351" t="str">
            <v>SuperOff</v>
          </cell>
          <cell r="R4351" t="str">
            <v>SuperOff</v>
          </cell>
        </row>
        <row r="4352">
          <cell r="D4352">
            <v>7</v>
          </cell>
          <cell r="K4352">
            <v>130.14120591</v>
          </cell>
          <cell r="L4352">
            <v>130.14120591</v>
          </cell>
          <cell r="M4352" t="str">
            <v>SuperOff</v>
          </cell>
          <cell r="P4352" t="str">
            <v>SuperOff</v>
          </cell>
          <cell r="Q4352" t="str">
            <v>SuperOff</v>
          </cell>
          <cell r="R4352" t="str">
            <v>SuperOff</v>
          </cell>
        </row>
        <row r="4353">
          <cell r="D4353">
            <v>7</v>
          </cell>
          <cell r="K4353">
            <v>132.62513931000001</v>
          </cell>
          <cell r="L4353">
            <v>132.62513931000001</v>
          </cell>
          <cell r="M4353" t="str">
            <v>SuperOff</v>
          </cell>
          <cell r="P4353" t="str">
            <v>SuperOff</v>
          </cell>
          <cell r="Q4353" t="str">
            <v>SuperOff</v>
          </cell>
          <cell r="R4353" t="str">
            <v>SuperOff</v>
          </cell>
        </row>
        <row r="4354">
          <cell r="D4354">
            <v>7</v>
          </cell>
          <cell r="K4354">
            <v>140.9061748</v>
          </cell>
          <cell r="L4354">
            <v>140.9061748</v>
          </cell>
          <cell r="M4354" t="str">
            <v>SuperOff</v>
          </cell>
          <cell r="P4354" t="str">
            <v>SuperOff</v>
          </cell>
          <cell r="Q4354" t="str">
            <v>SuperOff</v>
          </cell>
          <cell r="R4354" t="str">
            <v>SuperOff</v>
          </cell>
        </row>
        <row r="4355">
          <cell r="D4355">
            <v>7</v>
          </cell>
          <cell r="K4355">
            <v>158.28145441999999</v>
          </cell>
          <cell r="L4355">
            <v>158.28145441999999</v>
          </cell>
          <cell r="M4355" t="str">
            <v>SuperOff</v>
          </cell>
          <cell r="P4355" t="str">
            <v>SuperOff</v>
          </cell>
          <cell r="Q4355" t="str">
            <v>SuperOff</v>
          </cell>
          <cell r="R4355" t="str">
            <v>SuperOff</v>
          </cell>
        </row>
        <row r="4356">
          <cell r="D4356">
            <v>7</v>
          </cell>
          <cell r="K4356">
            <v>174.35750032000001</v>
          </cell>
          <cell r="L4356">
            <v>174.35750032000001</v>
          </cell>
          <cell r="M4356" t="str">
            <v>SuperOff</v>
          </cell>
          <cell r="P4356" t="str">
            <v>Off</v>
          </cell>
          <cell r="Q4356" t="str">
            <v>SuperOff</v>
          </cell>
          <cell r="R4356" t="str">
            <v>SuperOff</v>
          </cell>
        </row>
        <row r="4357">
          <cell r="D4357">
            <v>7</v>
          </cell>
          <cell r="K4357">
            <v>188.04656962999999</v>
          </cell>
          <cell r="L4357">
            <v>188.04656962999999</v>
          </cell>
          <cell r="M4357" t="str">
            <v>SuperOff</v>
          </cell>
          <cell r="P4357" t="str">
            <v>Off</v>
          </cell>
          <cell r="Q4357" t="str">
            <v>SuperOff</v>
          </cell>
          <cell r="R4357" t="str">
            <v>SuperOff</v>
          </cell>
        </row>
        <row r="4358">
          <cell r="D4358">
            <v>7</v>
          </cell>
          <cell r="K4358">
            <v>205.73922371</v>
          </cell>
          <cell r="L4358">
            <v>205.73922371</v>
          </cell>
          <cell r="M4358" t="str">
            <v>SuperOff</v>
          </cell>
          <cell r="P4358" t="str">
            <v>Off</v>
          </cell>
          <cell r="Q4358" t="str">
            <v>SuperOff</v>
          </cell>
          <cell r="R4358" t="str">
            <v>SuperOff</v>
          </cell>
        </row>
        <row r="4359">
          <cell r="D4359">
            <v>7</v>
          </cell>
          <cell r="K4359">
            <v>219.12011587999999</v>
          </cell>
          <cell r="L4359">
            <v>219.12011587999999</v>
          </cell>
          <cell r="M4359" t="str">
            <v>SuperOff</v>
          </cell>
          <cell r="P4359" t="str">
            <v>Off</v>
          </cell>
          <cell r="Q4359" t="str">
            <v>SuperOff</v>
          </cell>
          <cell r="R4359" t="str">
            <v>SuperOff</v>
          </cell>
        </row>
        <row r="4360">
          <cell r="D4360">
            <v>7</v>
          </cell>
          <cell r="K4360">
            <v>231.55947853000001</v>
          </cell>
          <cell r="L4360">
            <v>231.55947853000001</v>
          </cell>
          <cell r="M4360" t="str">
            <v>SuperOff</v>
          </cell>
          <cell r="P4360" t="str">
            <v>Off</v>
          </cell>
          <cell r="Q4360" t="str">
            <v>SuperOff</v>
          </cell>
          <cell r="R4360" t="str">
            <v>SuperOff</v>
          </cell>
        </row>
        <row r="4361">
          <cell r="D4361">
            <v>7</v>
          </cell>
          <cell r="K4361">
            <v>239.87966030999999</v>
          </cell>
          <cell r="L4361">
            <v>239.87966030999999</v>
          </cell>
          <cell r="M4361" t="str">
            <v>SuperOff</v>
          </cell>
          <cell r="P4361" t="str">
            <v>Off</v>
          </cell>
          <cell r="Q4361" t="str">
            <v>SuperOff</v>
          </cell>
          <cell r="R4361" t="str">
            <v>SuperOff</v>
          </cell>
        </row>
        <row r="4362">
          <cell r="D4362">
            <v>7</v>
          </cell>
          <cell r="K4362">
            <v>248.66758541999999</v>
          </cell>
          <cell r="L4362">
            <v>248.66758541999999</v>
          </cell>
          <cell r="M4362" t="str">
            <v>SuperOff</v>
          </cell>
          <cell r="P4362" t="str">
            <v>Off</v>
          </cell>
          <cell r="Q4362" t="str">
            <v>SuperOff</v>
          </cell>
          <cell r="R4362" t="str">
            <v>SuperOff</v>
          </cell>
        </row>
        <row r="4363">
          <cell r="D4363">
            <v>7</v>
          </cell>
          <cell r="K4363">
            <v>255.74735877000001</v>
          </cell>
          <cell r="L4363">
            <v>255.74735877000001</v>
          </cell>
          <cell r="M4363" t="str">
            <v>SuperOff</v>
          </cell>
          <cell r="P4363" t="str">
            <v>Off</v>
          </cell>
          <cell r="Q4363" t="str">
            <v>SuperOff</v>
          </cell>
          <cell r="R4363" t="str">
            <v>SuperOff</v>
          </cell>
        </row>
        <row r="4364">
          <cell r="D4364">
            <v>7</v>
          </cell>
          <cell r="K4364">
            <v>256.99985839999999</v>
          </cell>
          <cell r="L4364">
            <v>256.99985839999999</v>
          </cell>
          <cell r="M4364" t="str">
            <v>Off</v>
          </cell>
          <cell r="P4364" t="str">
            <v>Off</v>
          </cell>
          <cell r="Q4364" t="str">
            <v>SuperOff</v>
          </cell>
          <cell r="R4364" t="str">
            <v>SuperOff</v>
          </cell>
        </row>
        <row r="4365">
          <cell r="D4365">
            <v>7</v>
          </cell>
          <cell r="K4365">
            <v>252.42295261000001</v>
          </cell>
          <cell r="L4365">
            <v>252.42295261000001</v>
          </cell>
          <cell r="M4365" t="str">
            <v>Off</v>
          </cell>
          <cell r="P4365" t="str">
            <v>Off</v>
          </cell>
          <cell r="Q4365" t="str">
            <v>Off</v>
          </cell>
          <cell r="R4365" t="str">
            <v>SuperOff</v>
          </cell>
        </row>
        <row r="4366">
          <cell r="D4366">
            <v>7</v>
          </cell>
          <cell r="K4366">
            <v>239.84737217</v>
          </cell>
          <cell r="L4366">
            <v>239.84737217</v>
          </cell>
          <cell r="M4366" t="str">
            <v>On</v>
          </cell>
          <cell r="P4366" t="str">
            <v>On</v>
          </cell>
          <cell r="Q4366" t="str">
            <v>Off</v>
          </cell>
          <cell r="R4366" t="str">
            <v>On</v>
          </cell>
        </row>
        <row r="4367">
          <cell r="D4367">
            <v>7</v>
          </cell>
          <cell r="K4367">
            <v>225.20083148000001</v>
          </cell>
          <cell r="L4367">
            <v>225.20083148000001</v>
          </cell>
          <cell r="M4367" t="str">
            <v>On</v>
          </cell>
          <cell r="P4367" t="str">
            <v>On</v>
          </cell>
          <cell r="Q4367" t="str">
            <v>On</v>
          </cell>
          <cell r="R4367" t="str">
            <v>On</v>
          </cell>
        </row>
        <row r="4368">
          <cell r="D4368">
            <v>7</v>
          </cell>
          <cell r="K4368">
            <v>213.28072703999999</v>
          </cell>
          <cell r="L4368">
            <v>213.28072703999999</v>
          </cell>
          <cell r="M4368" t="str">
            <v>On</v>
          </cell>
          <cell r="P4368" t="str">
            <v>On</v>
          </cell>
          <cell r="Q4368" t="str">
            <v>On</v>
          </cell>
          <cell r="R4368" t="str">
            <v>On</v>
          </cell>
        </row>
        <row r="4369">
          <cell r="D4369">
            <v>7</v>
          </cell>
          <cell r="K4369">
            <v>200.49239846</v>
          </cell>
          <cell r="L4369">
            <v>200.49239846</v>
          </cell>
          <cell r="M4369" t="str">
            <v>On</v>
          </cell>
          <cell r="P4369" t="str">
            <v>On</v>
          </cell>
          <cell r="Q4369" t="str">
            <v>On</v>
          </cell>
          <cell r="R4369" t="str">
            <v>On</v>
          </cell>
        </row>
        <row r="4370">
          <cell r="D4370">
            <v>7</v>
          </cell>
          <cell r="K4370">
            <v>191.13349693000001</v>
          </cell>
          <cell r="L4370">
            <v>191.13349693000001</v>
          </cell>
          <cell r="M4370" t="str">
            <v>On</v>
          </cell>
          <cell r="P4370" t="str">
            <v>On</v>
          </cell>
          <cell r="Q4370" t="str">
            <v>On</v>
          </cell>
          <cell r="R4370" t="str">
            <v>On</v>
          </cell>
        </row>
        <row r="4371">
          <cell r="D4371">
            <v>7</v>
          </cell>
          <cell r="K4371">
            <v>181.78991780999999</v>
          </cell>
          <cell r="L4371">
            <v>181.78991780999999</v>
          </cell>
          <cell r="M4371" t="str">
            <v>Off</v>
          </cell>
          <cell r="P4371" t="str">
            <v>Off</v>
          </cell>
          <cell r="Q4371" t="str">
            <v>On</v>
          </cell>
          <cell r="R4371" t="str">
            <v>SuperOff</v>
          </cell>
        </row>
        <row r="4372">
          <cell r="D4372">
            <v>7</v>
          </cell>
          <cell r="K4372">
            <v>164.60336176999999</v>
          </cell>
          <cell r="L4372">
            <v>164.60336176999999</v>
          </cell>
          <cell r="M4372" t="str">
            <v>Off</v>
          </cell>
          <cell r="P4372" t="str">
            <v>Off</v>
          </cell>
          <cell r="Q4372" t="str">
            <v>Off</v>
          </cell>
          <cell r="R4372" t="str">
            <v>SuperOff</v>
          </cell>
        </row>
        <row r="4373">
          <cell r="D4373">
            <v>7</v>
          </cell>
          <cell r="K4373">
            <v>150.21956377000001</v>
          </cell>
          <cell r="L4373">
            <v>150.21956377000001</v>
          </cell>
          <cell r="M4373" t="str">
            <v>SuperOff</v>
          </cell>
          <cell r="P4373" t="str">
            <v>Off</v>
          </cell>
          <cell r="Q4373" t="str">
            <v>Off</v>
          </cell>
          <cell r="R4373" t="str">
            <v>SuperOff</v>
          </cell>
        </row>
        <row r="4374">
          <cell r="D4374">
            <v>7</v>
          </cell>
          <cell r="K4374">
            <v>135.50628979000001</v>
          </cell>
          <cell r="L4374">
            <v>135.50628979000001</v>
          </cell>
          <cell r="M4374" t="str">
            <v>SuperOff</v>
          </cell>
          <cell r="P4374" t="str">
            <v>SuperOff</v>
          </cell>
          <cell r="Q4374" t="str">
            <v>SuperOff</v>
          </cell>
          <cell r="R4374" t="str">
            <v>SuperOff</v>
          </cell>
        </row>
        <row r="4375">
          <cell r="D4375">
            <v>7</v>
          </cell>
          <cell r="K4375">
            <v>132.41561867999999</v>
          </cell>
          <cell r="L4375">
            <v>132.41561867999999</v>
          </cell>
          <cell r="M4375" t="str">
            <v>SuperOff</v>
          </cell>
          <cell r="P4375" t="str">
            <v>SuperOff</v>
          </cell>
          <cell r="Q4375" t="str">
            <v>SuperOff</v>
          </cell>
          <cell r="R4375" t="str">
            <v>SuperOff</v>
          </cell>
        </row>
        <row r="4376">
          <cell r="D4376">
            <v>7</v>
          </cell>
          <cell r="K4376">
            <v>131.39306525000001</v>
          </cell>
          <cell r="L4376">
            <v>131.39306525000001</v>
          </cell>
          <cell r="M4376" t="str">
            <v>SuperOff</v>
          </cell>
          <cell r="P4376" t="str">
            <v>SuperOff</v>
          </cell>
          <cell r="Q4376" t="str">
            <v>SuperOff</v>
          </cell>
          <cell r="R4376" t="str">
            <v>SuperOff</v>
          </cell>
        </row>
        <row r="4377">
          <cell r="D4377">
            <v>7</v>
          </cell>
          <cell r="K4377">
            <v>134.37861595000001</v>
          </cell>
          <cell r="L4377">
            <v>134.37861595000001</v>
          </cell>
          <cell r="M4377" t="str">
            <v>SuperOff</v>
          </cell>
          <cell r="P4377" t="str">
            <v>SuperOff</v>
          </cell>
          <cell r="Q4377" t="str">
            <v>SuperOff</v>
          </cell>
          <cell r="R4377" t="str">
            <v>SuperOff</v>
          </cell>
        </row>
        <row r="4378">
          <cell r="D4378">
            <v>7</v>
          </cell>
          <cell r="K4378">
            <v>140.95873936999999</v>
          </cell>
          <cell r="L4378">
            <v>140.95873936999999</v>
          </cell>
          <cell r="M4378" t="str">
            <v>SuperOff</v>
          </cell>
          <cell r="P4378" t="str">
            <v>SuperOff</v>
          </cell>
          <cell r="Q4378" t="str">
            <v>SuperOff</v>
          </cell>
          <cell r="R4378" t="str">
            <v>SuperOff</v>
          </cell>
        </row>
        <row r="4379">
          <cell r="D4379">
            <v>7</v>
          </cell>
          <cell r="K4379">
            <v>157.70493644000001</v>
          </cell>
          <cell r="L4379">
            <v>157.70493644000001</v>
          </cell>
          <cell r="M4379" t="str">
            <v>SuperOff</v>
          </cell>
          <cell r="P4379" t="str">
            <v>SuperOff</v>
          </cell>
          <cell r="Q4379" t="str">
            <v>SuperOff</v>
          </cell>
          <cell r="R4379" t="str">
            <v>SuperOff</v>
          </cell>
        </row>
        <row r="4380">
          <cell r="D4380">
            <v>7</v>
          </cell>
          <cell r="K4380">
            <v>177.65299106000001</v>
          </cell>
          <cell r="L4380">
            <v>177.65299106000001</v>
          </cell>
          <cell r="M4380" t="str">
            <v>SuperOff</v>
          </cell>
          <cell r="P4380" t="str">
            <v>Off</v>
          </cell>
          <cell r="Q4380" t="str">
            <v>SuperOff</v>
          </cell>
          <cell r="R4380" t="str">
            <v>SuperOff</v>
          </cell>
        </row>
        <row r="4381">
          <cell r="D4381">
            <v>7</v>
          </cell>
          <cell r="K4381">
            <v>193.6885188</v>
          </cell>
          <cell r="L4381">
            <v>193.6885188</v>
          </cell>
          <cell r="M4381" t="str">
            <v>SuperOff</v>
          </cell>
          <cell r="P4381" t="str">
            <v>Off</v>
          </cell>
          <cell r="Q4381" t="str">
            <v>SuperOff</v>
          </cell>
          <cell r="R4381" t="str">
            <v>SuperOff</v>
          </cell>
        </row>
        <row r="4382">
          <cell r="D4382">
            <v>7</v>
          </cell>
          <cell r="K4382">
            <v>212.65293733999999</v>
          </cell>
          <cell r="L4382">
            <v>212.65293733999999</v>
          </cell>
          <cell r="M4382" t="str">
            <v>SuperOff</v>
          </cell>
          <cell r="P4382" t="str">
            <v>Off</v>
          </cell>
          <cell r="Q4382" t="str">
            <v>SuperOff</v>
          </cell>
          <cell r="R4382" t="str">
            <v>SuperOff</v>
          </cell>
        </row>
        <row r="4383">
          <cell r="D4383">
            <v>7</v>
          </cell>
          <cell r="K4383">
            <v>223.93655355999999</v>
          </cell>
          <cell r="L4383">
            <v>223.93655355999999</v>
          </cell>
          <cell r="M4383" t="str">
            <v>SuperOff</v>
          </cell>
          <cell r="P4383" t="str">
            <v>Off</v>
          </cell>
          <cell r="Q4383" t="str">
            <v>SuperOff</v>
          </cell>
          <cell r="R4383" t="str">
            <v>SuperOff</v>
          </cell>
        </row>
        <row r="4384">
          <cell r="D4384">
            <v>7</v>
          </cell>
          <cell r="K4384">
            <v>237.61698154999999</v>
          </cell>
          <cell r="L4384">
            <v>237.61698154999999</v>
          </cell>
          <cell r="M4384" t="str">
            <v>SuperOff</v>
          </cell>
          <cell r="P4384" t="str">
            <v>Off</v>
          </cell>
          <cell r="Q4384" t="str">
            <v>SuperOff</v>
          </cell>
          <cell r="R4384" t="str">
            <v>SuperOff</v>
          </cell>
        </row>
        <row r="4385">
          <cell r="D4385">
            <v>7</v>
          </cell>
          <cell r="K4385">
            <v>248.42045271999999</v>
          </cell>
          <cell r="L4385">
            <v>248.42045271999999</v>
          </cell>
          <cell r="M4385" t="str">
            <v>SuperOff</v>
          </cell>
          <cell r="P4385" t="str">
            <v>Off</v>
          </cell>
          <cell r="Q4385" t="str">
            <v>SuperOff</v>
          </cell>
          <cell r="R4385" t="str">
            <v>SuperOff</v>
          </cell>
        </row>
        <row r="4386">
          <cell r="D4386">
            <v>7</v>
          </cell>
          <cell r="K4386">
            <v>257.18777545</v>
          </cell>
          <cell r="L4386">
            <v>257.18777545</v>
          </cell>
          <cell r="M4386" t="str">
            <v>SuperOff</v>
          </cell>
          <cell r="P4386" t="str">
            <v>Off</v>
          </cell>
          <cell r="Q4386" t="str">
            <v>SuperOff</v>
          </cell>
          <cell r="R4386" t="str">
            <v>SuperOff</v>
          </cell>
        </row>
        <row r="4387">
          <cell r="D4387">
            <v>7</v>
          </cell>
          <cell r="K4387">
            <v>262.65090916000003</v>
          </cell>
          <cell r="L4387">
            <v>262.65090916000003</v>
          </cell>
          <cell r="M4387" t="str">
            <v>SuperOff</v>
          </cell>
          <cell r="P4387" t="str">
            <v>Off</v>
          </cell>
          <cell r="Q4387" t="str">
            <v>SuperOff</v>
          </cell>
          <cell r="R4387" t="str">
            <v>SuperOff</v>
          </cell>
        </row>
        <row r="4388">
          <cell r="D4388">
            <v>7</v>
          </cell>
          <cell r="K4388">
            <v>263.79591819000001</v>
          </cell>
          <cell r="L4388">
            <v>263.79591819000001</v>
          </cell>
          <cell r="M4388" t="str">
            <v>Off</v>
          </cell>
          <cell r="P4388" t="str">
            <v>Off</v>
          </cell>
          <cell r="Q4388" t="str">
            <v>SuperOff</v>
          </cell>
          <cell r="R4388" t="str">
            <v>SuperOff</v>
          </cell>
        </row>
        <row r="4389">
          <cell r="D4389">
            <v>7</v>
          </cell>
          <cell r="K4389">
            <v>253.40995695000001</v>
          </cell>
          <cell r="L4389">
            <v>253.40995695000001</v>
          </cell>
          <cell r="M4389" t="str">
            <v>Off</v>
          </cell>
          <cell r="P4389" t="str">
            <v>Off</v>
          </cell>
          <cell r="Q4389" t="str">
            <v>Off</v>
          </cell>
          <cell r="R4389" t="str">
            <v>SuperOff</v>
          </cell>
        </row>
        <row r="4390">
          <cell r="D4390">
            <v>7</v>
          </cell>
          <cell r="K4390">
            <v>242.35481154999999</v>
          </cell>
          <cell r="L4390">
            <v>242.35481154999999</v>
          </cell>
          <cell r="M4390" t="str">
            <v>On</v>
          </cell>
          <cell r="P4390" t="str">
            <v>On</v>
          </cell>
          <cell r="Q4390" t="str">
            <v>Off</v>
          </cell>
          <cell r="R4390" t="str">
            <v>On</v>
          </cell>
        </row>
        <row r="4391">
          <cell r="D4391">
            <v>7</v>
          </cell>
          <cell r="K4391">
            <v>228.76476901000001</v>
          </cell>
          <cell r="L4391">
            <v>228.76476901000001</v>
          </cell>
          <cell r="M4391" t="str">
            <v>On</v>
          </cell>
          <cell r="P4391" t="str">
            <v>On</v>
          </cell>
          <cell r="Q4391" t="str">
            <v>On</v>
          </cell>
          <cell r="R4391" t="str">
            <v>On</v>
          </cell>
        </row>
        <row r="4392">
          <cell r="D4392">
            <v>7</v>
          </cell>
          <cell r="K4392">
            <v>216.19430137000001</v>
          </cell>
          <cell r="L4392">
            <v>216.19430137000001</v>
          </cell>
          <cell r="M4392" t="str">
            <v>On</v>
          </cell>
          <cell r="P4392" t="str">
            <v>On</v>
          </cell>
          <cell r="Q4392" t="str">
            <v>On</v>
          </cell>
          <cell r="R4392" t="str">
            <v>On</v>
          </cell>
        </row>
        <row r="4393">
          <cell r="D4393">
            <v>7</v>
          </cell>
          <cell r="K4393">
            <v>204.47226318</v>
          </cell>
          <cell r="L4393">
            <v>204.47226318</v>
          </cell>
          <cell r="M4393" t="str">
            <v>On</v>
          </cell>
          <cell r="P4393" t="str">
            <v>On</v>
          </cell>
          <cell r="Q4393" t="str">
            <v>On</v>
          </cell>
          <cell r="R4393" t="str">
            <v>On</v>
          </cell>
        </row>
        <row r="4394">
          <cell r="D4394">
            <v>7</v>
          </cell>
          <cell r="K4394">
            <v>194.48937752000001</v>
          </cell>
          <cell r="L4394">
            <v>194.48937752000001</v>
          </cell>
          <cell r="M4394" t="str">
            <v>On</v>
          </cell>
          <cell r="P4394" t="str">
            <v>On</v>
          </cell>
          <cell r="Q4394" t="str">
            <v>On</v>
          </cell>
          <cell r="R4394" t="str">
            <v>On</v>
          </cell>
        </row>
        <row r="4395">
          <cell r="D4395">
            <v>7</v>
          </cell>
          <cell r="K4395">
            <v>180.98182334000001</v>
          </cell>
          <cell r="L4395">
            <v>180.98182334000001</v>
          </cell>
          <cell r="M4395" t="str">
            <v>Off</v>
          </cell>
          <cell r="P4395" t="str">
            <v>Off</v>
          </cell>
          <cell r="Q4395" t="str">
            <v>On</v>
          </cell>
          <cell r="R4395" t="str">
            <v>SuperOff</v>
          </cell>
        </row>
        <row r="4396">
          <cell r="D4396">
            <v>7</v>
          </cell>
          <cell r="K4396">
            <v>161.71579145000001</v>
          </cell>
          <cell r="L4396">
            <v>161.71579145000001</v>
          </cell>
          <cell r="M4396" t="str">
            <v>Off</v>
          </cell>
          <cell r="P4396" t="str">
            <v>Off</v>
          </cell>
          <cell r="Q4396" t="str">
            <v>Off</v>
          </cell>
          <cell r="R4396" t="str">
            <v>SuperOff</v>
          </cell>
        </row>
        <row r="4397">
          <cell r="D4397">
            <v>7</v>
          </cell>
          <cell r="K4397">
            <v>149.54557416</v>
          </cell>
          <cell r="L4397">
            <v>149.54557416</v>
          </cell>
          <cell r="M4397" t="str">
            <v>SuperOff</v>
          </cell>
          <cell r="P4397" t="str">
            <v>Off</v>
          </cell>
          <cell r="Q4397" t="str">
            <v>Off</v>
          </cell>
          <cell r="R4397" t="str">
            <v>SuperOff</v>
          </cell>
        </row>
        <row r="4398">
          <cell r="D4398">
            <v>7</v>
          </cell>
          <cell r="K4398">
            <v>127.15527489</v>
          </cell>
          <cell r="L4398">
            <v>127.15527489</v>
          </cell>
          <cell r="M4398" t="str">
            <v>SuperOff</v>
          </cell>
          <cell r="P4398" t="str">
            <v>SuperOff</v>
          </cell>
          <cell r="Q4398" t="str">
            <v>SuperOff</v>
          </cell>
          <cell r="R4398" t="str">
            <v>SuperOff</v>
          </cell>
        </row>
        <row r="4399">
          <cell r="D4399">
            <v>7</v>
          </cell>
          <cell r="K4399">
            <v>122.83051587999999</v>
          </cell>
          <cell r="L4399">
            <v>122.83051587999999</v>
          </cell>
          <cell r="M4399" t="str">
            <v>SuperOff</v>
          </cell>
          <cell r="P4399" t="str">
            <v>SuperOff</v>
          </cell>
          <cell r="Q4399" t="str">
            <v>SuperOff</v>
          </cell>
          <cell r="R4399" t="str">
            <v>SuperOff</v>
          </cell>
        </row>
        <row r="4400">
          <cell r="D4400">
            <v>7</v>
          </cell>
          <cell r="K4400">
            <v>119.58713725</v>
          </cell>
          <cell r="L4400">
            <v>119.58713725</v>
          </cell>
          <cell r="M4400" t="str">
            <v>SuperOff</v>
          </cell>
          <cell r="P4400" t="str">
            <v>SuperOff</v>
          </cell>
          <cell r="Q4400" t="str">
            <v>SuperOff</v>
          </cell>
          <cell r="R4400" t="str">
            <v>SuperOff</v>
          </cell>
        </row>
        <row r="4401">
          <cell r="D4401">
            <v>7</v>
          </cell>
          <cell r="K4401">
            <v>121.04006226</v>
          </cell>
          <cell r="L4401">
            <v>121.04006226</v>
          </cell>
          <cell r="M4401" t="str">
            <v>SuperOff</v>
          </cell>
          <cell r="P4401" t="str">
            <v>SuperOff</v>
          </cell>
          <cell r="Q4401" t="str">
            <v>SuperOff</v>
          </cell>
          <cell r="R4401" t="str">
            <v>SuperOff</v>
          </cell>
        </row>
        <row r="4402">
          <cell r="D4402">
            <v>7</v>
          </cell>
          <cell r="K4402">
            <v>124.23233834</v>
          </cell>
          <cell r="L4402">
            <v>124.23233834</v>
          </cell>
          <cell r="M4402" t="str">
            <v>SuperOff</v>
          </cell>
          <cell r="P4402" t="str">
            <v>SuperOff</v>
          </cell>
          <cell r="Q4402" t="str">
            <v>SuperOff</v>
          </cell>
          <cell r="R4402" t="str">
            <v>SuperOff</v>
          </cell>
        </row>
        <row r="4403">
          <cell r="D4403">
            <v>7</v>
          </cell>
          <cell r="K4403">
            <v>131.67436796000001</v>
          </cell>
          <cell r="L4403">
            <v>131.67436796000001</v>
          </cell>
          <cell r="M4403" t="str">
            <v>SuperOff</v>
          </cell>
          <cell r="P4403" t="str">
            <v>SuperOff</v>
          </cell>
          <cell r="Q4403" t="str">
            <v>SuperOff</v>
          </cell>
          <cell r="R4403" t="str">
            <v>SuperOff</v>
          </cell>
        </row>
        <row r="4404">
          <cell r="D4404">
            <v>7</v>
          </cell>
          <cell r="K4404">
            <v>131.59799100999999</v>
          </cell>
          <cell r="L4404">
            <v>131.59799100999999</v>
          </cell>
          <cell r="M4404" t="str">
            <v>SuperOff</v>
          </cell>
          <cell r="P4404" t="str">
            <v>Off</v>
          </cell>
          <cell r="Q4404" t="str">
            <v>SuperOff</v>
          </cell>
          <cell r="R4404" t="str">
            <v>SuperOff</v>
          </cell>
        </row>
        <row r="4405">
          <cell r="D4405">
            <v>7</v>
          </cell>
          <cell r="K4405">
            <v>133.60020091000001</v>
          </cell>
          <cell r="L4405">
            <v>133.60020091000001</v>
          </cell>
          <cell r="M4405" t="str">
            <v>SuperOff</v>
          </cell>
          <cell r="P4405" t="str">
            <v>Off</v>
          </cell>
          <cell r="Q4405" t="str">
            <v>SuperOff</v>
          </cell>
          <cell r="R4405" t="str">
            <v>SuperOff</v>
          </cell>
        </row>
        <row r="4406">
          <cell r="D4406">
            <v>7</v>
          </cell>
          <cell r="K4406">
            <v>139.49178481999999</v>
          </cell>
          <cell r="L4406">
            <v>139.49178481999999</v>
          </cell>
          <cell r="M4406" t="str">
            <v>SuperOff</v>
          </cell>
          <cell r="P4406" t="str">
            <v>Off</v>
          </cell>
          <cell r="Q4406" t="str">
            <v>SuperOff</v>
          </cell>
          <cell r="R4406" t="str">
            <v>SuperOff</v>
          </cell>
        </row>
        <row r="4407">
          <cell r="D4407">
            <v>7</v>
          </cell>
          <cell r="K4407">
            <v>147.9804379</v>
          </cell>
          <cell r="L4407">
            <v>147.9804379</v>
          </cell>
          <cell r="M4407" t="str">
            <v>SuperOff</v>
          </cell>
          <cell r="P4407" t="str">
            <v>Off</v>
          </cell>
          <cell r="Q4407" t="str">
            <v>SuperOff</v>
          </cell>
          <cell r="R4407" t="str">
            <v>SuperOff</v>
          </cell>
        </row>
        <row r="4408">
          <cell r="D4408">
            <v>7</v>
          </cell>
          <cell r="K4408">
            <v>153.41784276999999</v>
          </cell>
          <cell r="L4408">
            <v>153.41784276999999</v>
          </cell>
          <cell r="M4408" t="str">
            <v>SuperOff</v>
          </cell>
          <cell r="P4408" t="str">
            <v>Off</v>
          </cell>
          <cell r="Q4408" t="str">
            <v>SuperOff</v>
          </cell>
          <cell r="R4408" t="str">
            <v>SuperOff</v>
          </cell>
        </row>
        <row r="4409">
          <cell r="D4409">
            <v>7</v>
          </cell>
          <cell r="K4409">
            <v>158.62087908999999</v>
          </cell>
          <cell r="L4409">
            <v>158.62087908999999</v>
          </cell>
          <cell r="M4409" t="str">
            <v>SuperOff</v>
          </cell>
          <cell r="P4409" t="str">
            <v>Off</v>
          </cell>
          <cell r="Q4409" t="str">
            <v>SuperOff</v>
          </cell>
          <cell r="R4409" t="str">
            <v>SuperOff</v>
          </cell>
        </row>
        <row r="4410">
          <cell r="D4410">
            <v>7</v>
          </cell>
          <cell r="K4410">
            <v>163.30722549999999</v>
          </cell>
          <cell r="L4410">
            <v>163.30722549999999</v>
          </cell>
          <cell r="M4410" t="str">
            <v>SuperOff</v>
          </cell>
          <cell r="P4410" t="str">
            <v>Off</v>
          </cell>
          <cell r="Q4410" t="str">
            <v>SuperOff</v>
          </cell>
          <cell r="R4410" t="str">
            <v>SuperOff</v>
          </cell>
        </row>
        <row r="4411">
          <cell r="D4411">
            <v>7</v>
          </cell>
          <cell r="K4411">
            <v>164.79869249999999</v>
          </cell>
          <cell r="L4411">
            <v>164.79869249999999</v>
          </cell>
          <cell r="M4411" t="str">
            <v>SuperOff</v>
          </cell>
          <cell r="P4411" t="str">
            <v>Off</v>
          </cell>
          <cell r="Q4411" t="str">
            <v>SuperOff</v>
          </cell>
          <cell r="R4411" t="str">
            <v>SuperOff</v>
          </cell>
        </row>
        <row r="4412">
          <cell r="D4412">
            <v>7</v>
          </cell>
          <cell r="K4412">
            <v>166.10686090999999</v>
          </cell>
          <cell r="L4412">
            <v>166.10686090999999</v>
          </cell>
          <cell r="M4412" t="str">
            <v>Off</v>
          </cell>
          <cell r="P4412" t="str">
            <v>Off</v>
          </cell>
          <cell r="Q4412" t="str">
            <v>SuperOff</v>
          </cell>
          <cell r="R4412" t="str">
            <v>SuperOff</v>
          </cell>
        </row>
        <row r="4413">
          <cell r="D4413">
            <v>7</v>
          </cell>
          <cell r="K4413">
            <v>167.03537986000001</v>
          </cell>
          <cell r="L4413">
            <v>167.03537986000001</v>
          </cell>
          <cell r="M4413" t="str">
            <v>Off</v>
          </cell>
          <cell r="P4413" t="str">
            <v>Off</v>
          </cell>
          <cell r="Q4413" t="str">
            <v>Off</v>
          </cell>
          <cell r="R4413" t="str">
            <v>SuperOff</v>
          </cell>
        </row>
        <row r="4414">
          <cell r="D4414">
            <v>7</v>
          </cell>
          <cell r="K4414">
            <v>168.89429379000001</v>
          </cell>
          <cell r="L4414">
            <v>168.89429379000001</v>
          </cell>
          <cell r="M4414" t="str">
            <v>On</v>
          </cell>
          <cell r="P4414" t="str">
            <v>On</v>
          </cell>
          <cell r="Q4414" t="str">
            <v>Off</v>
          </cell>
          <cell r="R4414" t="str">
            <v>On</v>
          </cell>
        </row>
        <row r="4415">
          <cell r="D4415">
            <v>7</v>
          </cell>
          <cell r="K4415">
            <v>167.89152952000001</v>
          </cell>
          <cell r="L4415">
            <v>167.89152952000001</v>
          </cell>
          <cell r="M4415" t="str">
            <v>On</v>
          </cell>
          <cell r="P4415" t="str">
            <v>On</v>
          </cell>
          <cell r="Q4415" t="str">
            <v>On</v>
          </cell>
          <cell r="R4415" t="str">
            <v>On</v>
          </cell>
        </row>
        <row r="4416">
          <cell r="D4416">
            <v>7</v>
          </cell>
          <cell r="K4416">
            <v>163.20881944999999</v>
          </cell>
          <cell r="L4416">
            <v>163.20881944999999</v>
          </cell>
          <cell r="M4416" t="str">
            <v>On</v>
          </cell>
          <cell r="P4416" t="str">
            <v>On</v>
          </cell>
          <cell r="Q4416" t="str">
            <v>On</v>
          </cell>
          <cell r="R4416" t="str">
            <v>On</v>
          </cell>
        </row>
        <row r="4417">
          <cell r="D4417">
            <v>7</v>
          </cell>
          <cell r="K4417">
            <v>159.33969432000001</v>
          </cell>
          <cell r="L4417">
            <v>159.33969432000001</v>
          </cell>
          <cell r="M4417" t="str">
            <v>On</v>
          </cell>
          <cell r="P4417" t="str">
            <v>On</v>
          </cell>
          <cell r="Q4417" t="str">
            <v>On</v>
          </cell>
          <cell r="R4417" t="str">
            <v>On</v>
          </cell>
        </row>
        <row r="4418">
          <cell r="D4418">
            <v>7</v>
          </cell>
          <cell r="K4418">
            <v>156.47964426999999</v>
          </cell>
          <cell r="L4418">
            <v>156.47964426999999</v>
          </cell>
          <cell r="M4418" t="str">
            <v>On</v>
          </cell>
          <cell r="P4418" t="str">
            <v>On</v>
          </cell>
          <cell r="Q4418" t="str">
            <v>On</v>
          </cell>
          <cell r="R4418" t="str">
            <v>On</v>
          </cell>
        </row>
        <row r="4419">
          <cell r="D4419">
            <v>7</v>
          </cell>
          <cell r="K4419">
            <v>147.27037077</v>
          </cell>
          <cell r="L4419">
            <v>147.27037077</v>
          </cell>
          <cell r="M4419" t="str">
            <v>Off</v>
          </cell>
          <cell r="P4419" t="str">
            <v>Off</v>
          </cell>
          <cell r="Q4419" t="str">
            <v>On</v>
          </cell>
          <cell r="R4419" t="str">
            <v>SuperOff</v>
          </cell>
        </row>
        <row r="4420">
          <cell r="D4420">
            <v>7</v>
          </cell>
          <cell r="K4420">
            <v>134.88218934</v>
          </cell>
          <cell r="L4420">
            <v>134.88218934</v>
          </cell>
          <cell r="M4420" t="str">
            <v>Off</v>
          </cell>
          <cell r="P4420" t="str">
            <v>Off</v>
          </cell>
          <cell r="Q4420" t="str">
            <v>Off</v>
          </cell>
          <cell r="R4420" t="str">
            <v>SuperOff</v>
          </cell>
        </row>
        <row r="4421">
          <cell r="D4421">
            <v>7</v>
          </cell>
          <cell r="K4421">
            <v>127.39435241</v>
          </cell>
          <cell r="L4421">
            <v>127.39435241</v>
          </cell>
          <cell r="M4421" t="str">
            <v>SuperOff</v>
          </cell>
          <cell r="P4421" t="str">
            <v>Off</v>
          </cell>
          <cell r="Q4421" t="str">
            <v>Off</v>
          </cell>
          <cell r="R4421" t="str">
            <v>SuperOff</v>
          </cell>
        </row>
        <row r="4422">
          <cell r="D4422">
            <v>7</v>
          </cell>
          <cell r="K4422">
            <v>132.46118623000001</v>
          </cell>
          <cell r="L4422">
            <v>132.46118623000001</v>
          </cell>
          <cell r="M4422" t="str">
            <v>SuperOff</v>
          </cell>
          <cell r="P4422" t="str">
            <v>SuperOff</v>
          </cell>
          <cell r="Q4422" t="str">
            <v>SuperOff</v>
          </cell>
          <cell r="R4422" t="str">
            <v>SuperOff</v>
          </cell>
        </row>
        <row r="4423">
          <cell r="D4423">
            <v>7</v>
          </cell>
          <cell r="K4423">
            <v>127.62493542999999</v>
          </cell>
          <cell r="L4423">
            <v>127.62493542999999</v>
          </cell>
          <cell r="M4423" t="str">
            <v>SuperOff</v>
          </cell>
          <cell r="P4423" t="str">
            <v>SuperOff</v>
          </cell>
          <cell r="Q4423" t="str">
            <v>SuperOff</v>
          </cell>
          <cell r="R4423" t="str">
            <v>SuperOff</v>
          </cell>
        </row>
        <row r="4424">
          <cell r="D4424">
            <v>7</v>
          </cell>
          <cell r="K4424">
            <v>124.96606547</v>
          </cell>
          <cell r="L4424">
            <v>124.96606547</v>
          </cell>
          <cell r="M4424" t="str">
            <v>SuperOff</v>
          </cell>
          <cell r="P4424" t="str">
            <v>SuperOff</v>
          </cell>
          <cell r="Q4424" t="str">
            <v>SuperOff</v>
          </cell>
          <cell r="R4424" t="str">
            <v>SuperOff</v>
          </cell>
        </row>
        <row r="4425">
          <cell r="D4425">
            <v>7</v>
          </cell>
          <cell r="K4425">
            <v>125.57562154999999</v>
          </cell>
          <cell r="L4425">
            <v>125.57562154999999</v>
          </cell>
          <cell r="M4425" t="str">
            <v>SuperOff</v>
          </cell>
          <cell r="P4425" t="str">
            <v>SuperOff</v>
          </cell>
          <cell r="Q4425" t="str">
            <v>SuperOff</v>
          </cell>
          <cell r="R4425" t="str">
            <v>SuperOff</v>
          </cell>
        </row>
        <row r="4426">
          <cell r="D4426">
            <v>7</v>
          </cell>
          <cell r="K4426">
            <v>128.38514613999999</v>
          </cell>
          <cell r="L4426">
            <v>128.38514613999999</v>
          </cell>
          <cell r="M4426" t="str">
            <v>SuperOff</v>
          </cell>
          <cell r="P4426" t="str">
            <v>SuperOff</v>
          </cell>
          <cell r="Q4426" t="str">
            <v>SuperOff</v>
          </cell>
          <cell r="R4426" t="str">
            <v>SuperOff</v>
          </cell>
        </row>
        <row r="4427">
          <cell r="D4427">
            <v>7</v>
          </cell>
          <cell r="K4427">
            <v>133.43291851000001</v>
          </cell>
          <cell r="L4427">
            <v>133.43291851000001</v>
          </cell>
          <cell r="M4427" t="str">
            <v>SuperOff</v>
          </cell>
          <cell r="P4427" t="str">
            <v>SuperOff</v>
          </cell>
          <cell r="Q4427" t="str">
            <v>SuperOff</v>
          </cell>
          <cell r="R4427" t="str">
            <v>SuperOff</v>
          </cell>
        </row>
        <row r="4428">
          <cell r="D4428">
            <v>7</v>
          </cell>
          <cell r="K4428">
            <v>136.25909533999999</v>
          </cell>
          <cell r="L4428">
            <v>136.25909533999999</v>
          </cell>
          <cell r="M4428" t="str">
            <v>SuperOff</v>
          </cell>
          <cell r="P4428" t="str">
            <v>SuperOff</v>
          </cell>
          <cell r="Q4428" t="str">
            <v>SuperOff</v>
          </cell>
          <cell r="R4428" t="str">
            <v>SuperOff</v>
          </cell>
        </row>
        <row r="4429">
          <cell r="D4429">
            <v>7</v>
          </cell>
          <cell r="K4429">
            <v>139.16372425</v>
          </cell>
          <cell r="L4429">
            <v>139.16372425</v>
          </cell>
          <cell r="M4429" t="str">
            <v>SuperOff</v>
          </cell>
          <cell r="P4429" t="str">
            <v>SuperOff</v>
          </cell>
          <cell r="Q4429" t="str">
            <v>SuperOff</v>
          </cell>
          <cell r="R4429" t="str">
            <v>SuperOff</v>
          </cell>
        </row>
        <row r="4430">
          <cell r="D4430">
            <v>7</v>
          </cell>
          <cell r="K4430">
            <v>149.78260112000001</v>
          </cell>
          <cell r="L4430">
            <v>149.78260112000001</v>
          </cell>
          <cell r="M4430" t="str">
            <v>SuperOff</v>
          </cell>
          <cell r="P4430" t="str">
            <v>SuperOff</v>
          </cell>
          <cell r="Q4430" t="str">
            <v>SuperOff</v>
          </cell>
          <cell r="R4430" t="str">
            <v>SuperOff</v>
          </cell>
        </row>
        <row r="4431">
          <cell r="D4431">
            <v>7</v>
          </cell>
          <cell r="K4431">
            <v>156.32954588000001</v>
          </cell>
          <cell r="L4431">
            <v>156.32954588000001</v>
          </cell>
          <cell r="M4431" t="str">
            <v>SuperOff</v>
          </cell>
          <cell r="P4431" t="str">
            <v>SuperOff</v>
          </cell>
          <cell r="Q4431" t="str">
            <v>SuperOff</v>
          </cell>
          <cell r="R4431" t="str">
            <v>SuperOff</v>
          </cell>
        </row>
        <row r="4432">
          <cell r="D4432">
            <v>7</v>
          </cell>
          <cell r="K4432">
            <v>163.76864484000001</v>
          </cell>
          <cell r="L4432">
            <v>163.76864484000001</v>
          </cell>
          <cell r="M4432" t="str">
            <v>SuperOff</v>
          </cell>
          <cell r="P4432" t="str">
            <v>SuperOff</v>
          </cell>
          <cell r="Q4432" t="str">
            <v>SuperOff</v>
          </cell>
          <cell r="R4432" t="str">
            <v>SuperOff</v>
          </cell>
        </row>
        <row r="4433">
          <cell r="D4433">
            <v>7</v>
          </cell>
          <cell r="K4433">
            <v>170.37944116</v>
          </cell>
          <cell r="L4433">
            <v>170.37944116</v>
          </cell>
          <cell r="M4433" t="str">
            <v>SuperOff</v>
          </cell>
          <cell r="P4433" t="str">
            <v>SuperOff</v>
          </cell>
          <cell r="Q4433" t="str">
            <v>SuperOff</v>
          </cell>
          <cell r="R4433" t="str">
            <v>SuperOff</v>
          </cell>
        </row>
        <row r="4434">
          <cell r="D4434">
            <v>7</v>
          </cell>
          <cell r="K4434">
            <v>173.40674799999999</v>
          </cell>
          <cell r="L4434">
            <v>173.40674799999999</v>
          </cell>
          <cell r="M4434" t="str">
            <v>SuperOff</v>
          </cell>
          <cell r="P4434" t="str">
            <v>SuperOff</v>
          </cell>
          <cell r="Q4434" t="str">
            <v>SuperOff</v>
          </cell>
          <cell r="R4434" t="str">
            <v>SuperOff</v>
          </cell>
        </row>
        <row r="4435">
          <cell r="D4435">
            <v>7</v>
          </cell>
          <cell r="K4435">
            <v>173.16531639999999</v>
          </cell>
          <cell r="L4435">
            <v>173.16531639999999</v>
          </cell>
          <cell r="M4435" t="str">
            <v>SuperOff</v>
          </cell>
          <cell r="P4435" t="str">
            <v>SuperOff</v>
          </cell>
          <cell r="Q4435" t="str">
            <v>SuperOff</v>
          </cell>
          <cell r="R4435" t="str">
            <v>SuperOff</v>
          </cell>
        </row>
        <row r="4436">
          <cell r="D4436">
            <v>7</v>
          </cell>
          <cell r="K4436">
            <v>175.54785299</v>
          </cell>
          <cell r="L4436">
            <v>175.54785299</v>
          </cell>
          <cell r="M4436" t="str">
            <v>Off</v>
          </cell>
          <cell r="P4436" t="str">
            <v>Off</v>
          </cell>
          <cell r="Q4436" t="str">
            <v>SuperOff</v>
          </cell>
          <cell r="R4436" t="str">
            <v>SuperOff</v>
          </cell>
        </row>
        <row r="4437">
          <cell r="D4437">
            <v>7</v>
          </cell>
          <cell r="K4437">
            <v>175.47349854000001</v>
          </cell>
          <cell r="L4437">
            <v>175.47349854000001</v>
          </cell>
          <cell r="M4437" t="str">
            <v>Off</v>
          </cell>
          <cell r="P4437" t="str">
            <v>Off</v>
          </cell>
          <cell r="Q4437" t="str">
            <v>Off</v>
          </cell>
          <cell r="R4437" t="str">
            <v>SuperOff</v>
          </cell>
        </row>
        <row r="4438">
          <cell r="D4438">
            <v>7</v>
          </cell>
          <cell r="K4438">
            <v>177.91478298000001</v>
          </cell>
          <cell r="L4438">
            <v>177.91478298000001</v>
          </cell>
          <cell r="M4438" t="str">
            <v>On</v>
          </cell>
          <cell r="P4438" t="str">
            <v>On</v>
          </cell>
          <cell r="Q4438" t="str">
            <v>Off</v>
          </cell>
          <cell r="R4438" t="str">
            <v>Off</v>
          </cell>
        </row>
        <row r="4439">
          <cell r="D4439">
            <v>7</v>
          </cell>
          <cell r="K4439">
            <v>173.04464143999999</v>
          </cell>
          <cell r="L4439">
            <v>173.04464143999999</v>
          </cell>
          <cell r="M4439" t="str">
            <v>On</v>
          </cell>
          <cell r="P4439" t="str">
            <v>On</v>
          </cell>
          <cell r="Q4439" t="str">
            <v>On</v>
          </cell>
          <cell r="R4439" t="str">
            <v>Off</v>
          </cell>
        </row>
        <row r="4440">
          <cell r="D4440">
            <v>7</v>
          </cell>
          <cell r="K4440">
            <v>167.77728446</v>
          </cell>
          <cell r="L4440">
            <v>167.77728446</v>
          </cell>
          <cell r="M4440" t="str">
            <v>On</v>
          </cell>
          <cell r="P4440" t="str">
            <v>On</v>
          </cell>
          <cell r="Q4440" t="str">
            <v>On</v>
          </cell>
          <cell r="R4440" t="str">
            <v>Off</v>
          </cell>
        </row>
        <row r="4441">
          <cell r="D4441">
            <v>7</v>
          </cell>
          <cell r="K4441">
            <v>161.08223244000001</v>
          </cell>
          <cell r="L4441">
            <v>161.08223244000001</v>
          </cell>
          <cell r="M4441" t="str">
            <v>On</v>
          </cell>
          <cell r="P4441" t="str">
            <v>On</v>
          </cell>
          <cell r="Q4441" t="str">
            <v>On</v>
          </cell>
          <cell r="R4441" t="str">
            <v>Off</v>
          </cell>
        </row>
        <row r="4442">
          <cell r="D4442">
            <v>7</v>
          </cell>
          <cell r="K4442">
            <v>156.31096604999999</v>
          </cell>
          <cell r="L4442">
            <v>156.31096604999999</v>
          </cell>
          <cell r="M4442" t="str">
            <v>On</v>
          </cell>
          <cell r="P4442" t="str">
            <v>On</v>
          </cell>
          <cell r="Q4442" t="str">
            <v>On</v>
          </cell>
          <cell r="R4442" t="str">
            <v>Off</v>
          </cell>
        </row>
        <row r="4443">
          <cell r="D4443">
            <v>7</v>
          </cell>
          <cell r="K4443">
            <v>148.41072921</v>
          </cell>
          <cell r="L4443">
            <v>148.41072921</v>
          </cell>
          <cell r="M4443" t="str">
            <v>Off</v>
          </cell>
          <cell r="P4443" t="str">
            <v>Off</v>
          </cell>
          <cell r="Q4443" t="str">
            <v>On</v>
          </cell>
          <cell r="R4443" t="str">
            <v>SuperOff</v>
          </cell>
        </row>
        <row r="4444">
          <cell r="D4444">
            <v>7</v>
          </cell>
          <cell r="K4444">
            <v>136.63296432999999</v>
          </cell>
          <cell r="L4444">
            <v>136.63296432999999</v>
          </cell>
          <cell r="M4444" t="str">
            <v>Off</v>
          </cell>
          <cell r="P4444" t="str">
            <v>Off</v>
          </cell>
          <cell r="Q4444" t="str">
            <v>Off</v>
          </cell>
          <cell r="R4444" t="str">
            <v>SuperOff</v>
          </cell>
        </row>
        <row r="4445">
          <cell r="D4445">
            <v>7</v>
          </cell>
          <cell r="K4445">
            <v>126.3495161</v>
          </cell>
          <cell r="L4445">
            <v>126.3495161</v>
          </cell>
          <cell r="M4445" t="str">
            <v>SuperOff</v>
          </cell>
          <cell r="P4445" t="str">
            <v>Off</v>
          </cell>
          <cell r="Q4445" t="str">
            <v>Off</v>
          </cell>
          <cell r="R4445" t="str">
            <v>SuperOff</v>
          </cell>
        </row>
        <row r="4446">
          <cell r="D4446">
            <v>7</v>
          </cell>
          <cell r="K4446">
            <v>124.47561518000001</v>
          </cell>
          <cell r="L4446">
            <v>124.47561518000001</v>
          </cell>
          <cell r="M4446" t="str">
            <v>SuperOff</v>
          </cell>
          <cell r="P4446" t="str">
            <v>SuperOff</v>
          </cell>
          <cell r="Q4446" t="str">
            <v>SuperOff</v>
          </cell>
          <cell r="R4446" t="str">
            <v>SuperOff</v>
          </cell>
        </row>
        <row r="4447">
          <cell r="D4447">
            <v>7</v>
          </cell>
          <cell r="K4447">
            <v>121.00158823</v>
          </cell>
          <cell r="L4447">
            <v>121.00158823</v>
          </cell>
          <cell r="M4447" t="str">
            <v>SuperOff</v>
          </cell>
          <cell r="P4447" t="str">
            <v>SuperOff</v>
          </cell>
          <cell r="Q4447" t="str">
            <v>SuperOff</v>
          </cell>
          <cell r="R4447" t="str">
            <v>SuperOff</v>
          </cell>
        </row>
        <row r="4448">
          <cell r="D4448">
            <v>7</v>
          </cell>
          <cell r="K4448">
            <v>119.51461657999999</v>
          </cell>
          <cell r="L4448">
            <v>119.51461657999999</v>
          </cell>
          <cell r="M4448" t="str">
            <v>SuperOff</v>
          </cell>
          <cell r="P4448" t="str">
            <v>SuperOff</v>
          </cell>
          <cell r="Q4448" t="str">
            <v>SuperOff</v>
          </cell>
          <cell r="R4448" t="str">
            <v>SuperOff</v>
          </cell>
        </row>
        <row r="4449">
          <cell r="D4449">
            <v>7</v>
          </cell>
          <cell r="K4449">
            <v>119.34651962</v>
          </cell>
          <cell r="L4449">
            <v>119.34651962</v>
          </cell>
          <cell r="M4449" t="str">
            <v>SuperOff</v>
          </cell>
          <cell r="P4449" t="str">
            <v>SuperOff</v>
          </cell>
          <cell r="Q4449" t="str">
            <v>SuperOff</v>
          </cell>
          <cell r="R4449" t="str">
            <v>SuperOff</v>
          </cell>
        </row>
        <row r="4450">
          <cell r="D4450">
            <v>7</v>
          </cell>
          <cell r="K4450">
            <v>122.19312995</v>
          </cell>
          <cell r="L4450">
            <v>122.19312995</v>
          </cell>
          <cell r="M4450" t="str">
            <v>SuperOff</v>
          </cell>
          <cell r="P4450" t="str">
            <v>SuperOff</v>
          </cell>
          <cell r="Q4450" t="str">
            <v>SuperOff</v>
          </cell>
          <cell r="R4450" t="str">
            <v>SuperOff</v>
          </cell>
        </row>
        <row r="4451">
          <cell r="D4451">
            <v>7</v>
          </cell>
          <cell r="K4451">
            <v>131.68357119000001</v>
          </cell>
          <cell r="L4451">
            <v>131.68357119000001</v>
          </cell>
          <cell r="M4451" t="str">
            <v>SuperOff</v>
          </cell>
          <cell r="P4451" t="str">
            <v>SuperOff</v>
          </cell>
          <cell r="Q4451" t="str">
            <v>SuperOff</v>
          </cell>
          <cell r="R4451" t="str">
            <v>SuperOff</v>
          </cell>
        </row>
        <row r="4452">
          <cell r="D4452">
            <v>7</v>
          </cell>
          <cell r="K4452">
            <v>133.07284946999999</v>
          </cell>
          <cell r="L4452">
            <v>133.07284946999999</v>
          </cell>
          <cell r="M4452" t="str">
            <v>SuperOff</v>
          </cell>
          <cell r="P4452" t="str">
            <v>Off</v>
          </cell>
          <cell r="Q4452" t="str">
            <v>SuperOff</v>
          </cell>
          <cell r="R4452" t="str">
            <v>SuperOff</v>
          </cell>
        </row>
        <row r="4453">
          <cell r="D4453">
            <v>7</v>
          </cell>
          <cell r="K4453">
            <v>134.76308316999999</v>
          </cell>
          <cell r="L4453">
            <v>134.76308316999999</v>
          </cell>
          <cell r="M4453" t="str">
            <v>SuperOff</v>
          </cell>
          <cell r="P4453" t="str">
            <v>Off</v>
          </cell>
          <cell r="Q4453" t="str">
            <v>SuperOff</v>
          </cell>
          <cell r="R4453" t="str">
            <v>SuperOff</v>
          </cell>
        </row>
        <row r="4454">
          <cell r="D4454">
            <v>7</v>
          </cell>
          <cell r="K4454">
            <v>144.03848818</v>
          </cell>
          <cell r="L4454">
            <v>144.03848818</v>
          </cell>
          <cell r="M4454" t="str">
            <v>SuperOff</v>
          </cell>
          <cell r="P4454" t="str">
            <v>Off</v>
          </cell>
          <cell r="Q4454" t="str">
            <v>SuperOff</v>
          </cell>
          <cell r="R4454" t="str">
            <v>SuperOff</v>
          </cell>
        </row>
        <row r="4455">
          <cell r="D4455">
            <v>7</v>
          </cell>
          <cell r="K4455">
            <v>151.01005837</v>
          </cell>
          <cell r="L4455">
            <v>151.01005837</v>
          </cell>
          <cell r="M4455" t="str">
            <v>SuperOff</v>
          </cell>
          <cell r="P4455" t="str">
            <v>Off</v>
          </cell>
          <cell r="Q4455" t="str">
            <v>SuperOff</v>
          </cell>
          <cell r="R4455" t="str">
            <v>SuperOff</v>
          </cell>
        </row>
        <row r="4456">
          <cell r="D4456">
            <v>7</v>
          </cell>
          <cell r="K4456">
            <v>156.50133779999999</v>
          </cell>
          <cell r="L4456">
            <v>156.50133779999999</v>
          </cell>
          <cell r="M4456" t="str">
            <v>SuperOff</v>
          </cell>
          <cell r="P4456" t="str">
            <v>Off</v>
          </cell>
          <cell r="Q4456" t="str">
            <v>SuperOff</v>
          </cell>
          <cell r="R4456" t="str">
            <v>SuperOff</v>
          </cell>
        </row>
        <row r="4457">
          <cell r="D4457">
            <v>7</v>
          </cell>
          <cell r="K4457">
            <v>163.34453255</v>
          </cell>
          <cell r="L4457">
            <v>163.34453255</v>
          </cell>
          <cell r="M4457" t="str">
            <v>SuperOff</v>
          </cell>
          <cell r="P4457" t="str">
            <v>Off</v>
          </cell>
          <cell r="Q4457" t="str">
            <v>SuperOff</v>
          </cell>
          <cell r="R4457" t="str">
            <v>SuperOff</v>
          </cell>
        </row>
        <row r="4458">
          <cell r="D4458">
            <v>7</v>
          </cell>
          <cell r="K4458">
            <v>169.03109524999999</v>
          </cell>
          <cell r="L4458">
            <v>169.03109524999999</v>
          </cell>
          <cell r="M4458" t="str">
            <v>SuperOff</v>
          </cell>
          <cell r="P4458" t="str">
            <v>Off</v>
          </cell>
          <cell r="Q4458" t="str">
            <v>SuperOff</v>
          </cell>
          <cell r="R4458" t="str">
            <v>SuperOff</v>
          </cell>
        </row>
        <row r="4459">
          <cell r="D4459">
            <v>7</v>
          </cell>
          <cell r="K4459">
            <v>169.78194934999999</v>
          </cell>
          <cell r="L4459">
            <v>169.78194934999999</v>
          </cell>
          <cell r="M4459" t="str">
            <v>SuperOff</v>
          </cell>
          <cell r="P4459" t="str">
            <v>Off</v>
          </cell>
          <cell r="Q4459" t="str">
            <v>SuperOff</v>
          </cell>
          <cell r="R4459" t="str">
            <v>SuperOff</v>
          </cell>
        </row>
        <row r="4460">
          <cell r="D4460">
            <v>7</v>
          </cell>
          <cell r="K4460">
            <v>172.69009643999999</v>
          </cell>
          <cell r="L4460">
            <v>172.69009643999999</v>
          </cell>
          <cell r="M4460" t="str">
            <v>Off</v>
          </cell>
          <cell r="P4460" t="str">
            <v>Off</v>
          </cell>
          <cell r="Q4460" t="str">
            <v>SuperOff</v>
          </cell>
          <cell r="R4460" t="str">
            <v>SuperOff</v>
          </cell>
        </row>
        <row r="4461">
          <cell r="D4461">
            <v>7</v>
          </cell>
          <cell r="K4461">
            <v>175.16714433000001</v>
          </cell>
          <cell r="L4461">
            <v>175.16714433000001</v>
          </cell>
          <cell r="M4461" t="str">
            <v>Off</v>
          </cell>
          <cell r="P4461" t="str">
            <v>Off</v>
          </cell>
          <cell r="Q4461" t="str">
            <v>Off</v>
          </cell>
          <cell r="R4461" t="str">
            <v>SuperOff</v>
          </cell>
        </row>
        <row r="4462">
          <cell r="D4462">
            <v>7</v>
          </cell>
          <cell r="K4462">
            <v>175.89153160000001</v>
          </cell>
          <cell r="L4462">
            <v>175.89153160000001</v>
          </cell>
          <cell r="M4462" t="str">
            <v>On</v>
          </cell>
          <cell r="P4462" t="str">
            <v>On</v>
          </cell>
          <cell r="Q4462" t="str">
            <v>Off</v>
          </cell>
          <cell r="R4462" t="str">
            <v>Off</v>
          </cell>
        </row>
        <row r="4463">
          <cell r="D4463">
            <v>7</v>
          </cell>
          <cell r="K4463">
            <v>172.47531708</v>
          </cell>
          <cell r="L4463">
            <v>172.47531708</v>
          </cell>
          <cell r="M4463" t="str">
            <v>On</v>
          </cell>
          <cell r="P4463" t="str">
            <v>On</v>
          </cell>
          <cell r="Q4463" t="str">
            <v>On</v>
          </cell>
          <cell r="R4463" t="str">
            <v>Off</v>
          </cell>
        </row>
        <row r="4464">
          <cell r="D4464">
            <v>7</v>
          </cell>
          <cell r="K4464">
            <v>165.94752510999999</v>
          </cell>
          <cell r="L4464">
            <v>165.94752510999999</v>
          </cell>
          <cell r="M4464" t="str">
            <v>On</v>
          </cell>
          <cell r="P4464" t="str">
            <v>On</v>
          </cell>
          <cell r="Q4464" t="str">
            <v>On</v>
          </cell>
          <cell r="R4464" t="str">
            <v>Off</v>
          </cell>
        </row>
        <row r="4465">
          <cell r="D4465">
            <v>7</v>
          </cell>
          <cell r="K4465">
            <v>159.69243710000001</v>
          </cell>
          <cell r="L4465">
            <v>159.69243710000001</v>
          </cell>
          <cell r="M4465" t="str">
            <v>On</v>
          </cell>
          <cell r="P4465" t="str">
            <v>On</v>
          </cell>
          <cell r="Q4465" t="str">
            <v>On</v>
          </cell>
          <cell r="R4465" t="str">
            <v>Off</v>
          </cell>
        </row>
        <row r="4466">
          <cell r="D4466">
            <v>7</v>
          </cell>
          <cell r="K4466">
            <v>155.72607746</v>
          </cell>
          <cell r="L4466">
            <v>155.72607746</v>
          </cell>
          <cell r="M4466" t="str">
            <v>On</v>
          </cell>
          <cell r="P4466" t="str">
            <v>On</v>
          </cell>
          <cell r="Q4466" t="str">
            <v>On</v>
          </cell>
          <cell r="R4466" t="str">
            <v>Off</v>
          </cell>
        </row>
        <row r="4467">
          <cell r="D4467">
            <v>7</v>
          </cell>
          <cell r="K4467">
            <v>149.58173388</v>
          </cell>
          <cell r="L4467">
            <v>149.58173388</v>
          </cell>
          <cell r="M4467" t="str">
            <v>Off</v>
          </cell>
          <cell r="P4467" t="str">
            <v>Off</v>
          </cell>
          <cell r="Q4467" t="str">
            <v>On</v>
          </cell>
          <cell r="R4467" t="str">
            <v>SuperOff</v>
          </cell>
        </row>
        <row r="4468">
          <cell r="D4468">
            <v>7</v>
          </cell>
          <cell r="K4468">
            <v>138.26827374999999</v>
          </cell>
          <cell r="L4468">
            <v>138.26827374999999</v>
          </cell>
          <cell r="M4468" t="str">
            <v>Off</v>
          </cell>
          <cell r="P4468" t="str">
            <v>Off</v>
          </cell>
          <cell r="Q4468" t="str">
            <v>Off</v>
          </cell>
          <cell r="R4468" t="str">
            <v>SuperOff</v>
          </cell>
        </row>
        <row r="4469">
          <cell r="D4469">
            <v>7</v>
          </cell>
          <cell r="K4469">
            <v>127.97035957</v>
          </cell>
          <cell r="L4469">
            <v>127.97035957</v>
          </cell>
          <cell r="M4469" t="str">
            <v>SuperOff</v>
          </cell>
          <cell r="P4469" t="str">
            <v>Off</v>
          </cell>
          <cell r="Q4469" t="str">
            <v>Off</v>
          </cell>
          <cell r="R4469" t="str">
            <v>SuperOff</v>
          </cell>
        </row>
        <row r="4470">
          <cell r="D4470">
            <v>7</v>
          </cell>
          <cell r="K4470">
            <v>149.96695761000001</v>
          </cell>
          <cell r="L4470">
            <v>149.96695761000001</v>
          </cell>
          <cell r="M4470" t="str">
            <v>SuperOff</v>
          </cell>
          <cell r="P4470" t="str">
            <v>SuperOff</v>
          </cell>
          <cell r="Q4470" t="str">
            <v>SuperOff</v>
          </cell>
          <cell r="R4470" t="str">
            <v>SuperOff</v>
          </cell>
        </row>
        <row r="4471">
          <cell r="D4471">
            <v>7</v>
          </cell>
          <cell r="K4471">
            <v>145.93082748</v>
          </cell>
          <cell r="L4471">
            <v>145.93082748</v>
          </cell>
          <cell r="M4471" t="str">
            <v>SuperOff</v>
          </cell>
          <cell r="P4471" t="str">
            <v>SuperOff</v>
          </cell>
          <cell r="Q4471" t="str">
            <v>SuperOff</v>
          </cell>
          <cell r="R4471" t="str">
            <v>SuperOff</v>
          </cell>
        </row>
        <row r="4472">
          <cell r="D4472">
            <v>7</v>
          </cell>
          <cell r="K4472">
            <v>142.88151160999999</v>
          </cell>
          <cell r="L4472">
            <v>142.88151160999999</v>
          </cell>
          <cell r="M4472" t="str">
            <v>SuperOff</v>
          </cell>
          <cell r="P4472" t="str">
            <v>SuperOff</v>
          </cell>
          <cell r="Q4472" t="str">
            <v>SuperOff</v>
          </cell>
          <cell r="R4472" t="str">
            <v>SuperOff</v>
          </cell>
        </row>
        <row r="4473">
          <cell r="D4473">
            <v>7</v>
          </cell>
          <cell r="K4473">
            <v>146.92848355999999</v>
          </cell>
          <cell r="L4473">
            <v>146.92848355999999</v>
          </cell>
          <cell r="M4473" t="str">
            <v>SuperOff</v>
          </cell>
          <cell r="P4473" t="str">
            <v>SuperOff</v>
          </cell>
          <cell r="Q4473" t="str">
            <v>SuperOff</v>
          </cell>
          <cell r="R4473" t="str">
            <v>SuperOff</v>
          </cell>
        </row>
        <row r="4474">
          <cell r="D4474">
            <v>7</v>
          </cell>
          <cell r="K4474">
            <v>156.62716800000001</v>
          </cell>
          <cell r="L4474">
            <v>156.62716800000001</v>
          </cell>
          <cell r="M4474" t="str">
            <v>SuperOff</v>
          </cell>
          <cell r="P4474" t="str">
            <v>SuperOff</v>
          </cell>
          <cell r="Q4474" t="str">
            <v>SuperOff</v>
          </cell>
          <cell r="R4474" t="str">
            <v>SuperOff</v>
          </cell>
        </row>
        <row r="4475">
          <cell r="D4475">
            <v>7</v>
          </cell>
          <cell r="K4475">
            <v>174.67790915</v>
          </cell>
          <cell r="L4475">
            <v>174.67790915</v>
          </cell>
          <cell r="M4475" t="str">
            <v>SuperOff</v>
          </cell>
          <cell r="P4475" t="str">
            <v>SuperOff</v>
          </cell>
          <cell r="Q4475" t="str">
            <v>SuperOff</v>
          </cell>
          <cell r="R4475" t="str">
            <v>SuperOff</v>
          </cell>
        </row>
        <row r="4476">
          <cell r="D4476">
            <v>7</v>
          </cell>
          <cell r="K4476">
            <v>194.53312244</v>
          </cell>
          <cell r="L4476">
            <v>194.53312244</v>
          </cell>
          <cell r="M4476" t="str">
            <v>SuperOff</v>
          </cell>
          <cell r="P4476" t="str">
            <v>SuperOff</v>
          </cell>
          <cell r="Q4476" t="str">
            <v>SuperOff</v>
          </cell>
          <cell r="R4476" t="str">
            <v>SuperOff</v>
          </cell>
        </row>
        <row r="4477">
          <cell r="D4477">
            <v>7</v>
          </cell>
          <cell r="K4477">
            <v>211.89432142999999</v>
          </cell>
          <cell r="L4477">
            <v>211.89432142999999</v>
          </cell>
          <cell r="M4477" t="str">
            <v>SuperOff</v>
          </cell>
          <cell r="P4477" t="str">
            <v>SuperOff</v>
          </cell>
          <cell r="Q4477" t="str">
            <v>SuperOff</v>
          </cell>
          <cell r="R4477" t="str">
            <v>SuperOff</v>
          </cell>
        </row>
        <row r="4478">
          <cell r="D4478">
            <v>7</v>
          </cell>
          <cell r="K4478">
            <v>223.7738281</v>
          </cell>
          <cell r="L4478">
            <v>223.7738281</v>
          </cell>
          <cell r="M4478" t="str">
            <v>SuperOff</v>
          </cell>
          <cell r="P4478" t="str">
            <v>SuperOff</v>
          </cell>
          <cell r="Q4478" t="str">
            <v>SuperOff</v>
          </cell>
          <cell r="R4478" t="str">
            <v>SuperOff</v>
          </cell>
        </row>
        <row r="4479">
          <cell r="D4479">
            <v>7</v>
          </cell>
          <cell r="K4479">
            <v>236.36185094999999</v>
          </cell>
          <cell r="L4479">
            <v>236.36185094999999</v>
          </cell>
          <cell r="M4479" t="str">
            <v>SuperOff</v>
          </cell>
          <cell r="P4479" t="str">
            <v>SuperOff</v>
          </cell>
          <cell r="Q4479" t="str">
            <v>SuperOff</v>
          </cell>
          <cell r="R4479" t="str">
            <v>SuperOff</v>
          </cell>
        </row>
        <row r="4480">
          <cell r="D4480">
            <v>7</v>
          </cell>
          <cell r="K4480">
            <v>246.50607055</v>
          </cell>
          <cell r="L4480">
            <v>246.50607055</v>
          </cell>
          <cell r="M4480" t="str">
            <v>SuperOff</v>
          </cell>
          <cell r="P4480" t="str">
            <v>SuperOff</v>
          </cell>
          <cell r="Q4480" t="str">
            <v>SuperOff</v>
          </cell>
          <cell r="R4480" t="str">
            <v>SuperOff</v>
          </cell>
        </row>
        <row r="4481">
          <cell r="D4481">
            <v>7</v>
          </cell>
          <cell r="K4481">
            <v>255.77189476000001</v>
          </cell>
          <cell r="L4481">
            <v>255.77189476000001</v>
          </cell>
          <cell r="M4481" t="str">
            <v>SuperOff</v>
          </cell>
          <cell r="P4481" t="str">
            <v>SuperOff</v>
          </cell>
          <cell r="Q4481" t="str">
            <v>SuperOff</v>
          </cell>
          <cell r="R4481" t="str">
            <v>SuperOff</v>
          </cell>
        </row>
        <row r="4482">
          <cell r="D4482">
            <v>7</v>
          </cell>
          <cell r="K4482">
            <v>263.03045500000002</v>
          </cell>
          <cell r="L4482">
            <v>263.03045500000002</v>
          </cell>
          <cell r="M4482" t="str">
            <v>SuperOff</v>
          </cell>
          <cell r="P4482" t="str">
            <v>SuperOff</v>
          </cell>
          <cell r="Q4482" t="str">
            <v>SuperOff</v>
          </cell>
          <cell r="R4482" t="str">
            <v>SuperOff</v>
          </cell>
        </row>
        <row r="4483">
          <cell r="D4483">
            <v>7</v>
          </cell>
          <cell r="K4483">
            <v>268.46827388999998</v>
          </cell>
          <cell r="L4483">
            <v>268.46827388999998</v>
          </cell>
          <cell r="M4483" t="str">
            <v>SuperOff</v>
          </cell>
          <cell r="P4483" t="str">
            <v>SuperOff</v>
          </cell>
          <cell r="Q4483" t="str">
            <v>SuperOff</v>
          </cell>
          <cell r="R4483" t="str">
            <v>SuperOff</v>
          </cell>
        </row>
        <row r="4484">
          <cell r="D4484">
            <v>7</v>
          </cell>
          <cell r="K4484">
            <v>269.92412576999999</v>
          </cell>
          <cell r="L4484">
            <v>269.92412576999999</v>
          </cell>
          <cell r="M4484" t="str">
            <v>Off</v>
          </cell>
          <cell r="P4484" t="str">
            <v>Off</v>
          </cell>
          <cell r="Q4484" t="str">
            <v>SuperOff</v>
          </cell>
          <cell r="R4484" t="str">
            <v>SuperOff</v>
          </cell>
        </row>
        <row r="4485">
          <cell r="D4485">
            <v>7</v>
          </cell>
          <cell r="K4485">
            <v>260.22478804999997</v>
          </cell>
          <cell r="L4485">
            <v>260.22478804999997</v>
          </cell>
          <cell r="M4485" t="str">
            <v>Off</v>
          </cell>
          <cell r="P4485" t="str">
            <v>Off</v>
          </cell>
          <cell r="Q4485" t="str">
            <v>Off</v>
          </cell>
          <cell r="R4485" t="str">
            <v>SuperOff</v>
          </cell>
        </row>
        <row r="4486">
          <cell r="D4486">
            <v>7</v>
          </cell>
          <cell r="K4486">
            <v>248.43615005000001</v>
          </cell>
          <cell r="L4486">
            <v>248.43615005000001</v>
          </cell>
          <cell r="M4486" t="str">
            <v>On</v>
          </cell>
          <cell r="P4486" t="str">
            <v>On</v>
          </cell>
          <cell r="Q4486" t="str">
            <v>Off</v>
          </cell>
          <cell r="R4486" t="str">
            <v>On</v>
          </cell>
        </row>
        <row r="4487">
          <cell r="D4487">
            <v>7</v>
          </cell>
          <cell r="K4487">
            <v>233.45138499000001</v>
          </cell>
          <cell r="L4487">
            <v>233.45138499000001</v>
          </cell>
          <cell r="M4487" t="str">
            <v>On</v>
          </cell>
          <cell r="P4487" t="str">
            <v>On</v>
          </cell>
          <cell r="Q4487" t="str">
            <v>On</v>
          </cell>
          <cell r="R4487" t="str">
            <v>On</v>
          </cell>
        </row>
        <row r="4488">
          <cell r="D4488">
            <v>7</v>
          </cell>
          <cell r="K4488">
            <v>218.73928810000001</v>
          </cell>
          <cell r="L4488">
            <v>218.73928810000001</v>
          </cell>
          <cell r="M4488" t="str">
            <v>On</v>
          </cell>
          <cell r="P4488" t="str">
            <v>On</v>
          </cell>
          <cell r="Q4488" t="str">
            <v>On</v>
          </cell>
          <cell r="R4488" t="str">
            <v>On</v>
          </cell>
        </row>
        <row r="4489">
          <cell r="D4489">
            <v>7</v>
          </cell>
          <cell r="K4489">
            <v>208.83092655999999</v>
          </cell>
          <cell r="L4489">
            <v>208.83092655999999</v>
          </cell>
          <cell r="M4489" t="str">
            <v>On</v>
          </cell>
          <cell r="P4489" t="str">
            <v>On</v>
          </cell>
          <cell r="Q4489" t="str">
            <v>On</v>
          </cell>
          <cell r="R4489" t="str">
            <v>On</v>
          </cell>
        </row>
        <row r="4490">
          <cell r="D4490">
            <v>7</v>
          </cell>
          <cell r="K4490">
            <v>198.22919393000001</v>
          </cell>
          <cell r="L4490">
            <v>198.22919393000001</v>
          </cell>
          <cell r="M4490" t="str">
            <v>On</v>
          </cell>
          <cell r="P4490" t="str">
            <v>On</v>
          </cell>
          <cell r="Q4490" t="str">
            <v>On</v>
          </cell>
          <cell r="R4490" t="str">
            <v>On</v>
          </cell>
        </row>
        <row r="4491">
          <cell r="D4491">
            <v>7</v>
          </cell>
          <cell r="K4491">
            <v>184.56174619000001</v>
          </cell>
          <cell r="L4491">
            <v>184.56174619000001</v>
          </cell>
          <cell r="M4491" t="str">
            <v>Off</v>
          </cell>
          <cell r="P4491" t="str">
            <v>Off</v>
          </cell>
          <cell r="Q4491" t="str">
            <v>On</v>
          </cell>
          <cell r="R4491" t="str">
            <v>SuperOff</v>
          </cell>
        </row>
        <row r="4492">
          <cell r="D4492">
            <v>7</v>
          </cell>
          <cell r="K4492">
            <v>168.02500499999999</v>
          </cell>
          <cell r="L4492">
            <v>168.02500499999999</v>
          </cell>
          <cell r="M4492" t="str">
            <v>Off</v>
          </cell>
          <cell r="P4492" t="str">
            <v>Off</v>
          </cell>
          <cell r="Q4492" t="str">
            <v>Off</v>
          </cell>
          <cell r="R4492" t="str">
            <v>SuperOff</v>
          </cell>
        </row>
        <row r="4493">
          <cell r="D4493">
            <v>7</v>
          </cell>
          <cell r="K4493">
            <v>155.53789922000001</v>
          </cell>
          <cell r="L4493">
            <v>155.53789922000001</v>
          </cell>
          <cell r="M4493" t="str">
            <v>SuperOff</v>
          </cell>
          <cell r="P4493" t="str">
            <v>Off</v>
          </cell>
          <cell r="Q4493" t="str">
            <v>Off</v>
          </cell>
          <cell r="R4493" t="str">
            <v>SuperOff</v>
          </cell>
        </row>
        <row r="4494">
          <cell r="D4494">
            <v>7</v>
          </cell>
          <cell r="K4494">
            <v>143.75252166999999</v>
          </cell>
          <cell r="L4494">
            <v>143.75252166999999</v>
          </cell>
          <cell r="M4494" t="str">
            <v>SuperOff</v>
          </cell>
          <cell r="P4494" t="str">
            <v>SuperOff</v>
          </cell>
          <cell r="Q4494" t="str">
            <v>SuperOff</v>
          </cell>
          <cell r="R4494" t="str">
            <v>SuperOff</v>
          </cell>
        </row>
        <row r="4495">
          <cell r="D4495">
            <v>7</v>
          </cell>
          <cell r="K4495">
            <v>141.36431931000001</v>
          </cell>
          <cell r="L4495">
            <v>141.36431931000001</v>
          </cell>
          <cell r="M4495" t="str">
            <v>SuperOff</v>
          </cell>
          <cell r="P4495" t="str">
            <v>SuperOff</v>
          </cell>
          <cell r="Q4495" t="str">
            <v>SuperOff</v>
          </cell>
          <cell r="R4495" t="str">
            <v>SuperOff</v>
          </cell>
        </row>
        <row r="4496">
          <cell r="D4496">
            <v>7</v>
          </cell>
          <cell r="K4496">
            <v>140.58394883</v>
          </cell>
          <cell r="L4496">
            <v>140.58394883</v>
          </cell>
          <cell r="M4496" t="str">
            <v>SuperOff</v>
          </cell>
          <cell r="P4496" t="str">
            <v>SuperOff</v>
          </cell>
          <cell r="Q4496" t="str">
            <v>SuperOff</v>
          </cell>
          <cell r="R4496" t="str">
            <v>SuperOff</v>
          </cell>
        </row>
        <row r="4497">
          <cell r="D4497">
            <v>7</v>
          </cell>
          <cell r="K4497">
            <v>144.16620283</v>
          </cell>
          <cell r="L4497">
            <v>144.16620283</v>
          </cell>
          <cell r="M4497" t="str">
            <v>SuperOff</v>
          </cell>
          <cell r="P4497" t="str">
            <v>SuperOff</v>
          </cell>
          <cell r="Q4497" t="str">
            <v>SuperOff</v>
          </cell>
          <cell r="R4497" t="str">
            <v>SuperOff</v>
          </cell>
        </row>
        <row r="4498">
          <cell r="D4498">
            <v>7</v>
          </cell>
          <cell r="K4498">
            <v>153.14470491</v>
          </cell>
          <cell r="L4498">
            <v>153.14470491</v>
          </cell>
          <cell r="M4498" t="str">
            <v>SuperOff</v>
          </cell>
          <cell r="P4498" t="str">
            <v>SuperOff</v>
          </cell>
          <cell r="Q4498" t="str">
            <v>SuperOff</v>
          </cell>
          <cell r="R4498" t="str">
            <v>SuperOff</v>
          </cell>
        </row>
        <row r="4499">
          <cell r="D4499">
            <v>7</v>
          </cell>
          <cell r="K4499">
            <v>171.81966245000001</v>
          </cell>
          <cell r="L4499">
            <v>171.81966245000001</v>
          </cell>
          <cell r="M4499" t="str">
            <v>SuperOff</v>
          </cell>
          <cell r="P4499" t="str">
            <v>SuperOff</v>
          </cell>
          <cell r="Q4499" t="str">
            <v>SuperOff</v>
          </cell>
          <cell r="R4499" t="str">
            <v>SuperOff</v>
          </cell>
        </row>
        <row r="4500">
          <cell r="D4500">
            <v>7</v>
          </cell>
          <cell r="K4500">
            <v>193.39942503</v>
          </cell>
          <cell r="L4500">
            <v>193.39942503</v>
          </cell>
          <cell r="M4500" t="str">
            <v>SuperOff</v>
          </cell>
          <cell r="P4500" t="str">
            <v>SuperOff</v>
          </cell>
          <cell r="Q4500" t="str">
            <v>SuperOff</v>
          </cell>
          <cell r="R4500" t="str">
            <v>SuperOff</v>
          </cell>
        </row>
        <row r="4501">
          <cell r="D4501">
            <v>7</v>
          </cell>
          <cell r="K4501">
            <v>212.34201966000001</v>
          </cell>
          <cell r="L4501">
            <v>212.34201966000001</v>
          </cell>
          <cell r="M4501" t="str">
            <v>SuperOff</v>
          </cell>
          <cell r="P4501" t="str">
            <v>SuperOff</v>
          </cell>
          <cell r="Q4501" t="str">
            <v>SuperOff</v>
          </cell>
          <cell r="R4501" t="str">
            <v>SuperOff</v>
          </cell>
        </row>
        <row r="4502">
          <cell r="D4502">
            <v>7</v>
          </cell>
          <cell r="K4502">
            <v>228.2508766</v>
          </cell>
          <cell r="L4502">
            <v>228.2508766</v>
          </cell>
          <cell r="M4502" t="str">
            <v>SuperOff</v>
          </cell>
          <cell r="P4502" t="str">
            <v>SuperOff</v>
          </cell>
          <cell r="Q4502" t="str">
            <v>SuperOff</v>
          </cell>
          <cell r="R4502" t="str">
            <v>SuperOff</v>
          </cell>
        </row>
        <row r="4503">
          <cell r="D4503">
            <v>7</v>
          </cell>
          <cell r="K4503">
            <v>237.61713918999999</v>
          </cell>
          <cell r="L4503">
            <v>237.61713918999999</v>
          </cell>
          <cell r="M4503" t="str">
            <v>SuperOff</v>
          </cell>
          <cell r="P4503" t="str">
            <v>SuperOff</v>
          </cell>
          <cell r="Q4503" t="str">
            <v>SuperOff</v>
          </cell>
          <cell r="R4503" t="str">
            <v>SuperOff</v>
          </cell>
        </row>
        <row r="4504">
          <cell r="D4504">
            <v>7</v>
          </cell>
          <cell r="K4504">
            <v>251.2484317</v>
          </cell>
          <cell r="L4504">
            <v>251.2484317</v>
          </cell>
          <cell r="M4504" t="str">
            <v>SuperOff</v>
          </cell>
          <cell r="P4504" t="str">
            <v>SuperOff</v>
          </cell>
          <cell r="Q4504" t="str">
            <v>SuperOff</v>
          </cell>
          <cell r="R4504" t="str">
            <v>SuperOff</v>
          </cell>
        </row>
        <row r="4505">
          <cell r="D4505">
            <v>7</v>
          </cell>
          <cell r="K4505">
            <v>261.73768870999999</v>
          </cell>
          <cell r="L4505">
            <v>261.73768870999999</v>
          </cell>
          <cell r="M4505" t="str">
            <v>SuperOff</v>
          </cell>
          <cell r="P4505" t="str">
            <v>SuperOff</v>
          </cell>
          <cell r="Q4505" t="str">
            <v>SuperOff</v>
          </cell>
          <cell r="R4505" t="str">
            <v>SuperOff</v>
          </cell>
        </row>
        <row r="4506">
          <cell r="D4506">
            <v>7</v>
          </cell>
          <cell r="K4506">
            <v>268.19647251999999</v>
          </cell>
          <cell r="L4506">
            <v>268.19647251999999</v>
          </cell>
          <cell r="M4506" t="str">
            <v>SuperOff</v>
          </cell>
          <cell r="P4506" t="str">
            <v>SuperOff</v>
          </cell>
          <cell r="Q4506" t="str">
            <v>SuperOff</v>
          </cell>
          <cell r="R4506" t="str">
            <v>SuperOff</v>
          </cell>
        </row>
        <row r="4507">
          <cell r="D4507">
            <v>7</v>
          </cell>
          <cell r="K4507">
            <v>275.13506649999999</v>
          </cell>
          <cell r="L4507">
            <v>275.13506649999999</v>
          </cell>
          <cell r="M4507" t="str">
            <v>SuperOff</v>
          </cell>
          <cell r="P4507" t="str">
            <v>SuperOff</v>
          </cell>
          <cell r="Q4507" t="str">
            <v>SuperOff</v>
          </cell>
          <cell r="R4507" t="str">
            <v>SuperOff</v>
          </cell>
        </row>
        <row r="4508">
          <cell r="D4508">
            <v>7</v>
          </cell>
          <cell r="K4508">
            <v>276.99373134000001</v>
          </cell>
          <cell r="L4508">
            <v>276.99373134000001</v>
          </cell>
          <cell r="M4508" t="str">
            <v>Off</v>
          </cell>
          <cell r="P4508" t="str">
            <v>Off</v>
          </cell>
          <cell r="Q4508" t="str">
            <v>SuperOff</v>
          </cell>
          <cell r="R4508" t="str">
            <v>SuperOff</v>
          </cell>
        </row>
        <row r="4509">
          <cell r="D4509">
            <v>7</v>
          </cell>
          <cell r="K4509">
            <v>264.05281846999998</v>
          </cell>
          <cell r="L4509">
            <v>264.05281846999998</v>
          </cell>
          <cell r="M4509" t="str">
            <v>Off</v>
          </cell>
          <cell r="P4509" t="str">
            <v>Off</v>
          </cell>
          <cell r="Q4509" t="str">
            <v>Off</v>
          </cell>
          <cell r="R4509" t="str">
            <v>SuperOff</v>
          </cell>
        </row>
        <row r="4510">
          <cell r="D4510">
            <v>7</v>
          </cell>
          <cell r="K4510">
            <v>248.59953228000001</v>
          </cell>
          <cell r="L4510">
            <v>248.59953228000001</v>
          </cell>
          <cell r="M4510" t="str">
            <v>On</v>
          </cell>
          <cell r="P4510" t="str">
            <v>On</v>
          </cell>
          <cell r="Q4510" t="str">
            <v>Off</v>
          </cell>
          <cell r="R4510" t="str">
            <v>On</v>
          </cell>
        </row>
        <row r="4511">
          <cell r="D4511">
            <v>7</v>
          </cell>
          <cell r="K4511">
            <v>235.85148301000001</v>
          </cell>
          <cell r="L4511">
            <v>235.85148301000001</v>
          </cell>
          <cell r="M4511" t="str">
            <v>On</v>
          </cell>
          <cell r="P4511" t="str">
            <v>On</v>
          </cell>
          <cell r="Q4511" t="str">
            <v>On</v>
          </cell>
          <cell r="R4511" t="str">
            <v>On</v>
          </cell>
        </row>
        <row r="4512">
          <cell r="D4512">
            <v>7</v>
          </cell>
          <cell r="K4512">
            <v>222.68240731</v>
          </cell>
          <cell r="L4512">
            <v>222.68240731</v>
          </cell>
          <cell r="M4512" t="str">
            <v>On</v>
          </cell>
          <cell r="P4512" t="str">
            <v>On</v>
          </cell>
          <cell r="Q4512" t="str">
            <v>On</v>
          </cell>
          <cell r="R4512" t="str">
            <v>On</v>
          </cell>
        </row>
        <row r="4513">
          <cell r="D4513">
            <v>7</v>
          </cell>
          <cell r="K4513">
            <v>211.69227351000001</v>
          </cell>
          <cell r="L4513">
            <v>211.69227351000001</v>
          </cell>
          <cell r="M4513" t="str">
            <v>On</v>
          </cell>
          <cell r="P4513" t="str">
            <v>On</v>
          </cell>
          <cell r="Q4513" t="str">
            <v>On</v>
          </cell>
          <cell r="R4513" t="str">
            <v>On</v>
          </cell>
        </row>
        <row r="4514">
          <cell r="D4514">
            <v>7</v>
          </cell>
          <cell r="K4514">
            <v>202.63549359000001</v>
          </cell>
          <cell r="L4514">
            <v>202.63549359000001</v>
          </cell>
          <cell r="M4514" t="str">
            <v>On</v>
          </cell>
          <cell r="P4514" t="str">
            <v>On</v>
          </cell>
          <cell r="Q4514" t="str">
            <v>On</v>
          </cell>
          <cell r="R4514" t="str">
            <v>On</v>
          </cell>
        </row>
        <row r="4515">
          <cell r="D4515">
            <v>7</v>
          </cell>
          <cell r="K4515">
            <v>187.80355265</v>
          </cell>
          <cell r="L4515">
            <v>187.80355265</v>
          </cell>
          <cell r="M4515" t="str">
            <v>Off</v>
          </cell>
          <cell r="P4515" t="str">
            <v>Off</v>
          </cell>
          <cell r="Q4515" t="str">
            <v>On</v>
          </cell>
          <cell r="R4515" t="str">
            <v>SuperOff</v>
          </cell>
        </row>
        <row r="4516">
          <cell r="D4516">
            <v>7</v>
          </cell>
          <cell r="K4516">
            <v>166.79201778999999</v>
          </cell>
          <cell r="L4516">
            <v>166.79201778999999</v>
          </cell>
          <cell r="M4516" t="str">
            <v>Off</v>
          </cell>
          <cell r="P4516" t="str">
            <v>Off</v>
          </cell>
          <cell r="Q4516" t="str">
            <v>Off</v>
          </cell>
          <cell r="R4516" t="str">
            <v>SuperOff</v>
          </cell>
        </row>
        <row r="4517">
          <cell r="D4517">
            <v>7</v>
          </cell>
          <cell r="K4517">
            <v>153.93854426999999</v>
          </cell>
          <cell r="L4517">
            <v>153.93854426999999</v>
          </cell>
          <cell r="M4517" t="str">
            <v>SuperOff</v>
          </cell>
          <cell r="P4517" t="str">
            <v>Off</v>
          </cell>
          <cell r="Q4517" t="str">
            <v>Off</v>
          </cell>
          <cell r="R4517" t="str">
            <v>SuperOff</v>
          </cell>
        </row>
        <row r="4518">
          <cell r="D4518">
            <v>7</v>
          </cell>
          <cell r="K4518">
            <v>142.97645649</v>
          </cell>
          <cell r="L4518">
            <v>142.97645649</v>
          </cell>
          <cell r="M4518" t="str">
            <v>SuperOff</v>
          </cell>
          <cell r="P4518" t="str">
            <v>SuperOff</v>
          </cell>
          <cell r="Q4518" t="str">
            <v>SuperOff</v>
          </cell>
          <cell r="R4518" t="str">
            <v>SuperOff</v>
          </cell>
        </row>
        <row r="4519">
          <cell r="D4519">
            <v>7</v>
          </cell>
          <cell r="K4519">
            <v>139.33109375999999</v>
          </cell>
          <cell r="L4519">
            <v>139.33109375999999</v>
          </cell>
          <cell r="M4519" t="str">
            <v>SuperOff</v>
          </cell>
          <cell r="P4519" t="str">
            <v>SuperOff</v>
          </cell>
          <cell r="Q4519" t="str">
            <v>SuperOff</v>
          </cell>
          <cell r="R4519" t="str">
            <v>SuperOff</v>
          </cell>
        </row>
        <row r="4520">
          <cell r="D4520">
            <v>7</v>
          </cell>
          <cell r="K4520">
            <v>137.65690398000001</v>
          </cell>
          <cell r="L4520">
            <v>137.65690398000001</v>
          </cell>
          <cell r="M4520" t="str">
            <v>SuperOff</v>
          </cell>
          <cell r="P4520" t="str">
            <v>SuperOff</v>
          </cell>
          <cell r="Q4520" t="str">
            <v>SuperOff</v>
          </cell>
          <cell r="R4520" t="str">
            <v>SuperOff</v>
          </cell>
        </row>
        <row r="4521">
          <cell r="D4521">
            <v>7</v>
          </cell>
          <cell r="K4521">
            <v>141.09171913</v>
          </cell>
          <cell r="L4521">
            <v>141.09171913</v>
          </cell>
          <cell r="M4521" t="str">
            <v>SuperOff</v>
          </cell>
          <cell r="P4521" t="str">
            <v>SuperOff</v>
          </cell>
          <cell r="Q4521" t="str">
            <v>SuperOff</v>
          </cell>
          <cell r="R4521" t="str">
            <v>SuperOff</v>
          </cell>
        </row>
        <row r="4522">
          <cell r="D4522">
            <v>7</v>
          </cell>
          <cell r="K4522">
            <v>148.78401613</v>
          </cell>
          <cell r="L4522">
            <v>148.78401613</v>
          </cell>
          <cell r="M4522" t="str">
            <v>SuperOff</v>
          </cell>
          <cell r="P4522" t="str">
            <v>SuperOff</v>
          </cell>
          <cell r="Q4522" t="str">
            <v>SuperOff</v>
          </cell>
          <cell r="R4522" t="str">
            <v>SuperOff</v>
          </cell>
        </row>
        <row r="4523">
          <cell r="D4523">
            <v>7</v>
          </cell>
          <cell r="K4523">
            <v>165.46421910000001</v>
          </cell>
          <cell r="L4523">
            <v>165.46421910000001</v>
          </cell>
          <cell r="M4523" t="str">
            <v>SuperOff</v>
          </cell>
          <cell r="P4523" t="str">
            <v>SuperOff</v>
          </cell>
          <cell r="Q4523" t="str">
            <v>SuperOff</v>
          </cell>
          <cell r="R4523" t="str">
            <v>SuperOff</v>
          </cell>
        </row>
        <row r="4524">
          <cell r="D4524">
            <v>7</v>
          </cell>
          <cell r="K4524">
            <v>185.80247126</v>
          </cell>
          <cell r="L4524">
            <v>185.80247126</v>
          </cell>
          <cell r="M4524" t="str">
            <v>SuperOff</v>
          </cell>
          <cell r="P4524" t="str">
            <v>Off</v>
          </cell>
          <cell r="Q4524" t="str">
            <v>SuperOff</v>
          </cell>
          <cell r="R4524" t="str">
            <v>SuperOff</v>
          </cell>
        </row>
        <row r="4525">
          <cell r="D4525">
            <v>7</v>
          </cell>
          <cell r="K4525">
            <v>206.77201624</v>
          </cell>
          <cell r="L4525">
            <v>206.77201624</v>
          </cell>
          <cell r="M4525" t="str">
            <v>SuperOff</v>
          </cell>
          <cell r="P4525" t="str">
            <v>Off</v>
          </cell>
          <cell r="Q4525" t="str">
            <v>SuperOff</v>
          </cell>
          <cell r="R4525" t="str">
            <v>SuperOff</v>
          </cell>
        </row>
        <row r="4526">
          <cell r="D4526">
            <v>7</v>
          </cell>
          <cell r="K4526">
            <v>226.13305007</v>
          </cell>
          <cell r="L4526">
            <v>226.13305007</v>
          </cell>
          <cell r="M4526" t="str">
            <v>SuperOff</v>
          </cell>
          <cell r="P4526" t="str">
            <v>Off</v>
          </cell>
          <cell r="Q4526" t="str">
            <v>SuperOff</v>
          </cell>
          <cell r="R4526" t="str">
            <v>SuperOff</v>
          </cell>
        </row>
        <row r="4527">
          <cell r="D4527">
            <v>7</v>
          </cell>
          <cell r="K4527">
            <v>237.32311999000001</v>
          </cell>
          <cell r="L4527">
            <v>237.32311999000001</v>
          </cell>
          <cell r="M4527" t="str">
            <v>SuperOff</v>
          </cell>
          <cell r="P4527" t="str">
            <v>Off</v>
          </cell>
          <cell r="Q4527" t="str">
            <v>SuperOff</v>
          </cell>
          <cell r="R4527" t="str">
            <v>SuperOff</v>
          </cell>
        </row>
        <row r="4528">
          <cell r="D4528">
            <v>7</v>
          </cell>
          <cell r="K4528">
            <v>249.49261415999999</v>
          </cell>
          <cell r="L4528">
            <v>249.49261415999999</v>
          </cell>
          <cell r="M4528" t="str">
            <v>SuperOff</v>
          </cell>
          <cell r="P4528" t="str">
            <v>Off</v>
          </cell>
          <cell r="Q4528" t="str">
            <v>SuperOff</v>
          </cell>
          <cell r="R4528" t="str">
            <v>SuperOff</v>
          </cell>
        </row>
        <row r="4529">
          <cell r="D4529">
            <v>7</v>
          </cell>
          <cell r="K4529">
            <v>260.11286412999999</v>
          </cell>
          <cell r="L4529">
            <v>260.11286412999999</v>
          </cell>
          <cell r="M4529" t="str">
            <v>SuperOff</v>
          </cell>
          <cell r="P4529" t="str">
            <v>Off</v>
          </cell>
          <cell r="Q4529" t="str">
            <v>SuperOff</v>
          </cell>
          <cell r="R4529" t="str">
            <v>SuperOff</v>
          </cell>
        </row>
        <row r="4530">
          <cell r="D4530">
            <v>7</v>
          </cell>
          <cell r="K4530">
            <v>267.28166606000002</v>
          </cell>
          <cell r="L4530">
            <v>267.28166606000002</v>
          </cell>
          <cell r="M4530" t="str">
            <v>SuperOff</v>
          </cell>
          <cell r="P4530" t="str">
            <v>Off</v>
          </cell>
          <cell r="Q4530" t="str">
            <v>SuperOff</v>
          </cell>
          <cell r="R4530" t="str">
            <v>SuperOff</v>
          </cell>
        </row>
        <row r="4531">
          <cell r="D4531">
            <v>7</v>
          </cell>
          <cell r="K4531">
            <v>275.17092364000001</v>
          </cell>
          <cell r="L4531">
            <v>275.17092364000001</v>
          </cell>
          <cell r="M4531" t="str">
            <v>SuperOff</v>
          </cell>
          <cell r="P4531" t="str">
            <v>Off</v>
          </cell>
          <cell r="Q4531" t="str">
            <v>SuperOff</v>
          </cell>
          <cell r="R4531" t="str">
            <v>SuperOff</v>
          </cell>
        </row>
        <row r="4532">
          <cell r="D4532">
            <v>7</v>
          </cell>
          <cell r="K4532">
            <v>276.10137147</v>
          </cell>
          <cell r="L4532">
            <v>276.10137147</v>
          </cell>
          <cell r="M4532" t="str">
            <v>Off</v>
          </cell>
          <cell r="P4532" t="str">
            <v>Off</v>
          </cell>
          <cell r="Q4532" t="str">
            <v>SuperOff</v>
          </cell>
          <cell r="R4532" t="str">
            <v>SuperOff</v>
          </cell>
        </row>
        <row r="4533">
          <cell r="D4533">
            <v>7</v>
          </cell>
          <cell r="K4533">
            <v>263.22475420000001</v>
          </cell>
          <cell r="L4533">
            <v>263.22475420000001</v>
          </cell>
          <cell r="M4533" t="str">
            <v>Off</v>
          </cell>
          <cell r="P4533" t="str">
            <v>Off</v>
          </cell>
          <cell r="Q4533" t="str">
            <v>Off</v>
          </cell>
          <cell r="R4533" t="str">
            <v>SuperOff</v>
          </cell>
        </row>
        <row r="4534">
          <cell r="D4534">
            <v>7</v>
          </cell>
          <cell r="K4534">
            <v>247.08287892000001</v>
          </cell>
          <cell r="L4534">
            <v>247.08287892000001</v>
          </cell>
          <cell r="M4534" t="str">
            <v>On</v>
          </cell>
          <cell r="P4534" t="str">
            <v>On</v>
          </cell>
          <cell r="Q4534" t="str">
            <v>Off</v>
          </cell>
          <cell r="R4534" t="str">
            <v>On</v>
          </cell>
        </row>
        <row r="4535">
          <cell r="D4535">
            <v>7</v>
          </cell>
          <cell r="K4535">
            <v>231.53350712</v>
          </cell>
          <cell r="L4535">
            <v>231.53350712</v>
          </cell>
          <cell r="M4535" t="str">
            <v>On</v>
          </cell>
          <cell r="P4535" t="str">
            <v>On</v>
          </cell>
          <cell r="Q4535" t="str">
            <v>On</v>
          </cell>
          <cell r="R4535" t="str">
            <v>On</v>
          </cell>
        </row>
        <row r="4536">
          <cell r="D4536">
            <v>7</v>
          </cell>
          <cell r="K4536">
            <v>218.61792019000001</v>
          </cell>
          <cell r="L4536">
            <v>218.61792019000001</v>
          </cell>
          <cell r="M4536" t="str">
            <v>On</v>
          </cell>
          <cell r="P4536" t="str">
            <v>On</v>
          </cell>
          <cell r="Q4536" t="str">
            <v>On</v>
          </cell>
          <cell r="R4536" t="str">
            <v>On</v>
          </cell>
        </row>
        <row r="4537">
          <cell r="D4537">
            <v>7</v>
          </cell>
          <cell r="K4537">
            <v>210.70231733</v>
          </cell>
          <cell r="L4537">
            <v>210.70231733</v>
          </cell>
          <cell r="M4537" t="str">
            <v>On</v>
          </cell>
          <cell r="P4537" t="str">
            <v>On</v>
          </cell>
          <cell r="Q4537" t="str">
            <v>On</v>
          </cell>
          <cell r="R4537" t="str">
            <v>On</v>
          </cell>
        </row>
        <row r="4538">
          <cell r="D4538">
            <v>7</v>
          </cell>
          <cell r="K4538">
            <v>199.61077384999999</v>
          </cell>
          <cell r="L4538">
            <v>199.61077384999999</v>
          </cell>
          <cell r="M4538" t="str">
            <v>On</v>
          </cell>
          <cell r="P4538" t="str">
            <v>On</v>
          </cell>
          <cell r="Q4538" t="str">
            <v>On</v>
          </cell>
          <cell r="R4538" t="str">
            <v>On</v>
          </cell>
        </row>
        <row r="4539">
          <cell r="D4539">
            <v>7</v>
          </cell>
          <cell r="K4539">
            <v>188.20146799</v>
          </cell>
          <cell r="L4539">
            <v>188.20146799</v>
          </cell>
          <cell r="M4539" t="str">
            <v>Off</v>
          </cell>
          <cell r="P4539" t="str">
            <v>Off</v>
          </cell>
          <cell r="Q4539" t="str">
            <v>On</v>
          </cell>
          <cell r="R4539" t="str">
            <v>SuperOff</v>
          </cell>
        </row>
        <row r="4540">
          <cell r="D4540">
            <v>7</v>
          </cell>
          <cell r="K4540">
            <v>169.45568742</v>
          </cell>
          <cell r="L4540">
            <v>169.45568742</v>
          </cell>
          <cell r="M4540" t="str">
            <v>Off</v>
          </cell>
          <cell r="P4540" t="str">
            <v>Off</v>
          </cell>
          <cell r="Q4540" t="str">
            <v>Off</v>
          </cell>
          <cell r="R4540" t="str">
            <v>SuperOff</v>
          </cell>
        </row>
        <row r="4541">
          <cell r="D4541">
            <v>7</v>
          </cell>
          <cell r="K4541">
            <v>156.55601085000001</v>
          </cell>
          <cell r="L4541">
            <v>156.55601085000001</v>
          </cell>
          <cell r="M4541" t="str">
            <v>SuperOff</v>
          </cell>
          <cell r="P4541" t="str">
            <v>Off</v>
          </cell>
          <cell r="Q4541" t="str">
            <v>Off</v>
          </cell>
          <cell r="R4541" t="str">
            <v>SuperOff</v>
          </cell>
        </row>
        <row r="4542">
          <cell r="D4542">
            <v>7</v>
          </cell>
          <cell r="K4542">
            <v>141.64898559</v>
          </cell>
          <cell r="L4542">
            <v>141.64898559</v>
          </cell>
          <cell r="M4542" t="str">
            <v>SuperOff</v>
          </cell>
          <cell r="P4542" t="str">
            <v>SuperOff</v>
          </cell>
          <cell r="Q4542" t="str">
            <v>SuperOff</v>
          </cell>
          <cell r="R4542" t="str">
            <v>SuperOff</v>
          </cell>
        </row>
        <row r="4543">
          <cell r="D4543">
            <v>7</v>
          </cell>
          <cell r="K4543">
            <v>137.84072319000001</v>
          </cell>
          <cell r="L4543">
            <v>137.84072319000001</v>
          </cell>
          <cell r="M4543" t="str">
            <v>SuperOff</v>
          </cell>
          <cell r="P4543" t="str">
            <v>SuperOff</v>
          </cell>
          <cell r="Q4543" t="str">
            <v>SuperOff</v>
          </cell>
          <cell r="R4543" t="str">
            <v>SuperOff</v>
          </cell>
        </row>
        <row r="4544">
          <cell r="D4544">
            <v>7</v>
          </cell>
          <cell r="K4544">
            <v>136.06258199000001</v>
          </cell>
          <cell r="L4544">
            <v>136.06258199000001</v>
          </cell>
          <cell r="M4544" t="str">
            <v>SuperOff</v>
          </cell>
          <cell r="P4544" t="str">
            <v>SuperOff</v>
          </cell>
          <cell r="Q4544" t="str">
            <v>SuperOff</v>
          </cell>
          <cell r="R4544" t="str">
            <v>SuperOff</v>
          </cell>
        </row>
        <row r="4545">
          <cell r="D4545">
            <v>7</v>
          </cell>
          <cell r="K4545">
            <v>137.10495925000001</v>
          </cell>
          <cell r="L4545">
            <v>137.10495925000001</v>
          </cell>
          <cell r="M4545" t="str">
            <v>SuperOff</v>
          </cell>
          <cell r="P4545" t="str">
            <v>SuperOff</v>
          </cell>
          <cell r="Q4545" t="str">
            <v>SuperOff</v>
          </cell>
          <cell r="R4545" t="str">
            <v>SuperOff</v>
          </cell>
        </row>
        <row r="4546">
          <cell r="D4546">
            <v>7</v>
          </cell>
          <cell r="K4546">
            <v>145.54981452000001</v>
          </cell>
          <cell r="L4546">
            <v>145.54981452000001</v>
          </cell>
          <cell r="M4546" t="str">
            <v>SuperOff</v>
          </cell>
          <cell r="P4546" t="str">
            <v>SuperOff</v>
          </cell>
          <cell r="Q4546" t="str">
            <v>SuperOff</v>
          </cell>
          <cell r="R4546" t="str">
            <v>SuperOff</v>
          </cell>
        </row>
        <row r="4547">
          <cell r="D4547">
            <v>7</v>
          </cell>
          <cell r="K4547">
            <v>160.8923552</v>
          </cell>
          <cell r="L4547">
            <v>160.8923552</v>
          </cell>
          <cell r="M4547" t="str">
            <v>SuperOff</v>
          </cell>
          <cell r="P4547" t="str">
            <v>SuperOff</v>
          </cell>
          <cell r="Q4547" t="str">
            <v>SuperOff</v>
          </cell>
          <cell r="R4547" t="str">
            <v>SuperOff</v>
          </cell>
        </row>
        <row r="4548">
          <cell r="D4548">
            <v>7</v>
          </cell>
          <cell r="K4548">
            <v>179.36429656000001</v>
          </cell>
          <cell r="L4548">
            <v>179.36429656000001</v>
          </cell>
          <cell r="M4548" t="str">
            <v>SuperOff</v>
          </cell>
          <cell r="P4548" t="str">
            <v>Off</v>
          </cell>
          <cell r="Q4548" t="str">
            <v>SuperOff</v>
          </cell>
          <cell r="R4548" t="str">
            <v>SuperOff</v>
          </cell>
        </row>
        <row r="4549">
          <cell r="D4549">
            <v>7</v>
          </cell>
          <cell r="K4549">
            <v>198.89888464000001</v>
          </cell>
          <cell r="L4549">
            <v>198.89888464000001</v>
          </cell>
          <cell r="M4549" t="str">
            <v>SuperOff</v>
          </cell>
          <cell r="P4549" t="str">
            <v>Off</v>
          </cell>
          <cell r="Q4549" t="str">
            <v>SuperOff</v>
          </cell>
          <cell r="R4549" t="str">
            <v>SuperOff</v>
          </cell>
        </row>
        <row r="4550">
          <cell r="D4550">
            <v>7</v>
          </cell>
          <cell r="K4550">
            <v>219.65517958000001</v>
          </cell>
          <cell r="L4550">
            <v>219.65517958000001</v>
          </cell>
          <cell r="M4550" t="str">
            <v>SuperOff</v>
          </cell>
          <cell r="P4550" t="str">
            <v>Off</v>
          </cell>
          <cell r="Q4550" t="str">
            <v>SuperOff</v>
          </cell>
          <cell r="R4550" t="str">
            <v>SuperOff</v>
          </cell>
        </row>
        <row r="4551">
          <cell r="D4551">
            <v>7</v>
          </cell>
          <cell r="K4551">
            <v>235.28708467999999</v>
          </cell>
          <cell r="L4551">
            <v>235.28708467999999</v>
          </cell>
          <cell r="M4551" t="str">
            <v>SuperOff</v>
          </cell>
          <cell r="P4551" t="str">
            <v>Off</v>
          </cell>
          <cell r="Q4551" t="str">
            <v>SuperOff</v>
          </cell>
          <cell r="R4551" t="str">
            <v>SuperOff</v>
          </cell>
        </row>
        <row r="4552">
          <cell r="D4552">
            <v>7</v>
          </cell>
          <cell r="K4552">
            <v>242.81123857</v>
          </cell>
          <cell r="L4552">
            <v>242.81123857</v>
          </cell>
          <cell r="M4552" t="str">
            <v>SuperOff</v>
          </cell>
          <cell r="P4552" t="str">
            <v>Off</v>
          </cell>
          <cell r="Q4552" t="str">
            <v>SuperOff</v>
          </cell>
          <cell r="R4552" t="str">
            <v>SuperOff</v>
          </cell>
        </row>
        <row r="4553">
          <cell r="D4553">
            <v>7</v>
          </cell>
          <cell r="K4553">
            <v>251.13101286</v>
          </cell>
          <cell r="L4553">
            <v>251.13101286</v>
          </cell>
          <cell r="M4553" t="str">
            <v>SuperOff</v>
          </cell>
          <cell r="P4553" t="str">
            <v>Off</v>
          </cell>
          <cell r="Q4553" t="str">
            <v>SuperOff</v>
          </cell>
          <cell r="R4553" t="str">
            <v>SuperOff</v>
          </cell>
        </row>
        <row r="4554">
          <cell r="D4554">
            <v>7</v>
          </cell>
          <cell r="K4554">
            <v>257.22491523999997</v>
          </cell>
          <cell r="L4554">
            <v>257.22491523999997</v>
          </cell>
          <cell r="M4554" t="str">
            <v>SuperOff</v>
          </cell>
          <cell r="P4554" t="str">
            <v>Off</v>
          </cell>
          <cell r="Q4554" t="str">
            <v>SuperOff</v>
          </cell>
          <cell r="R4554" t="str">
            <v>SuperOff</v>
          </cell>
        </row>
        <row r="4555">
          <cell r="D4555">
            <v>7</v>
          </cell>
          <cell r="K4555">
            <v>263.55990158999998</v>
          </cell>
          <cell r="L4555">
            <v>263.55990158999998</v>
          </cell>
          <cell r="M4555" t="str">
            <v>SuperOff</v>
          </cell>
          <cell r="P4555" t="str">
            <v>Off</v>
          </cell>
          <cell r="Q4555" t="str">
            <v>SuperOff</v>
          </cell>
          <cell r="R4555" t="str">
            <v>SuperOff</v>
          </cell>
        </row>
        <row r="4556">
          <cell r="D4556">
            <v>7</v>
          </cell>
          <cell r="K4556">
            <v>264.12508617999998</v>
          </cell>
          <cell r="L4556">
            <v>264.12508617999998</v>
          </cell>
          <cell r="M4556" t="str">
            <v>Off</v>
          </cell>
          <cell r="P4556" t="str">
            <v>Off</v>
          </cell>
          <cell r="Q4556" t="str">
            <v>SuperOff</v>
          </cell>
          <cell r="R4556" t="str">
            <v>SuperOff</v>
          </cell>
        </row>
        <row r="4557">
          <cell r="D4557">
            <v>7</v>
          </cell>
          <cell r="K4557">
            <v>258.44317522</v>
          </cell>
          <cell r="L4557">
            <v>258.44317522</v>
          </cell>
          <cell r="M4557" t="str">
            <v>Off</v>
          </cell>
          <cell r="P4557" t="str">
            <v>Off</v>
          </cell>
          <cell r="Q4557" t="str">
            <v>Off</v>
          </cell>
          <cell r="R4557" t="str">
            <v>SuperOff</v>
          </cell>
        </row>
        <row r="4558">
          <cell r="D4558">
            <v>7</v>
          </cell>
          <cell r="K4558">
            <v>249.30520343000001</v>
          </cell>
          <cell r="L4558">
            <v>249.30520343000001</v>
          </cell>
          <cell r="M4558" t="str">
            <v>On</v>
          </cell>
          <cell r="P4558" t="str">
            <v>On</v>
          </cell>
          <cell r="Q4558" t="str">
            <v>Off</v>
          </cell>
          <cell r="R4558" t="str">
            <v>On</v>
          </cell>
        </row>
        <row r="4559">
          <cell r="D4559">
            <v>7</v>
          </cell>
          <cell r="K4559">
            <v>235.91163263999999</v>
          </cell>
          <cell r="L4559">
            <v>235.91163263999999</v>
          </cell>
          <cell r="M4559" t="str">
            <v>On</v>
          </cell>
          <cell r="P4559" t="str">
            <v>On</v>
          </cell>
          <cell r="Q4559" t="str">
            <v>On</v>
          </cell>
          <cell r="R4559" t="str">
            <v>On</v>
          </cell>
        </row>
        <row r="4560">
          <cell r="D4560">
            <v>7</v>
          </cell>
          <cell r="K4560">
            <v>221.62349626</v>
          </cell>
          <cell r="L4560">
            <v>221.62349626</v>
          </cell>
          <cell r="M4560" t="str">
            <v>On</v>
          </cell>
          <cell r="P4560" t="str">
            <v>On</v>
          </cell>
          <cell r="Q4560" t="str">
            <v>On</v>
          </cell>
          <cell r="R4560" t="str">
            <v>On</v>
          </cell>
        </row>
        <row r="4561">
          <cell r="D4561">
            <v>7</v>
          </cell>
          <cell r="K4561">
            <v>211.4239316</v>
          </cell>
          <cell r="L4561">
            <v>211.4239316</v>
          </cell>
          <cell r="M4561" t="str">
            <v>On</v>
          </cell>
          <cell r="P4561" t="str">
            <v>On</v>
          </cell>
          <cell r="Q4561" t="str">
            <v>On</v>
          </cell>
          <cell r="R4561" t="str">
            <v>On</v>
          </cell>
        </row>
        <row r="4562">
          <cell r="D4562">
            <v>7</v>
          </cell>
          <cell r="K4562">
            <v>200.40342218999999</v>
          </cell>
          <cell r="L4562">
            <v>200.40342218999999</v>
          </cell>
          <cell r="M4562" t="str">
            <v>On</v>
          </cell>
          <cell r="P4562" t="str">
            <v>On</v>
          </cell>
          <cell r="Q4562" t="str">
            <v>On</v>
          </cell>
          <cell r="R4562" t="str">
            <v>On</v>
          </cell>
        </row>
        <row r="4563">
          <cell r="D4563">
            <v>7</v>
          </cell>
          <cell r="K4563">
            <v>186.08560867</v>
          </cell>
          <cell r="L4563">
            <v>186.08560867</v>
          </cell>
          <cell r="M4563" t="str">
            <v>Off</v>
          </cell>
          <cell r="P4563" t="str">
            <v>Off</v>
          </cell>
          <cell r="Q4563" t="str">
            <v>On</v>
          </cell>
          <cell r="R4563" t="str">
            <v>SuperOff</v>
          </cell>
        </row>
        <row r="4564">
          <cell r="D4564">
            <v>7</v>
          </cell>
          <cell r="K4564">
            <v>169.12469881000001</v>
          </cell>
          <cell r="L4564">
            <v>169.12469881000001</v>
          </cell>
          <cell r="M4564" t="str">
            <v>Off</v>
          </cell>
          <cell r="P4564" t="str">
            <v>Off</v>
          </cell>
          <cell r="Q4564" t="str">
            <v>Off</v>
          </cell>
          <cell r="R4564" t="str">
            <v>SuperOff</v>
          </cell>
        </row>
        <row r="4565">
          <cell r="D4565">
            <v>7</v>
          </cell>
          <cell r="K4565">
            <v>156.49447004999999</v>
          </cell>
          <cell r="L4565">
            <v>156.49447004999999</v>
          </cell>
          <cell r="M4565" t="str">
            <v>SuperOff</v>
          </cell>
          <cell r="P4565" t="str">
            <v>Off</v>
          </cell>
          <cell r="Q4565" t="str">
            <v>Off</v>
          </cell>
          <cell r="R4565" t="str">
            <v>SuperOff</v>
          </cell>
        </row>
        <row r="4566">
          <cell r="D4566">
            <v>7</v>
          </cell>
          <cell r="K4566">
            <v>128.87151345000001</v>
          </cell>
          <cell r="L4566">
            <v>128.87151345000001</v>
          </cell>
          <cell r="M4566" t="str">
            <v>SuperOff</v>
          </cell>
          <cell r="P4566" t="str">
            <v>SuperOff</v>
          </cell>
          <cell r="Q4566" t="str">
            <v>SuperOff</v>
          </cell>
          <cell r="R4566" t="str">
            <v>SuperOff</v>
          </cell>
        </row>
        <row r="4567">
          <cell r="D4567">
            <v>7</v>
          </cell>
          <cell r="K4567">
            <v>126.45718377999999</v>
          </cell>
          <cell r="L4567">
            <v>126.45718377999999</v>
          </cell>
          <cell r="M4567" t="str">
            <v>SuperOff</v>
          </cell>
          <cell r="P4567" t="str">
            <v>SuperOff</v>
          </cell>
          <cell r="Q4567" t="str">
            <v>SuperOff</v>
          </cell>
          <cell r="R4567" t="str">
            <v>SuperOff</v>
          </cell>
        </row>
        <row r="4568">
          <cell r="D4568">
            <v>7</v>
          </cell>
          <cell r="K4568">
            <v>126.30363735</v>
          </cell>
          <cell r="L4568">
            <v>126.30363735</v>
          </cell>
          <cell r="M4568" t="str">
            <v>SuperOff</v>
          </cell>
          <cell r="P4568" t="str">
            <v>SuperOff</v>
          </cell>
          <cell r="Q4568" t="str">
            <v>SuperOff</v>
          </cell>
          <cell r="R4568" t="str">
            <v>SuperOff</v>
          </cell>
        </row>
        <row r="4569">
          <cell r="D4569">
            <v>7</v>
          </cell>
          <cell r="K4569">
            <v>130.34427485000001</v>
          </cell>
          <cell r="L4569">
            <v>130.34427485000001</v>
          </cell>
          <cell r="M4569" t="str">
            <v>SuperOff</v>
          </cell>
          <cell r="P4569" t="str">
            <v>SuperOff</v>
          </cell>
          <cell r="Q4569" t="str">
            <v>SuperOff</v>
          </cell>
          <cell r="R4569" t="str">
            <v>SuperOff</v>
          </cell>
        </row>
        <row r="4570">
          <cell r="D4570">
            <v>7</v>
          </cell>
          <cell r="K4570">
            <v>136.25790678000001</v>
          </cell>
          <cell r="L4570">
            <v>136.25790678000001</v>
          </cell>
          <cell r="M4570" t="str">
            <v>SuperOff</v>
          </cell>
          <cell r="P4570" t="str">
            <v>SuperOff</v>
          </cell>
          <cell r="Q4570" t="str">
            <v>SuperOff</v>
          </cell>
          <cell r="R4570" t="str">
            <v>SuperOff</v>
          </cell>
        </row>
        <row r="4571">
          <cell r="D4571">
            <v>7</v>
          </cell>
          <cell r="K4571">
            <v>153.26249713000001</v>
          </cell>
          <cell r="L4571">
            <v>153.26249713000001</v>
          </cell>
          <cell r="M4571" t="str">
            <v>SuperOff</v>
          </cell>
          <cell r="P4571" t="str">
            <v>SuperOff</v>
          </cell>
          <cell r="Q4571" t="str">
            <v>SuperOff</v>
          </cell>
          <cell r="R4571" t="str">
            <v>SuperOff</v>
          </cell>
        </row>
        <row r="4572">
          <cell r="D4572">
            <v>7</v>
          </cell>
          <cell r="K4572">
            <v>171.63046664999999</v>
          </cell>
          <cell r="L4572">
            <v>171.63046664999999</v>
          </cell>
          <cell r="M4572" t="str">
            <v>SuperOff</v>
          </cell>
          <cell r="P4572" t="str">
            <v>Off</v>
          </cell>
          <cell r="Q4572" t="str">
            <v>SuperOff</v>
          </cell>
          <cell r="R4572" t="str">
            <v>SuperOff</v>
          </cell>
        </row>
        <row r="4573">
          <cell r="D4573">
            <v>7</v>
          </cell>
          <cell r="K4573">
            <v>184.25613916</v>
          </cell>
          <cell r="L4573">
            <v>184.25613916</v>
          </cell>
          <cell r="M4573" t="str">
            <v>SuperOff</v>
          </cell>
          <cell r="P4573" t="str">
            <v>Off</v>
          </cell>
          <cell r="Q4573" t="str">
            <v>SuperOff</v>
          </cell>
          <cell r="R4573" t="str">
            <v>SuperOff</v>
          </cell>
        </row>
        <row r="4574">
          <cell r="D4574">
            <v>7</v>
          </cell>
          <cell r="K4574">
            <v>197.61216938999999</v>
          </cell>
          <cell r="L4574">
            <v>197.61216938999999</v>
          </cell>
          <cell r="M4574" t="str">
            <v>SuperOff</v>
          </cell>
          <cell r="P4574" t="str">
            <v>Off</v>
          </cell>
          <cell r="Q4574" t="str">
            <v>SuperOff</v>
          </cell>
          <cell r="R4574" t="str">
            <v>SuperOff</v>
          </cell>
        </row>
        <row r="4575">
          <cell r="D4575">
            <v>7</v>
          </cell>
          <cell r="K4575">
            <v>206.28826056</v>
          </cell>
          <cell r="L4575">
            <v>206.28826056</v>
          </cell>
          <cell r="M4575" t="str">
            <v>SuperOff</v>
          </cell>
          <cell r="P4575" t="str">
            <v>Off</v>
          </cell>
          <cell r="Q4575" t="str">
            <v>SuperOff</v>
          </cell>
          <cell r="R4575" t="str">
            <v>SuperOff</v>
          </cell>
        </row>
        <row r="4576">
          <cell r="D4576">
            <v>7</v>
          </cell>
          <cell r="K4576">
            <v>215.52071101999999</v>
          </cell>
          <cell r="L4576">
            <v>215.52071101999999</v>
          </cell>
          <cell r="M4576" t="str">
            <v>SuperOff</v>
          </cell>
          <cell r="P4576" t="str">
            <v>Off</v>
          </cell>
          <cell r="Q4576" t="str">
            <v>SuperOff</v>
          </cell>
          <cell r="R4576" t="str">
            <v>SuperOff</v>
          </cell>
        </row>
        <row r="4577">
          <cell r="D4577">
            <v>7</v>
          </cell>
          <cell r="K4577">
            <v>223.28926242</v>
          </cell>
          <cell r="L4577">
            <v>223.28926242</v>
          </cell>
          <cell r="M4577" t="str">
            <v>SuperOff</v>
          </cell>
          <cell r="P4577" t="str">
            <v>Off</v>
          </cell>
          <cell r="Q4577" t="str">
            <v>SuperOff</v>
          </cell>
          <cell r="R4577" t="str">
            <v>SuperOff</v>
          </cell>
        </row>
        <row r="4578">
          <cell r="D4578">
            <v>7</v>
          </cell>
          <cell r="K4578">
            <v>227.57661038000001</v>
          </cell>
          <cell r="L4578">
            <v>227.57661038000001</v>
          </cell>
          <cell r="M4578" t="str">
            <v>SuperOff</v>
          </cell>
          <cell r="P4578" t="str">
            <v>Off</v>
          </cell>
          <cell r="Q4578" t="str">
            <v>SuperOff</v>
          </cell>
          <cell r="R4578" t="str">
            <v>SuperOff</v>
          </cell>
        </row>
        <row r="4579">
          <cell r="D4579">
            <v>7</v>
          </cell>
          <cell r="K4579">
            <v>229.11843439</v>
          </cell>
          <cell r="L4579">
            <v>229.11843439</v>
          </cell>
          <cell r="M4579" t="str">
            <v>SuperOff</v>
          </cell>
          <cell r="P4579" t="str">
            <v>Off</v>
          </cell>
          <cell r="Q4579" t="str">
            <v>SuperOff</v>
          </cell>
          <cell r="R4579" t="str">
            <v>SuperOff</v>
          </cell>
        </row>
        <row r="4580">
          <cell r="D4580">
            <v>7</v>
          </cell>
          <cell r="K4580">
            <v>229.27232992</v>
          </cell>
          <cell r="L4580">
            <v>229.27232992</v>
          </cell>
          <cell r="M4580" t="str">
            <v>Off</v>
          </cell>
          <cell r="P4580" t="str">
            <v>Off</v>
          </cell>
          <cell r="Q4580" t="str">
            <v>SuperOff</v>
          </cell>
          <cell r="R4580" t="str">
            <v>SuperOff</v>
          </cell>
        </row>
        <row r="4581">
          <cell r="D4581">
            <v>7</v>
          </cell>
          <cell r="K4581">
            <v>223.48940482</v>
          </cell>
          <cell r="L4581">
            <v>223.48940482</v>
          </cell>
          <cell r="M4581" t="str">
            <v>Off</v>
          </cell>
          <cell r="P4581" t="str">
            <v>Off</v>
          </cell>
          <cell r="Q4581" t="str">
            <v>Off</v>
          </cell>
          <cell r="R4581" t="str">
            <v>SuperOff</v>
          </cell>
        </row>
        <row r="4582">
          <cell r="D4582">
            <v>7</v>
          </cell>
          <cell r="K4582">
            <v>213.39679648000001</v>
          </cell>
          <cell r="L4582">
            <v>213.39679648000001</v>
          </cell>
          <cell r="M4582" t="str">
            <v>On</v>
          </cell>
          <cell r="P4582" t="str">
            <v>On</v>
          </cell>
          <cell r="Q4582" t="str">
            <v>Off</v>
          </cell>
          <cell r="R4582" t="str">
            <v>On</v>
          </cell>
        </row>
        <row r="4583">
          <cell r="D4583">
            <v>7</v>
          </cell>
          <cell r="K4583">
            <v>200.44195905999999</v>
          </cell>
          <cell r="L4583">
            <v>200.44195905999999</v>
          </cell>
          <cell r="M4583" t="str">
            <v>On</v>
          </cell>
          <cell r="P4583" t="str">
            <v>On</v>
          </cell>
          <cell r="Q4583" t="str">
            <v>On</v>
          </cell>
          <cell r="R4583" t="str">
            <v>On</v>
          </cell>
        </row>
        <row r="4584">
          <cell r="D4584">
            <v>7</v>
          </cell>
          <cell r="K4584">
            <v>189.50623863000001</v>
          </cell>
          <cell r="L4584">
            <v>189.50623863000001</v>
          </cell>
          <cell r="M4584" t="str">
            <v>On</v>
          </cell>
          <cell r="P4584" t="str">
            <v>On</v>
          </cell>
          <cell r="Q4584" t="str">
            <v>On</v>
          </cell>
          <cell r="R4584" t="str">
            <v>On</v>
          </cell>
        </row>
        <row r="4585">
          <cell r="D4585">
            <v>7</v>
          </cell>
          <cell r="K4585">
            <v>180.07450764999999</v>
          </cell>
          <cell r="L4585">
            <v>180.07450764999999</v>
          </cell>
          <cell r="M4585" t="str">
            <v>On</v>
          </cell>
          <cell r="P4585" t="str">
            <v>On</v>
          </cell>
          <cell r="Q4585" t="str">
            <v>On</v>
          </cell>
          <cell r="R4585" t="str">
            <v>On</v>
          </cell>
        </row>
        <row r="4586">
          <cell r="D4586">
            <v>7</v>
          </cell>
          <cell r="K4586">
            <v>172.95414457000001</v>
          </cell>
          <cell r="L4586">
            <v>172.95414457000001</v>
          </cell>
          <cell r="M4586" t="str">
            <v>On</v>
          </cell>
          <cell r="P4586" t="str">
            <v>On</v>
          </cell>
          <cell r="Q4586" t="str">
            <v>On</v>
          </cell>
          <cell r="R4586" t="str">
            <v>On</v>
          </cell>
        </row>
        <row r="4587">
          <cell r="D4587">
            <v>7</v>
          </cell>
          <cell r="K4587">
            <v>163.21499369</v>
          </cell>
          <cell r="L4587">
            <v>163.21499369</v>
          </cell>
          <cell r="M4587" t="str">
            <v>Off</v>
          </cell>
          <cell r="P4587" t="str">
            <v>Off</v>
          </cell>
          <cell r="Q4587" t="str">
            <v>On</v>
          </cell>
          <cell r="R4587" t="str">
            <v>SuperOff</v>
          </cell>
        </row>
        <row r="4588">
          <cell r="D4588">
            <v>7</v>
          </cell>
          <cell r="K4588">
            <v>149.09611729</v>
          </cell>
          <cell r="L4588">
            <v>149.09611729</v>
          </cell>
          <cell r="M4588" t="str">
            <v>Off</v>
          </cell>
          <cell r="P4588" t="str">
            <v>Off</v>
          </cell>
          <cell r="Q4588" t="str">
            <v>Off</v>
          </cell>
          <cell r="R4588" t="str">
            <v>SuperOff</v>
          </cell>
        </row>
        <row r="4589">
          <cell r="D4589">
            <v>7</v>
          </cell>
          <cell r="K4589">
            <v>138.82610875</v>
          </cell>
          <cell r="L4589">
            <v>138.82610875</v>
          </cell>
          <cell r="M4589" t="str">
            <v>SuperOff</v>
          </cell>
          <cell r="P4589" t="str">
            <v>Off</v>
          </cell>
          <cell r="Q4589" t="str">
            <v>Off</v>
          </cell>
          <cell r="R4589" t="str">
            <v>SuperOff</v>
          </cell>
        </row>
        <row r="4590">
          <cell r="D4590">
            <v>7</v>
          </cell>
          <cell r="K4590">
            <v>120.93619167</v>
          </cell>
          <cell r="L4590">
            <v>120.93619167</v>
          </cell>
          <cell r="M4590" t="str">
            <v>SuperOff</v>
          </cell>
          <cell r="P4590" t="str">
            <v>SuperOff</v>
          </cell>
          <cell r="Q4590" t="str">
            <v>SuperOff</v>
          </cell>
          <cell r="R4590" t="str">
            <v>SuperOff</v>
          </cell>
        </row>
        <row r="4591">
          <cell r="D4591">
            <v>7</v>
          </cell>
          <cell r="K4591">
            <v>119.21401224</v>
          </cell>
          <cell r="L4591">
            <v>119.21401224</v>
          </cell>
          <cell r="M4591" t="str">
            <v>SuperOff</v>
          </cell>
          <cell r="P4591" t="str">
            <v>SuperOff</v>
          </cell>
          <cell r="Q4591" t="str">
            <v>SuperOff</v>
          </cell>
          <cell r="R4591" t="str">
            <v>SuperOff</v>
          </cell>
        </row>
        <row r="4592">
          <cell r="D4592">
            <v>7</v>
          </cell>
          <cell r="K4592">
            <v>116.97445559000001</v>
          </cell>
          <cell r="L4592">
            <v>116.97445559000001</v>
          </cell>
          <cell r="M4592" t="str">
            <v>SuperOff</v>
          </cell>
          <cell r="P4592" t="str">
            <v>SuperOff</v>
          </cell>
          <cell r="Q4592" t="str">
            <v>SuperOff</v>
          </cell>
          <cell r="R4592" t="str">
            <v>SuperOff</v>
          </cell>
        </row>
        <row r="4593">
          <cell r="D4593">
            <v>7</v>
          </cell>
          <cell r="K4593">
            <v>115.88593815999999</v>
          </cell>
          <cell r="L4593">
            <v>115.88593815999999</v>
          </cell>
          <cell r="M4593" t="str">
            <v>SuperOff</v>
          </cell>
          <cell r="P4593" t="str">
            <v>SuperOff</v>
          </cell>
          <cell r="Q4593" t="str">
            <v>SuperOff</v>
          </cell>
          <cell r="R4593" t="str">
            <v>SuperOff</v>
          </cell>
        </row>
        <row r="4594">
          <cell r="D4594">
            <v>7</v>
          </cell>
          <cell r="K4594">
            <v>117.17192111999999</v>
          </cell>
          <cell r="L4594">
            <v>117.17192111999999</v>
          </cell>
          <cell r="M4594" t="str">
            <v>SuperOff</v>
          </cell>
          <cell r="P4594" t="str">
            <v>SuperOff</v>
          </cell>
          <cell r="Q4594" t="str">
            <v>SuperOff</v>
          </cell>
          <cell r="R4594" t="str">
            <v>SuperOff</v>
          </cell>
        </row>
        <row r="4595">
          <cell r="D4595">
            <v>7</v>
          </cell>
          <cell r="K4595">
            <v>121.63091136</v>
          </cell>
          <cell r="L4595">
            <v>121.63091136</v>
          </cell>
          <cell r="M4595" t="str">
            <v>SuperOff</v>
          </cell>
          <cell r="P4595" t="str">
            <v>SuperOff</v>
          </cell>
          <cell r="Q4595" t="str">
            <v>SuperOff</v>
          </cell>
          <cell r="R4595" t="str">
            <v>SuperOff</v>
          </cell>
        </row>
        <row r="4596">
          <cell r="D4596">
            <v>7</v>
          </cell>
          <cell r="K4596">
            <v>120.35290567</v>
          </cell>
          <cell r="L4596">
            <v>120.35290567</v>
          </cell>
          <cell r="M4596" t="str">
            <v>SuperOff</v>
          </cell>
          <cell r="P4596" t="str">
            <v>Off</v>
          </cell>
          <cell r="Q4596" t="str">
            <v>SuperOff</v>
          </cell>
          <cell r="R4596" t="str">
            <v>SuperOff</v>
          </cell>
        </row>
        <row r="4597">
          <cell r="D4597">
            <v>7</v>
          </cell>
          <cell r="K4597">
            <v>123.67136447999999</v>
          </cell>
          <cell r="L4597">
            <v>123.67136447999999</v>
          </cell>
          <cell r="M4597" t="str">
            <v>SuperOff</v>
          </cell>
          <cell r="P4597" t="str">
            <v>Off</v>
          </cell>
          <cell r="Q4597" t="str">
            <v>SuperOff</v>
          </cell>
          <cell r="R4597" t="str">
            <v>SuperOff</v>
          </cell>
        </row>
        <row r="4598">
          <cell r="D4598">
            <v>7</v>
          </cell>
          <cell r="K4598">
            <v>129.44653847000001</v>
          </cell>
          <cell r="L4598">
            <v>129.44653847000001</v>
          </cell>
          <cell r="M4598" t="str">
            <v>SuperOff</v>
          </cell>
          <cell r="P4598" t="str">
            <v>Off</v>
          </cell>
          <cell r="Q4598" t="str">
            <v>SuperOff</v>
          </cell>
          <cell r="R4598" t="str">
            <v>SuperOff</v>
          </cell>
        </row>
        <row r="4599">
          <cell r="D4599">
            <v>7</v>
          </cell>
          <cell r="K4599">
            <v>135.54125955000001</v>
          </cell>
          <cell r="L4599">
            <v>135.54125955000001</v>
          </cell>
          <cell r="M4599" t="str">
            <v>SuperOff</v>
          </cell>
          <cell r="P4599" t="str">
            <v>Off</v>
          </cell>
          <cell r="Q4599" t="str">
            <v>SuperOff</v>
          </cell>
          <cell r="R4599" t="str">
            <v>SuperOff</v>
          </cell>
        </row>
        <row r="4600">
          <cell r="D4600">
            <v>7</v>
          </cell>
          <cell r="K4600">
            <v>140.50907741</v>
          </cell>
          <cell r="L4600">
            <v>140.50907741</v>
          </cell>
          <cell r="M4600" t="str">
            <v>SuperOff</v>
          </cell>
          <cell r="P4600" t="str">
            <v>Off</v>
          </cell>
          <cell r="Q4600" t="str">
            <v>SuperOff</v>
          </cell>
          <cell r="R4600" t="str">
            <v>SuperOff</v>
          </cell>
        </row>
        <row r="4601">
          <cell r="D4601">
            <v>7</v>
          </cell>
          <cell r="K4601">
            <v>147.24274725999999</v>
          </cell>
          <cell r="L4601">
            <v>147.24274725999999</v>
          </cell>
          <cell r="M4601" t="str">
            <v>SuperOff</v>
          </cell>
          <cell r="P4601" t="str">
            <v>Off</v>
          </cell>
          <cell r="Q4601" t="str">
            <v>SuperOff</v>
          </cell>
          <cell r="R4601" t="str">
            <v>SuperOff</v>
          </cell>
        </row>
        <row r="4602">
          <cell r="D4602">
            <v>7</v>
          </cell>
          <cell r="K4602">
            <v>150.88402073</v>
          </cell>
          <cell r="L4602">
            <v>150.88402073</v>
          </cell>
          <cell r="M4602" t="str">
            <v>SuperOff</v>
          </cell>
          <cell r="P4602" t="str">
            <v>Off</v>
          </cell>
          <cell r="Q4602" t="str">
            <v>SuperOff</v>
          </cell>
          <cell r="R4602" t="str">
            <v>SuperOff</v>
          </cell>
        </row>
        <row r="4603">
          <cell r="D4603">
            <v>7</v>
          </cell>
          <cell r="K4603">
            <v>152.45042433</v>
          </cell>
          <cell r="L4603">
            <v>152.45042433</v>
          </cell>
          <cell r="M4603" t="str">
            <v>SuperOff</v>
          </cell>
          <cell r="P4603" t="str">
            <v>Off</v>
          </cell>
          <cell r="Q4603" t="str">
            <v>SuperOff</v>
          </cell>
          <cell r="R4603" t="str">
            <v>SuperOff</v>
          </cell>
        </row>
        <row r="4604">
          <cell r="D4604">
            <v>7</v>
          </cell>
          <cell r="K4604">
            <v>155.51586380000001</v>
          </cell>
          <cell r="L4604">
            <v>155.51586380000001</v>
          </cell>
          <cell r="M4604" t="str">
            <v>Off</v>
          </cell>
          <cell r="P4604" t="str">
            <v>Off</v>
          </cell>
          <cell r="Q4604" t="str">
            <v>SuperOff</v>
          </cell>
          <cell r="R4604" t="str">
            <v>SuperOff</v>
          </cell>
        </row>
        <row r="4605">
          <cell r="D4605">
            <v>7</v>
          </cell>
          <cell r="K4605">
            <v>155.98135307999999</v>
          </cell>
          <cell r="L4605">
            <v>155.98135307999999</v>
          </cell>
          <cell r="M4605" t="str">
            <v>Off</v>
          </cell>
          <cell r="P4605" t="str">
            <v>Off</v>
          </cell>
          <cell r="Q4605" t="str">
            <v>Off</v>
          </cell>
          <cell r="R4605" t="str">
            <v>SuperOff</v>
          </cell>
        </row>
        <row r="4606">
          <cell r="D4606">
            <v>7</v>
          </cell>
          <cell r="K4606">
            <v>155.68168136</v>
          </cell>
          <cell r="L4606">
            <v>155.68168136</v>
          </cell>
          <cell r="M4606" t="str">
            <v>On</v>
          </cell>
          <cell r="P4606" t="str">
            <v>On</v>
          </cell>
          <cell r="Q4606" t="str">
            <v>Off</v>
          </cell>
          <cell r="R4606" t="str">
            <v>Off</v>
          </cell>
        </row>
        <row r="4607">
          <cell r="D4607">
            <v>7</v>
          </cell>
          <cell r="K4607">
            <v>155.77794464999999</v>
          </cell>
          <cell r="L4607">
            <v>155.77794464999999</v>
          </cell>
          <cell r="M4607" t="str">
            <v>On</v>
          </cell>
          <cell r="P4607" t="str">
            <v>On</v>
          </cell>
          <cell r="Q4607" t="str">
            <v>On</v>
          </cell>
          <cell r="R4607" t="str">
            <v>Off</v>
          </cell>
        </row>
        <row r="4608">
          <cell r="D4608">
            <v>7</v>
          </cell>
          <cell r="K4608">
            <v>152.94722847</v>
          </cell>
          <cell r="L4608">
            <v>152.94722847</v>
          </cell>
          <cell r="M4608" t="str">
            <v>On</v>
          </cell>
          <cell r="P4608" t="str">
            <v>On</v>
          </cell>
          <cell r="Q4608" t="str">
            <v>On</v>
          </cell>
          <cell r="R4608" t="str">
            <v>Off</v>
          </cell>
        </row>
        <row r="4609">
          <cell r="D4609">
            <v>7</v>
          </cell>
          <cell r="K4609">
            <v>146.48397202999999</v>
          </cell>
          <cell r="L4609">
            <v>146.48397202999999</v>
          </cell>
          <cell r="M4609" t="str">
            <v>On</v>
          </cell>
          <cell r="P4609" t="str">
            <v>On</v>
          </cell>
          <cell r="Q4609" t="str">
            <v>On</v>
          </cell>
          <cell r="R4609" t="str">
            <v>Off</v>
          </cell>
        </row>
        <row r="4610">
          <cell r="D4610">
            <v>7</v>
          </cell>
          <cell r="K4610">
            <v>143.12837773999999</v>
          </cell>
          <cell r="L4610">
            <v>143.12837773999999</v>
          </cell>
          <cell r="M4610" t="str">
            <v>On</v>
          </cell>
          <cell r="P4610" t="str">
            <v>On</v>
          </cell>
          <cell r="Q4610" t="str">
            <v>On</v>
          </cell>
          <cell r="R4610" t="str">
            <v>Off</v>
          </cell>
        </row>
        <row r="4611">
          <cell r="D4611">
            <v>7</v>
          </cell>
          <cell r="K4611">
            <v>137.30869736</v>
          </cell>
          <cell r="L4611">
            <v>137.30869736</v>
          </cell>
          <cell r="M4611" t="str">
            <v>Off</v>
          </cell>
          <cell r="P4611" t="str">
            <v>Off</v>
          </cell>
          <cell r="Q4611" t="str">
            <v>On</v>
          </cell>
          <cell r="R4611" t="str">
            <v>SuperOff</v>
          </cell>
        </row>
        <row r="4612">
          <cell r="D4612">
            <v>7</v>
          </cell>
          <cell r="K4612">
            <v>127.48036961</v>
          </cell>
          <cell r="L4612">
            <v>127.48036961</v>
          </cell>
          <cell r="M4612" t="str">
            <v>Off</v>
          </cell>
          <cell r="P4612" t="str">
            <v>Off</v>
          </cell>
          <cell r="Q4612" t="str">
            <v>Off</v>
          </cell>
          <cell r="R4612" t="str">
            <v>SuperOff</v>
          </cell>
        </row>
        <row r="4613">
          <cell r="D4613">
            <v>7</v>
          </cell>
          <cell r="K4613">
            <v>120.01879972</v>
          </cell>
          <cell r="L4613">
            <v>120.01879972</v>
          </cell>
          <cell r="M4613" t="str">
            <v>SuperOff</v>
          </cell>
          <cell r="P4613" t="str">
            <v>Off</v>
          </cell>
          <cell r="Q4613" t="str">
            <v>Off</v>
          </cell>
          <cell r="R4613" t="str">
            <v>SuperOff</v>
          </cell>
        </row>
        <row r="4614">
          <cell r="D4614">
            <v>7</v>
          </cell>
          <cell r="K4614">
            <v>115.22935975</v>
          </cell>
          <cell r="L4614">
            <v>115.22935975</v>
          </cell>
          <cell r="M4614" t="str">
            <v>SuperOff</v>
          </cell>
          <cell r="P4614" t="str">
            <v>SuperOff</v>
          </cell>
          <cell r="Q4614" t="str">
            <v>SuperOff</v>
          </cell>
          <cell r="R4614" t="str">
            <v>SuperOff</v>
          </cell>
        </row>
        <row r="4615">
          <cell r="D4615">
            <v>7</v>
          </cell>
          <cell r="K4615">
            <v>112.84837609</v>
          </cell>
          <cell r="L4615">
            <v>112.84837609</v>
          </cell>
          <cell r="M4615" t="str">
            <v>SuperOff</v>
          </cell>
          <cell r="P4615" t="str">
            <v>SuperOff</v>
          </cell>
          <cell r="Q4615" t="str">
            <v>SuperOff</v>
          </cell>
          <cell r="R4615" t="str">
            <v>SuperOff</v>
          </cell>
        </row>
        <row r="4616">
          <cell r="D4616">
            <v>7</v>
          </cell>
          <cell r="K4616">
            <v>111.6934967</v>
          </cell>
          <cell r="L4616">
            <v>111.6934967</v>
          </cell>
          <cell r="M4616" t="str">
            <v>SuperOff</v>
          </cell>
          <cell r="P4616" t="str">
            <v>SuperOff</v>
          </cell>
          <cell r="Q4616" t="str">
            <v>SuperOff</v>
          </cell>
          <cell r="R4616" t="str">
            <v>SuperOff</v>
          </cell>
        </row>
        <row r="4617">
          <cell r="D4617">
            <v>7</v>
          </cell>
          <cell r="K4617">
            <v>111.16143189</v>
          </cell>
          <cell r="L4617">
            <v>111.16143189</v>
          </cell>
          <cell r="M4617" t="str">
            <v>SuperOff</v>
          </cell>
          <cell r="P4617" t="str">
            <v>SuperOff</v>
          </cell>
          <cell r="Q4617" t="str">
            <v>SuperOff</v>
          </cell>
          <cell r="R4617" t="str">
            <v>SuperOff</v>
          </cell>
        </row>
        <row r="4618">
          <cell r="D4618">
            <v>7</v>
          </cell>
          <cell r="K4618">
            <v>112.01801584</v>
          </cell>
          <cell r="L4618">
            <v>112.01801584</v>
          </cell>
          <cell r="M4618" t="str">
            <v>SuperOff</v>
          </cell>
          <cell r="P4618" t="str">
            <v>SuperOff</v>
          </cell>
          <cell r="Q4618" t="str">
            <v>SuperOff</v>
          </cell>
          <cell r="R4618" t="str">
            <v>SuperOff</v>
          </cell>
        </row>
        <row r="4619">
          <cell r="D4619">
            <v>7</v>
          </cell>
          <cell r="K4619">
            <v>115.69701082</v>
          </cell>
          <cell r="L4619">
            <v>115.69701082</v>
          </cell>
          <cell r="M4619" t="str">
            <v>SuperOff</v>
          </cell>
          <cell r="P4619" t="str">
            <v>SuperOff</v>
          </cell>
          <cell r="Q4619" t="str">
            <v>SuperOff</v>
          </cell>
          <cell r="R4619" t="str">
            <v>SuperOff</v>
          </cell>
        </row>
        <row r="4620">
          <cell r="D4620">
            <v>7</v>
          </cell>
          <cell r="K4620">
            <v>114.98343987</v>
          </cell>
          <cell r="L4620">
            <v>114.98343987</v>
          </cell>
          <cell r="M4620" t="str">
            <v>SuperOff</v>
          </cell>
          <cell r="P4620" t="str">
            <v>Off</v>
          </cell>
          <cell r="Q4620" t="str">
            <v>SuperOff</v>
          </cell>
          <cell r="R4620" t="str">
            <v>SuperOff</v>
          </cell>
        </row>
        <row r="4621">
          <cell r="D4621">
            <v>7</v>
          </cell>
          <cell r="K4621">
            <v>116.57299652</v>
          </cell>
          <cell r="L4621">
            <v>116.57299652</v>
          </cell>
          <cell r="M4621" t="str">
            <v>SuperOff</v>
          </cell>
          <cell r="P4621" t="str">
            <v>Off</v>
          </cell>
          <cell r="Q4621" t="str">
            <v>SuperOff</v>
          </cell>
          <cell r="R4621" t="str">
            <v>SuperOff</v>
          </cell>
        </row>
        <row r="4622">
          <cell r="D4622">
            <v>7</v>
          </cell>
          <cell r="K4622">
            <v>120.61843128</v>
          </cell>
          <cell r="L4622">
            <v>120.61843128</v>
          </cell>
          <cell r="M4622" t="str">
            <v>SuperOff</v>
          </cell>
          <cell r="P4622" t="str">
            <v>Off</v>
          </cell>
          <cell r="Q4622" t="str">
            <v>SuperOff</v>
          </cell>
          <cell r="R4622" t="str">
            <v>SuperOff</v>
          </cell>
        </row>
        <row r="4623">
          <cell r="D4623">
            <v>7</v>
          </cell>
          <cell r="K4623">
            <v>125.41829272</v>
          </cell>
          <cell r="L4623">
            <v>125.41829272</v>
          </cell>
          <cell r="M4623" t="str">
            <v>SuperOff</v>
          </cell>
          <cell r="P4623" t="str">
            <v>Off</v>
          </cell>
          <cell r="Q4623" t="str">
            <v>SuperOff</v>
          </cell>
          <cell r="R4623" t="str">
            <v>SuperOff</v>
          </cell>
        </row>
        <row r="4624">
          <cell r="D4624">
            <v>7</v>
          </cell>
          <cell r="K4624">
            <v>131.41071489999999</v>
          </cell>
          <cell r="L4624">
            <v>131.41071489999999</v>
          </cell>
          <cell r="M4624" t="str">
            <v>SuperOff</v>
          </cell>
          <cell r="P4624" t="str">
            <v>Off</v>
          </cell>
          <cell r="Q4624" t="str">
            <v>SuperOff</v>
          </cell>
          <cell r="R4624" t="str">
            <v>SuperOff</v>
          </cell>
        </row>
        <row r="4625">
          <cell r="D4625">
            <v>7</v>
          </cell>
          <cell r="K4625">
            <v>137.33773084000001</v>
          </cell>
          <cell r="L4625">
            <v>137.33773084000001</v>
          </cell>
          <cell r="M4625" t="str">
            <v>SuperOff</v>
          </cell>
          <cell r="P4625" t="str">
            <v>Off</v>
          </cell>
          <cell r="Q4625" t="str">
            <v>SuperOff</v>
          </cell>
          <cell r="R4625" t="str">
            <v>SuperOff</v>
          </cell>
        </row>
        <row r="4626">
          <cell r="D4626">
            <v>7</v>
          </cell>
          <cell r="K4626">
            <v>140.56776360000001</v>
          </cell>
          <cell r="L4626">
            <v>140.56776360000001</v>
          </cell>
          <cell r="M4626" t="str">
            <v>SuperOff</v>
          </cell>
          <cell r="P4626" t="str">
            <v>Off</v>
          </cell>
          <cell r="Q4626" t="str">
            <v>SuperOff</v>
          </cell>
          <cell r="R4626" t="str">
            <v>SuperOff</v>
          </cell>
        </row>
        <row r="4627">
          <cell r="D4627">
            <v>7</v>
          </cell>
          <cell r="K4627">
            <v>142.71565480999999</v>
          </cell>
          <cell r="L4627">
            <v>142.71565480999999</v>
          </cell>
          <cell r="M4627" t="str">
            <v>SuperOff</v>
          </cell>
          <cell r="P4627" t="str">
            <v>Off</v>
          </cell>
          <cell r="Q4627" t="str">
            <v>SuperOff</v>
          </cell>
          <cell r="R4627" t="str">
            <v>SuperOff</v>
          </cell>
        </row>
        <row r="4628">
          <cell r="D4628">
            <v>7</v>
          </cell>
          <cell r="K4628">
            <v>145.50439943000001</v>
          </cell>
          <cell r="L4628">
            <v>145.50439943000001</v>
          </cell>
          <cell r="M4628" t="str">
            <v>Off</v>
          </cell>
          <cell r="P4628" t="str">
            <v>Off</v>
          </cell>
          <cell r="Q4628" t="str">
            <v>SuperOff</v>
          </cell>
          <cell r="R4628" t="str">
            <v>SuperOff</v>
          </cell>
        </row>
        <row r="4629">
          <cell r="D4629">
            <v>7</v>
          </cell>
          <cell r="K4629">
            <v>145.47747803999999</v>
          </cell>
          <cell r="L4629">
            <v>145.47747803999999</v>
          </cell>
          <cell r="M4629" t="str">
            <v>Off</v>
          </cell>
          <cell r="P4629" t="str">
            <v>Off</v>
          </cell>
          <cell r="Q4629" t="str">
            <v>Off</v>
          </cell>
          <cell r="R4629" t="str">
            <v>SuperOff</v>
          </cell>
        </row>
        <row r="4630">
          <cell r="D4630">
            <v>7</v>
          </cell>
          <cell r="K4630">
            <v>145.09327128999999</v>
          </cell>
          <cell r="L4630">
            <v>145.09327128999999</v>
          </cell>
          <cell r="M4630" t="str">
            <v>On</v>
          </cell>
          <cell r="P4630" t="str">
            <v>On</v>
          </cell>
          <cell r="Q4630" t="str">
            <v>Off</v>
          </cell>
          <cell r="R4630" t="str">
            <v>Off</v>
          </cell>
        </row>
        <row r="4631">
          <cell r="D4631">
            <v>7</v>
          </cell>
          <cell r="K4631">
            <v>141.02407529000001</v>
          </cell>
          <cell r="L4631">
            <v>141.02407529000001</v>
          </cell>
          <cell r="M4631" t="str">
            <v>On</v>
          </cell>
          <cell r="P4631" t="str">
            <v>On</v>
          </cell>
          <cell r="Q4631" t="str">
            <v>On</v>
          </cell>
          <cell r="R4631" t="str">
            <v>Off</v>
          </cell>
        </row>
        <row r="4632">
          <cell r="D4632">
            <v>7</v>
          </cell>
          <cell r="K4632">
            <v>136.77245685</v>
          </cell>
          <cell r="L4632">
            <v>136.77245685</v>
          </cell>
          <cell r="M4632" t="str">
            <v>On</v>
          </cell>
          <cell r="P4632" t="str">
            <v>On</v>
          </cell>
          <cell r="Q4632" t="str">
            <v>On</v>
          </cell>
          <cell r="R4632" t="str">
            <v>Off</v>
          </cell>
        </row>
        <row r="4633">
          <cell r="D4633">
            <v>7</v>
          </cell>
          <cell r="K4633">
            <v>134.18035216999999</v>
          </cell>
          <cell r="L4633">
            <v>134.18035216999999</v>
          </cell>
          <cell r="M4633" t="str">
            <v>On</v>
          </cell>
          <cell r="P4633" t="str">
            <v>On</v>
          </cell>
          <cell r="Q4633" t="str">
            <v>On</v>
          </cell>
          <cell r="R4633" t="str">
            <v>Off</v>
          </cell>
        </row>
        <row r="4634">
          <cell r="D4634">
            <v>7</v>
          </cell>
          <cell r="K4634">
            <v>134.72793879</v>
          </cell>
          <cell r="L4634">
            <v>134.72793879</v>
          </cell>
          <cell r="M4634" t="str">
            <v>On</v>
          </cell>
          <cell r="P4634" t="str">
            <v>On</v>
          </cell>
          <cell r="Q4634" t="str">
            <v>On</v>
          </cell>
          <cell r="R4634" t="str">
            <v>Off</v>
          </cell>
        </row>
        <row r="4635">
          <cell r="D4635">
            <v>7</v>
          </cell>
          <cell r="K4635">
            <v>129.91052830000001</v>
          </cell>
          <cell r="L4635">
            <v>129.91052830000001</v>
          </cell>
          <cell r="M4635" t="str">
            <v>Off</v>
          </cell>
          <cell r="P4635" t="str">
            <v>Off</v>
          </cell>
          <cell r="Q4635" t="str">
            <v>On</v>
          </cell>
          <cell r="R4635" t="str">
            <v>SuperOff</v>
          </cell>
        </row>
        <row r="4636">
          <cell r="D4636">
            <v>7</v>
          </cell>
          <cell r="K4636">
            <v>121.57308888</v>
          </cell>
          <cell r="L4636">
            <v>121.57308888</v>
          </cell>
          <cell r="M4636" t="str">
            <v>Off</v>
          </cell>
          <cell r="P4636" t="str">
            <v>Off</v>
          </cell>
          <cell r="Q4636" t="str">
            <v>Off</v>
          </cell>
          <cell r="R4636" t="str">
            <v>SuperOff</v>
          </cell>
        </row>
        <row r="4637">
          <cell r="D4637">
            <v>7</v>
          </cell>
          <cell r="K4637">
            <v>115.24950358</v>
          </cell>
          <cell r="L4637">
            <v>115.24950358</v>
          </cell>
          <cell r="M4637" t="str">
            <v>SuperOff</v>
          </cell>
          <cell r="P4637" t="str">
            <v>Off</v>
          </cell>
          <cell r="Q4637" t="str">
            <v>Off</v>
          </cell>
          <cell r="R4637" t="str">
            <v>SuperOff</v>
          </cell>
        </row>
        <row r="4638">
          <cell r="D4638">
            <v>7</v>
          </cell>
          <cell r="K4638">
            <v>135.44245394999999</v>
          </cell>
          <cell r="L4638">
            <v>135.44245394999999</v>
          </cell>
          <cell r="M4638" t="str">
            <v>SuperOff</v>
          </cell>
          <cell r="P4638" t="str">
            <v>SuperOff</v>
          </cell>
          <cell r="Q4638" t="str">
            <v>SuperOff</v>
          </cell>
          <cell r="R4638" t="str">
            <v>SuperOff</v>
          </cell>
        </row>
        <row r="4639">
          <cell r="D4639">
            <v>7</v>
          </cell>
          <cell r="K4639">
            <v>132.84414618</v>
          </cell>
          <cell r="L4639">
            <v>132.84414618</v>
          </cell>
          <cell r="M4639" t="str">
            <v>SuperOff</v>
          </cell>
          <cell r="P4639" t="str">
            <v>SuperOff</v>
          </cell>
          <cell r="Q4639" t="str">
            <v>SuperOff</v>
          </cell>
          <cell r="R4639" t="str">
            <v>SuperOff</v>
          </cell>
        </row>
        <row r="4640">
          <cell r="D4640">
            <v>7</v>
          </cell>
          <cell r="K4640">
            <v>132.03409267000001</v>
          </cell>
          <cell r="L4640">
            <v>132.03409267000001</v>
          </cell>
          <cell r="M4640" t="str">
            <v>SuperOff</v>
          </cell>
          <cell r="P4640" t="str">
            <v>SuperOff</v>
          </cell>
          <cell r="Q4640" t="str">
            <v>SuperOff</v>
          </cell>
          <cell r="R4640" t="str">
            <v>SuperOff</v>
          </cell>
        </row>
        <row r="4641">
          <cell r="D4641">
            <v>7</v>
          </cell>
          <cell r="K4641">
            <v>135.11403858</v>
          </cell>
          <cell r="L4641">
            <v>135.11403858</v>
          </cell>
          <cell r="M4641" t="str">
            <v>SuperOff</v>
          </cell>
          <cell r="P4641" t="str">
            <v>SuperOff</v>
          </cell>
          <cell r="Q4641" t="str">
            <v>SuperOff</v>
          </cell>
          <cell r="R4641" t="str">
            <v>SuperOff</v>
          </cell>
        </row>
        <row r="4642">
          <cell r="D4642">
            <v>7</v>
          </cell>
          <cell r="K4642">
            <v>142.19977054</v>
          </cell>
          <cell r="L4642">
            <v>142.19977054</v>
          </cell>
          <cell r="M4642" t="str">
            <v>SuperOff</v>
          </cell>
          <cell r="P4642" t="str">
            <v>SuperOff</v>
          </cell>
          <cell r="Q4642" t="str">
            <v>SuperOff</v>
          </cell>
          <cell r="R4642" t="str">
            <v>SuperOff</v>
          </cell>
        </row>
        <row r="4643">
          <cell r="D4643">
            <v>7</v>
          </cell>
          <cell r="K4643">
            <v>155.84418201</v>
          </cell>
          <cell r="L4643">
            <v>155.84418201</v>
          </cell>
          <cell r="M4643" t="str">
            <v>SuperOff</v>
          </cell>
          <cell r="P4643" t="str">
            <v>SuperOff</v>
          </cell>
          <cell r="Q4643" t="str">
            <v>SuperOff</v>
          </cell>
          <cell r="R4643" t="str">
            <v>SuperOff</v>
          </cell>
        </row>
        <row r="4644">
          <cell r="D4644">
            <v>7</v>
          </cell>
          <cell r="K4644">
            <v>175.15998347999999</v>
          </cell>
          <cell r="L4644">
            <v>175.15998347999999</v>
          </cell>
          <cell r="M4644" t="str">
            <v>SuperOff</v>
          </cell>
          <cell r="P4644" t="str">
            <v>SuperOff</v>
          </cell>
          <cell r="Q4644" t="str">
            <v>SuperOff</v>
          </cell>
          <cell r="R4644" t="str">
            <v>SuperOff</v>
          </cell>
        </row>
        <row r="4645">
          <cell r="D4645">
            <v>7</v>
          </cell>
          <cell r="K4645">
            <v>189.32684616</v>
          </cell>
          <cell r="L4645">
            <v>189.32684616</v>
          </cell>
          <cell r="M4645" t="str">
            <v>SuperOff</v>
          </cell>
          <cell r="P4645" t="str">
            <v>SuperOff</v>
          </cell>
          <cell r="Q4645" t="str">
            <v>SuperOff</v>
          </cell>
          <cell r="R4645" t="str">
            <v>SuperOff</v>
          </cell>
        </row>
        <row r="4646">
          <cell r="D4646">
            <v>7</v>
          </cell>
          <cell r="K4646">
            <v>207.73875095</v>
          </cell>
          <cell r="L4646">
            <v>207.73875095</v>
          </cell>
          <cell r="M4646" t="str">
            <v>SuperOff</v>
          </cell>
          <cell r="P4646" t="str">
            <v>SuperOff</v>
          </cell>
          <cell r="Q4646" t="str">
            <v>SuperOff</v>
          </cell>
          <cell r="R4646" t="str">
            <v>SuperOff</v>
          </cell>
        </row>
        <row r="4647">
          <cell r="D4647">
            <v>7</v>
          </cell>
          <cell r="K4647">
            <v>219.87058633999999</v>
          </cell>
          <cell r="L4647">
            <v>219.87058633999999</v>
          </cell>
          <cell r="M4647" t="str">
            <v>SuperOff</v>
          </cell>
          <cell r="P4647" t="str">
            <v>SuperOff</v>
          </cell>
          <cell r="Q4647" t="str">
            <v>SuperOff</v>
          </cell>
          <cell r="R4647" t="str">
            <v>SuperOff</v>
          </cell>
        </row>
        <row r="4648">
          <cell r="D4648">
            <v>7</v>
          </cell>
          <cell r="K4648">
            <v>230.25439807999999</v>
          </cell>
          <cell r="L4648">
            <v>230.25439807999999</v>
          </cell>
          <cell r="M4648" t="str">
            <v>SuperOff</v>
          </cell>
          <cell r="P4648" t="str">
            <v>SuperOff</v>
          </cell>
          <cell r="Q4648" t="str">
            <v>SuperOff</v>
          </cell>
          <cell r="R4648" t="str">
            <v>SuperOff</v>
          </cell>
        </row>
        <row r="4649">
          <cell r="D4649">
            <v>7</v>
          </cell>
          <cell r="K4649">
            <v>240.56189315</v>
          </cell>
          <cell r="L4649">
            <v>240.56189315</v>
          </cell>
          <cell r="M4649" t="str">
            <v>SuperOff</v>
          </cell>
          <cell r="P4649" t="str">
            <v>SuperOff</v>
          </cell>
          <cell r="Q4649" t="str">
            <v>SuperOff</v>
          </cell>
          <cell r="R4649" t="str">
            <v>SuperOff</v>
          </cell>
        </row>
        <row r="4650">
          <cell r="D4650">
            <v>7</v>
          </cell>
          <cell r="K4650">
            <v>246.32767376000001</v>
          </cell>
          <cell r="L4650">
            <v>246.32767376000001</v>
          </cell>
          <cell r="M4650" t="str">
            <v>SuperOff</v>
          </cell>
          <cell r="P4650" t="str">
            <v>SuperOff</v>
          </cell>
          <cell r="Q4650" t="str">
            <v>SuperOff</v>
          </cell>
          <cell r="R4650" t="str">
            <v>SuperOff</v>
          </cell>
        </row>
        <row r="4651">
          <cell r="D4651">
            <v>7</v>
          </cell>
          <cell r="K4651">
            <v>254.28942212999999</v>
          </cell>
          <cell r="L4651">
            <v>254.28942212999999</v>
          </cell>
          <cell r="M4651" t="str">
            <v>SuperOff</v>
          </cell>
          <cell r="P4651" t="str">
            <v>SuperOff</v>
          </cell>
          <cell r="Q4651" t="str">
            <v>SuperOff</v>
          </cell>
          <cell r="R4651" t="str">
            <v>SuperOff</v>
          </cell>
        </row>
        <row r="4652">
          <cell r="D4652">
            <v>7</v>
          </cell>
          <cell r="K4652">
            <v>256.04672406999998</v>
          </cell>
          <cell r="L4652">
            <v>256.04672406999998</v>
          </cell>
          <cell r="M4652" t="str">
            <v>Off</v>
          </cell>
          <cell r="P4652" t="str">
            <v>Off</v>
          </cell>
          <cell r="Q4652" t="str">
            <v>SuperOff</v>
          </cell>
          <cell r="R4652" t="str">
            <v>SuperOff</v>
          </cell>
        </row>
        <row r="4653">
          <cell r="D4653">
            <v>7</v>
          </cell>
          <cell r="K4653">
            <v>243.38555997</v>
          </cell>
          <cell r="L4653">
            <v>243.38555997</v>
          </cell>
          <cell r="M4653" t="str">
            <v>Off</v>
          </cell>
          <cell r="P4653" t="str">
            <v>Off</v>
          </cell>
          <cell r="Q4653" t="str">
            <v>Off</v>
          </cell>
          <cell r="R4653" t="str">
            <v>SuperOff</v>
          </cell>
        </row>
        <row r="4654">
          <cell r="D4654">
            <v>7</v>
          </cell>
          <cell r="K4654">
            <v>226.45341504999999</v>
          </cell>
          <cell r="L4654">
            <v>226.45341504999999</v>
          </cell>
          <cell r="M4654" t="str">
            <v>On</v>
          </cell>
          <cell r="P4654" t="str">
            <v>On</v>
          </cell>
          <cell r="Q4654" t="str">
            <v>Off</v>
          </cell>
          <cell r="R4654" t="str">
            <v>On</v>
          </cell>
        </row>
        <row r="4655">
          <cell r="D4655">
            <v>7</v>
          </cell>
          <cell r="K4655">
            <v>211.92828892</v>
          </cell>
          <cell r="L4655">
            <v>211.92828892</v>
          </cell>
          <cell r="M4655" t="str">
            <v>On</v>
          </cell>
          <cell r="P4655" t="str">
            <v>On</v>
          </cell>
          <cell r="Q4655" t="str">
            <v>On</v>
          </cell>
          <cell r="R4655" t="str">
            <v>On</v>
          </cell>
        </row>
        <row r="4656">
          <cell r="D4656">
            <v>7</v>
          </cell>
          <cell r="K4656">
            <v>201.22938431</v>
          </cell>
          <cell r="L4656">
            <v>201.22938431</v>
          </cell>
          <cell r="M4656" t="str">
            <v>On</v>
          </cell>
          <cell r="P4656" t="str">
            <v>On</v>
          </cell>
          <cell r="Q4656" t="str">
            <v>On</v>
          </cell>
          <cell r="R4656" t="str">
            <v>On</v>
          </cell>
        </row>
        <row r="4657">
          <cell r="D4657">
            <v>7</v>
          </cell>
          <cell r="K4657">
            <v>190.55528043999999</v>
          </cell>
          <cell r="L4657">
            <v>190.55528043999999</v>
          </cell>
          <cell r="M4657" t="str">
            <v>On</v>
          </cell>
          <cell r="P4657" t="str">
            <v>On</v>
          </cell>
          <cell r="Q4657" t="str">
            <v>On</v>
          </cell>
          <cell r="R4657" t="str">
            <v>On</v>
          </cell>
        </row>
        <row r="4658">
          <cell r="D4658">
            <v>7</v>
          </cell>
          <cell r="K4658">
            <v>184.42636028000001</v>
          </cell>
          <cell r="L4658">
            <v>184.42636028000001</v>
          </cell>
          <cell r="M4658" t="str">
            <v>On</v>
          </cell>
          <cell r="P4658" t="str">
            <v>On</v>
          </cell>
          <cell r="Q4658" t="str">
            <v>On</v>
          </cell>
          <cell r="R4658" t="str">
            <v>On</v>
          </cell>
        </row>
        <row r="4659">
          <cell r="D4659">
            <v>7</v>
          </cell>
          <cell r="K4659">
            <v>171.98011381000001</v>
          </cell>
          <cell r="L4659">
            <v>171.98011381000001</v>
          </cell>
          <cell r="M4659" t="str">
            <v>Off</v>
          </cell>
          <cell r="P4659" t="str">
            <v>Off</v>
          </cell>
          <cell r="Q4659" t="str">
            <v>On</v>
          </cell>
          <cell r="R4659" t="str">
            <v>SuperOff</v>
          </cell>
        </row>
        <row r="4660">
          <cell r="D4660">
            <v>7</v>
          </cell>
          <cell r="K4660">
            <v>155.91677836</v>
          </cell>
          <cell r="L4660">
            <v>155.91677836</v>
          </cell>
          <cell r="M4660" t="str">
            <v>Off</v>
          </cell>
          <cell r="P4660" t="str">
            <v>Off</v>
          </cell>
          <cell r="Q4660" t="str">
            <v>Off</v>
          </cell>
          <cell r="R4660" t="str">
            <v>SuperOff</v>
          </cell>
        </row>
        <row r="4661">
          <cell r="D4661">
            <v>7</v>
          </cell>
          <cell r="K4661">
            <v>145.34146631999999</v>
          </cell>
          <cell r="L4661">
            <v>145.34146631999999</v>
          </cell>
          <cell r="M4661" t="str">
            <v>SuperOff</v>
          </cell>
          <cell r="P4661" t="str">
            <v>Off</v>
          </cell>
          <cell r="Q4661" t="str">
            <v>Off</v>
          </cell>
          <cell r="R4661" t="str">
            <v>SuperOff</v>
          </cell>
        </row>
        <row r="4662">
          <cell r="D4662">
            <v>7</v>
          </cell>
          <cell r="K4662">
            <v>135.81435893</v>
          </cell>
          <cell r="L4662">
            <v>135.81435893</v>
          </cell>
          <cell r="M4662" t="str">
            <v>SuperOff</v>
          </cell>
          <cell r="P4662" t="str">
            <v>SuperOff</v>
          </cell>
          <cell r="Q4662" t="str">
            <v>SuperOff</v>
          </cell>
          <cell r="R4662" t="str">
            <v>SuperOff</v>
          </cell>
        </row>
        <row r="4663">
          <cell r="D4663">
            <v>7</v>
          </cell>
          <cell r="K4663">
            <v>131.76273445000001</v>
          </cell>
          <cell r="L4663">
            <v>131.76273445000001</v>
          </cell>
          <cell r="M4663" t="str">
            <v>SuperOff</v>
          </cell>
          <cell r="P4663" t="str">
            <v>SuperOff</v>
          </cell>
          <cell r="Q4663" t="str">
            <v>SuperOff</v>
          </cell>
          <cell r="R4663" t="str">
            <v>SuperOff</v>
          </cell>
        </row>
        <row r="4664">
          <cell r="D4664">
            <v>7</v>
          </cell>
          <cell r="K4664">
            <v>130.77107243</v>
          </cell>
          <cell r="L4664">
            <v>130.77107243</v>
          </cell>
          <cell r="M4664" t="str">
            <v>SuperOff</v>
          </cell>
          <cell r="P4664" t="str">
            <v>SuperOff</v>
          </cell>
          <cell r="Q4664" t="str">
            <v>SuperOff</v>
          </cell>
          <cell r="R4664" t="str">
            <v>SuperOff</v>
          </cell>
        </row>
        <row r="4665">
          <cell r="D4665">
            <v>7</v>
          </cell>
          <cell r="K4665">
            <v>132.03204396000001</v>
          </cell>
          <cell r="L4665">
            <v>132.03204396000001</v>
          </cell>
          <cell r="M4665" t="str">
            <v>SuperOff</v>
          </cell>
          <cell r="P4665" t="str">
            <v>SuperOff</v>
          </cell>
          <cell r="Q4665" t="str">
            <v>SuperOff</v>
          </cell>
          <cell r="R4665" t="str">
            <v>SuperOff</v>
          </cell>
        </row>
        <row r="4666">
          <cell r="D4666">
            <v>7</v>
          </cell>
          <cell r="K4666">
            <v>138.97370752</v>
          </cell>
          <cell r="L4666">
            <v>138.97370752</v>
          </cell>
          <cell r="M4666" t="str">
            <v>SuperOff</v>
          </cell>
          <cell r="P4666" t="str">
            <v>SuperOff</v>
          </cell>
          <cell r="Q4666" t="str">
            <v>SuperOff</v>
          </cell>
          <cell r="R4666" t="str">
            <v>SuperOff</v>
          </cell>
        </row>
        <row r="4667">
          <cell r="D4667">
            <v>7</v>
          </cell>
          <cell r="K4667">
            <v>153.01151152</v>
          </cell>
          <cell r="L4667">
            <v>153.01151152</v>
          </cell>
          <cell r="M4667" t="str">
            <v>SuperOff</v>
          </cell>
          <cell r="P4667" t="str">
            <v>SuperOff</v>
          </cell>
          <cell r="Q4667" t="str">
            <v>SuperOff</v>
          </cell>
          <cell r="R4667" t="str">
            <v>SuperOff</v>
          </cell>
        </row>
        <row r="4668">
          <cell r="D4668">
            <v>7</v>
          </cell>
          <cell r="K4668">
            <v>170.77658022</v>
          </cell>
          <cell r="L4668">
            <v>170.77658022</v>
          </cell>
          <cell r="M4668" t="str">
            <v>SuperOff</v>
          </cell>
          <cell r="P4668" t="str">
            <v>SuperOff</v>
          </cell>
          <cell r="Q4668" t="str">
            <v>SuperOff</v>
          </cell>
          <cell r="R4668" t="str">
            <v>SuperOff</v>
          </cell>
        </row>
        <row r="4669">
          <cell r="D4669">
            <v>7</v>
          </cell>
          <cell r="K4669">
            <v>187.50654223000001</v>
          </cell>
          <cell r="L4669">
            <v>187.50654223000001</v>
          </cell>
          <cell r="M4669" t="str">
            <v>SuperOff</v>
          </cell>
          <cell r="P4669" t="str">
            <v>SuperOff</v>
          </cell>
          <cell r="Q4669" t="str">
            <v>SuperOff</v>
          </cell>
          <cell r="R4669" t="str">
            <v>SuperOff</v>
          </cell>
        </row>
        <row r="4670">
          <cell r="D4670">
            <v>7</v>
          </cell>
          <cell r="K4670">
            <v>204.46358000999999</v>
          </cell>
          <cell r="L4670">
            <v>204.46358000999999</v>
          </cell>
          <cell r="M4670" t="str">
            <v>SuperOff</v>
          </cell>
          <cell r="P4670" t="str">
            <v>SuperOff</v>
          </cell>
          <cell r="Q4670" t="str">
            <v>SuperOff</v>
          </cell>
          <cell r="R4670" t="str">
            <v>SuperOff</v>
          </cell>
        </row>
        <row r="4671">
          <cell r="D4671">
            <v>7</v>
          </cell>
          <cell r="K4671">
            <v>214.44365196000001</v>
          </cell>
          <cell r="L4671">
            <v>214.44365196000001</v>
          </cell>
          <cell r="M4671" t="str">
            <v>SuperOff</v>
          </cell>
          <cell r="P4671" t="str">
            <v>SuperOff</v>
          </cell>
          <cell r="Q4671" t="str">
            <v>SuperOff</v>
          </cell>
          <cell r="R4671" t="str">
            <v>SuperOff</v>
          </cell>
        </row>
        <row r="4672">
          <cell r="D4672">
            <v>7</v>
          </cell>
          <cell r="K4672">
            <v>225.17431912000001</v>
          </cell>
          <cell r="L4672">
            <v>225.17431912000001</v>
          </cell>
          <cell r="M4672" t="str">
            <v>SuperOff</v>
          </cell>
          <cell r="P4672" t="str">
            <v>SuperOff</v>
          </cell>
          <cell r="Q4672" t="str">
            <v>SuperOff</v>
          </cell>
          <cell r="R4672" t="str">
            <v>SuperOff</v>
          </cell>
        </row>
        <row r="4673">
          <cell r="D4673">
            <v>7</v>
          </cell>
          <cell r="K4673">
            <v>231.71758542000001</v>
          </cell>
          <cell r="L4673">
            <v>231.71758542000001</v>
          </cell>
          <cell r="M4673" t="str">
            <v>SuperOff</v>
          </cell>
          <cell r="P4673" t="str">
            <v>SuperOff</v>
          </cell>
          <cell r="Q4673" t="str">
            <v>SuperOff</v>
          </cell>
          <cell r="R4673" t="str">
            <v>SuperOff</v>
          </cell>
        </row>
        <row r="4674">
          <cell r="D4674">
            <v>7</v>
          </cell>
          <cell r="K4674">
            <v>238.25082495999999</v>
          </cell>
          <cell r="L4674">
            <v>238.25082495999999</v>
          </cell>
          <cell r="M4674" t="str">
            <v>SuperOff</v>
          </cell>
          <cell r="P4674" t="str">
            <v>SuperOff</v>
          </cell>
          <cell r="Q4674" t="str">
            <v>SuperOff</v>
          </cell>
          <cell r="R4674" t="str">
            <v>SuperOff</v>
          </cell>
        </row>
        <row r="4675">
          <cell r="D4675">
            <v>7</v>
          </cell>
          <cell r="K4675">
            <v>240.70514675999999</v>
          </cell>
          <cell r="L4675">
            <v>240.70514675999999</v>
          </cell>
          <cell r="M4675" t="str">
            <v>SuperOff</v>
          </cell>
          <cell r="P4675" t="str">
            <v>SuperOff</v>
          </cell>
          <cell r="Q4675" t="str">
            <v>SuperOff</v>
          </cell>
          <cell r="R4675" t="str">
            <v>SuperOff</v>
          </cell>
        </row>
        <row r="4676">
          <cell r="D4676">
            <v>7</v>
          </cell>
          <cell r="K4676">
            <v>240.62268488999999</v>
          </cell>
          <cell r="L4676">
            <v>240.62268488999999</v>
          </cell>
          <cell r="M4676" t="str">
            <v>Off</v>
          </cell>
          <cell r="P4676" t="str">
            <v>Off</v>
          </cell>
          <cell r="Q4676" t="str">
            <v>SuperOff</v>
          </cell>
          <cell r="R4676" t="str">
            <v>SuperOff</v>
          </cell>
        </row>
        <row r="4677">
          <cell r="D4677">
            <v>7</v>
          </cell>
          <cell r="K4677">
            <v>232.37562245999999</v>
          </cell>
          <cell r="L4677">
            <v>232.37562245999999</v>
          </cell>
          <cell r="M4677" t="str">
            <v>Off</v>
          </cell>
          <cell r="P4677" t="str">
            <v>Off</v>
          </cell>
          <cell r="Q4677" t="str">
            <v>Off</v>
          </cell>
          <cell r="R4677" t="str">
            <v>SuperOff</v>
          </cell>
        </row>
        <row r="4678">
          <cell r="D4678">
            <v>7</v>
          </cell>
          <cell r="K4678">
            <v>217.02373686000001</v>
          </cell>
          <cell r="L4678">
            <v>217.02373686000001</v>
          </cell>
          <cell r="M4678" t="str">
            <v>On</v>
          </cell>
          <cell r="P4678" t="str">
            <v>On</v>
          </cell>
          <cell r="Q4678" t="str">
            <v>Off</v>
          </cell>
          <cell r="R4678" t="str">
            <v>On</v>
          </cell>
        </row>
        <row r="4679">
          <cell r="D4679">
            <v>7</v>
          </cell>
          <cell r="K4679">
            <v>203.13138789999999</v>
          </cell>
          <cell r="L4679">
            <v>203.13138789999999</v>
          </cell>
          <cell r="M4679" t="str">
            <v>On</v>
          </cell>
          <cell r="P4679" t="str">
            <v>On</v>
          </cell>
          <cell r="Q4679" t="str">
            <v>On</v>
          </cell>
          <cell r="R4679" t="str">
            <v>On</v>
          </cell>
        </row>
        <row r="4680">
          <cell r="D4680">
            <v>7</v>
          </cell>
          <cell r="K4680">
            <v>190.41755408</v>
          </cell>
          <cell r="L4680">
            <v>190.41755408</v>
          </cell>
          <cell r="M4680" t="str">
            <v>On</v>
          </cell>
          <cell r="P4680" t="str">
            <v>On</v>
          </cell>
          <cell r="Q4680" t="str">
            <v>On</v>
          </cell>
          <cell r="R4680" t="str">
            <v>On</v>
          </cell>
        </row>
        <row r="4681">
          <cell r="D4681">
            <v>7</v>
          </cell>
          <cell r="K4681">
            <v>179.80632223999999</v>
          </cell>
          <cell r="L4681">
            <v>179.80632223999999</v>
          </cell>
          <cell r="M4681" t="str">
            <v>On</v>
          </cell>
          <cell r="P4681" t="str">
            <v>On</v>
          </cell>
          <cell r="Q4681" t="str">
            <v>On</v>
          </cell>
          <cell r="R4681" t="str">
            <v>On</v>
          </cell>
        </row>
        <row r="4682">
          <cell r="D4682">
            <v>7</v>
          </cell>
          <cell r="K4682">
            <v>173.84826709000001</v>
          </cell>
          <cell r="L4682">
            <v>173.84826709000001</v>
          </cell>
          <cell r="M4682" t="str">
            <v>On</v>
          </cell>
          <cell r="P4682" t="str">
            <v>On</v>
          </cell>
          <cell r="Q4682" t="str">
            <v>On</v>
          </cell>
          <cell r="R4682" t="str">
            <v>On</v>
          </cell>
        </row>
        <row r="4683">
          <cell r="D4683">
            <v>7</v>
          </cell>
          <cell r="K4683">
            <v>164.43473263999999</v>
          </cell>
          <cell r="L4683">
            <v>164.43473263999999</v>
          </cell>
          <cell r="M4683" t="str">
            <v>Off</v>
          </cell>
          <cell r="P4683" t="str">
            <v>Off</v>
          </cell>
          <cell r="Q4683" t="str">
            <v>On</v>
          </cell>
          <cell r="R4683" t="str">
            <v>SuperOff</v>
          </cell>
        </row>
        <row r="4684">
          <cell r="D4684">
            <v>7</v>
          </cell>
          <cell r="K4684">
            <v>149.79584997000001</v>
          </cell>
          <cell r="L4684">
            <v>149.79584997000001</v>
          </cell>
          <cell r="M4684" t="str">
            <v>Off</v>
          </cell>
          <cell r="P4684" t="str">
            <v>Off</v>
          </cell>
          <cell r="Q4684" t="str">
            <v>Off</v>
          </cell>
          <cell r="R4684" t="str">
            <v>SuperOff</v>
          </cell>
        </row>
        <row r="4685">
          <cell r="D4685">
            <v>7</v>
          </cell>
          <cell r="K4685">
            <v>139.90795206999999</v>
          </cell>
          <cell r="L4685">
            <v>139.90795206999999</v>
          </cell>
          <cell r="M4685" t="str">
            <v>SuperOff</v>
          </cell>
          <cell r="P4685" t="str">
            <v>Off</v>
          </cell>
          <cell r="Q4685" t="str">
            <v>Off</v>
          </cell>
          <cell r="R4685" t="str">
            <v>SuperOff</v>
          </cell>
        </row>
        <row r="4686">
          <cell r="D4686">
            <v>7</v>
          </cell>
          <cell r="K4686">
            <v>128.82395695</v>
          </cell>
          <cell r="L4686">
            <v>128.82395695</v>
          </cell>
          <cell r="M4686" t="str">
            <v>SuperOff</v>
          </cell>
          <cell r="P4686" t="str">
            <v>SuperOff</v>
          </cell>
          <cell r="Q4686" t="str">
            <v>SuperOff</v>
          </cell>
          <cell r="R4686" t="str">
            <v>SuperOff</v>
          </cell>
        </row>
        <row r="4687">
          <cell r="D4687">
            <v>7</v>
          </cell>
          <cell r="K4687">
            <v>125.00707735</v>
          </cell>
          <cell r="L4687">
            <v>125.00707735</v>
          </cell>
          <cell r="M4687" t="str">
            <v>SuperOff</v>
          </cell>
          <cell r="P4687" t="str">
            <v>SuperOff</v>
          </cell>
          <cell r="Q4687" t="str">
            <v>SuperOff</v>
          </cell>
          <cell r="R4687" t="str">
            <v>SuperOff</v>
          </cell>
        </row>
        <row r="4688">
          <cell r="D4688">
            <v>7</v>
          </cell>
          <cell r="K4688">
            <v>123.77867868</v>
          </cell>
          <cell r="L4688">
            <v>123.77867868</v>
          </cell>
          <cell r="M4688" t="str">
            <v>SuperOff</v>
          </cell>
          <cell r="P4688" t="str">
            <v>SuperOff</v>
          </cell>
          <cell r="Q4688" t="str">
            <v>SuperOff</v>
          </cell>
          <cell r="R4688" t="str">
            <v>SuperOff</v>
          </cell>
        </row>
        <row r="4689">
          <cell r="D4689">
            <v>7</v>
          </cell>
          <cell r="K4689">
            <v>123.92231155</v>
          </cell>
          <cell r="L4689">
            <v>123.92231155</v>
          </cell>
          <cell r="M4689" t="str">
            <v>SuperOff</v>
          </cell>
          <cell r="P4689" t="str">
            <v>SuperOff</v>
          </cell>
          <cell r="Q4689" t="str">
            <v>SuperOff</v>
          </cell>
          <cell r="R4689" t="str">
            <v>SuperOff</v>
          </cell>
        </row>
        <row r="4690">
          <cell r="D4690">
            <v>7</v>
          </cell>
          <cell r="K4690">
            <v>129.20154991999999</v>
          </cell>
          <cell r="L4690">
            <v>129.20154991999999</v>
          </cell>
          <cell r="M4690" t="str">
            <v>SuperOff</v>
          </cell>
          <cell r="P4690" t="str">
            <v>SuperOff</v>
          </cell>
          <cell r="Q4690" t="str">
            <v>SuperOff</v>
          </cell>
          <cell r="R4690" t="str">
            <v>SuperOff</v>
          </cell>
        </row>
        <row r="4691">
          <cell r="D4691">
            <v>7</v>
          </cell>
          <cell r="K4691">
            <v>142.72014426000001</v>
          </cell>
          <cell r="L4691">
            <v>142.72014426000001</v>
          </cell>
          <cell r="M4691" t="str">
            <v>SuperOff</v>
          </cell>
          <cell r="P4691" t="str">
            <v>SuperOff</v>
          </cell>
          <cell r="Q4691" t="str">
            <v>SuperOff</v>
          </cell>
          <cell r="R4691" t="str">
            <v>SuperOff</v>
          </cell>
        </row>
        <row r="4692">
          <cell r="D4692">
            <v>7</v>
          </cell>
          <cell r="K4692">
            <v>155.89072229000001</v>
          </cell>
          <cell r="L4692">
            <v>155.89072229000001</v>
          </cell>
          <cell r="M4692" t="str">
            <v>SuperOff</v>
          </cell>
          <cell r="P4692" t="str">
            <v>Off</v>
          </cell>
          <cell r="Q4692" t="str">
            <v>SuperOff</v>
          </cell>
          <cell r="R4692" t="str">
            <v>SuperOff</v>
          </cell>
        </row>
        <row r="4693">
          <cell r="D4693">
            <v>7</v>
          </cell>
          <cell r="K4693">
            <v>171.32307474000001</v>
          </cell>
          <cell r="L4693">
            <v>171.32307474000001</v>
          </cell>
          <cell r="M4693" t="str">
            <v>SuperOff</v>
          </cell>
          <cell r="P4693" t="str">
            <v>Off</v>
          </cell>
          <cell r="Q4693" t="str">
            <v>SuperOff</v>
          </cell>
          <cell r="R4693" t="str">
            <v>SuperOff</v>
          </cell>
        </row>
        <row r="4694">
          <cell r="D4694">
            <v>7</v>
          </cell>
          <cell r="K4694">
            <v>184.41609313999999</v>
          </cell>
          <cell r="L4694">
            <v>184.41609313999999</v>
          </cell>
          <cell r="M4694" t="str">
            <v>SuperOff</v>
          </cell>
          <cell r="P4694" t="str">
            <v>Off</v>
          </cell>
          <cell r="Q4694" t="str">
            <v>SuperOff</v>
          </cell>
          <cell r="R4694" t="str">
            <v>SuperOff</v>
          </cell>
        </row>
        <row r="4695">
          <cell r="D4695">
            <v>7</v>
          </cell>
          <cell r="K4695">
            <v>193.78137174</v>
          </cell>
          <cell r="L4695">
            <v>193.78137174</v>
          </cell>
          <cell r="M4695" t="str">
            <v>SuperOff</v>
          </cell>
          <cell r="P4695" t="str">
            <v>Off</v>
          </cell>
          <cell r="Q4695" t="str">
            <v>SuperOff</v>
          </cell>
          <cell r="R4695" t="str">
            <v>SuperOff</v>
          </cell>
        </row>
        <row r="4696">
          <cell r="D4696">
            <v>7</v>
          </cell>
          <cell r="K4696">
            <v>200.19363774999999</v>
          </cell>
          <cell r="L4696">
            <v>200.19363774999999</v>
          </cell>
          <cell r="M4696" t="str">
            <v>SuperOff</v>
          </cell>
          <cell r="P4696" t="str">
            <v>Off</v>
          </cell>
          <cell r="Q4696" t="str">
            <v>SuperOff</v>
          </cell>
          <cell r="R4696" t="str">
            <v>SuperOff</v>
          </cell>
        </row>
        <row r="4697">
          <cell r="D4697">
            <v>7</v>
          </cell>
          <cell r="K4697">
            <v>206.22228473999999</v>
          </cell>
          <cell r="L4697">
            <v>206.22228473999999</v>
          </cell>
          <cell r="M4697" t="str">
            <v>SuperOff</v>
          </cell>
          <cell r="P4697" t="str">
            <v>Off</v>
          </cell>
          <cell r="Q4697" t="str">
            <v>SuperOff</v>
          </cell>
          <cell r="R4697" t="str">
            <v>SuperOff</v>
          </cell>
        </row>
        <row r="4698">
          <cell r="D4698">
            <v>7</v>
          </cell>
          <cell r="K4698">
            <v>210.00675415000001</v>
          </cell>
          <cell r="L4698">
            <v>210.00675415000001</v>
          </cell>
          <cell r="M4698" t="str">
            <v>SuperOff</v>
          </cell>
          <cell r="P4698" t="str">
            <v>Off</v>
          </cell>
          <cell r="Q4698" t="str">
            <v>SuperOff</v>
          </cell>
          <cell r="R4698" t="str">
            <v>SuperOff</v>
          </cell>
        </row>
        <row r="4699">
          <cell r="D4699">
            <v>7</v>
          </cell>
          <cell r="K4699">
            <v>213.50173785999999</v>
          </cell>
          <cell r="L4699">
            <v>213.50173785999999</v>
          </cell>
          <cell r="M4699" t="str">
            <v>SuperOff</v>
          </cell>
          <cell r="P4699" t="str">
            <v>Off</v>
          </cell>
          <cell r="Q4699" t="str">
            <v>SuperOff</v>
          </cell>
          <cell r="R4699" t="str">
            <v>SuperOff</v>
          </cell>
        </row>
        <row r="4700">
          <cell r="D4700">
            <v>7</v>
          </cell>
          <cell r="K4700">
            <v>215.70724899000001</v>
          </cell>
          <cell r="L4700">
            <v>215.70724899000001</v>
          </cell>
          <cell r="M4700" t="str">
            <v>Off</v>
          </cell>
          <cell r="P4700" t="str">
            <v>Off</v>
          </cell>
          <cell r="Q4700" t="str">
            <v>SuperOff</v>
          </cell>
          <cell r="R4700" t="str">
            <v>SuperOff</v>
          </cell>
        </row>
        <row r="4701">
          <cell r="D4701">
            <v>7</v>
          </cell>
          <cell r="K4701">
            <v>209.72568620000001</v>
          </cell>
          <cell r="L4701">
            <v>209.72568620000001</v>
          </cell>
          <cell r="M4701" t="str">
            <v>Off</v>
          </cell>
          <cell r="P4701" t="str">
            <v>Off</v>
          </cell>
          <cell r="Q4701" t="str">
            <v>Off</v>
          </cell>
          <cell r="R4701" t="str">
            <v>SuperOff</v>
          </cell>
        </row>
        <row r="4702">
          <cell r="D4702">
            <v>7</v>
          </cell>
          <cell r="K4702">
            <v>199.87962463</v>
          </cell>
          <cell r="L4702">
            <v>199.87962463</v>
          </cell>
          <cell r="M4702" t="str">
            <v>On</v>
          </cell>
          <cell r="P4702" t="str">
            <v>On</v>
          </cell>
          <cell r="Q4702" t="str">
            <v>Off</v>
          </cell>
          <cell r="R4702" t="str">
            <v>On</v>
          </cell>
        </row>
        <row r="4703">
          <cell r="D4703">
            <v>7</v>
          </cell>
          <cell r="K4703">
            <v>188.07525623000001</v>
          </cell>
          <cell r="L4703">
            <v>188.07525623000001</v>
          </cell>
          <cell r="M4703" t="str">
            <v>On</v>
          </cell>
          <cell r="P4703" t="str">
            <v>On</v>
          </cell>
          <cell r="Q4703" t="str">
            <v>On</v>
          </cell>
          <cell r="R4703" t="str">
            <v>On</v>
          </cell>
        </row>
        <row r="4704">
          <cell r="D4704">
            <v>7</v>
          </cell>
          <cell r="K4704">
            <v>180.79034042999999</v>
          </cell>
          <cell r="L4704">
            <v>180.79034042999999</v>
          </cell>
          <cell r="M4704" t="str">
            <v>On</v>
          </cell>
          <cell r="P4704" t="str">
            <v>On</v>
          </cell>
          <cell r="Q4704" t="str">
            <v>On</v>
          </cell>
          <cell r="R4704" t="str">
            <v>On</v>
          </cell>
        </row>
        <row r="4705">
          <cell r="D4705">
            <v>7</v>
          </cell>
          <cell r="K4705">
            <v>172.93147105</v>
          </cell>
          <cell r="L4705">
            <v>172.93147105</v>
          </cell>
          <cell r="M4705" t="str">
            <v>On</v>
          </cell>
          <cell r="P4705" t="str">
            <v>On</v>
          </cell>
          <cell r="Q4705" t="str">
            <v>On</v>
          </cell>
          <cell r="R4705" t="str">
            <v>On</v>
          </cell>
        </row>
        <row r="4706">
          <cell r="D4706">
            <v>7</v>
          </cell>
          <cell r="K4706">
            <v>168.72357434</v>
          </cell>
          <cell r="L4706">
            <v>168.72357434</v>
          </cell>
          <cell r="M4706" t="str">
            <v>On</v>
          </cell>
          <cell r="P4706" t="str">
            <v>On</v>
          </cell>
          <cell r="Q4706" t="str">
            <v>On</v>
          </cell>
          <cell r="R4706" t="str">
            <v>On</v>
          </cell>
        </row>
        <row r="4707">
          <cell r="D4707">
            <v>7</v>
          </cell>
          <cell r="K4707">
            <v>160.26796211000001</v>
          </cell>
          <cell r="L4707">
            <v>160.26796211000001</v>
          </cell>
          <cell r="M4707" t="str">
            <v>Off</v>
          </cell>
          <cell r="P4707" t="str">
            <v>Off</v>
          </cell>
          <cell r="Q4707" t="str">
            <v>On</v>
          </cell>
          <cell r="R4707" t="str">
            <v>SuperOff</v>
          </cell>
        </row>
        <row r="4708">
          <cell r="D4708">
            <v>7</v>
          </cell>
          <cell r="K4708">
            <v>146.17100859999999</v>
          </cell>
          <cell r="L4708">
            <v>146.17100859999999</v>
          </cell>
          <cell r="M4708" t="str">
            <v>Off</v>
          </cell>
          <cell r="P4708" t="str">
            <v>Off</v>
          </cell>
          <cell r="Q4708" t="str">
            <v>Off</v>
          </cell>
          <cell r="R4708" t="str">
            <v>SuperOff</v>
          </cell>
        </row>
        <row r="4709">
          <cell r="D4709">
            <v>7</v>
          </cell>
          <cell r="K4709">
            <v>137.59754336</v>
          </cell>
          <cell r="L4709">
            <v>137.59754336</v>
          </cell>
          <cell r="M4709" t="str">
            <v>SuperOff</v>
          </cell>
          <cell r="P4709" t="str">
            <v>Off</v>
          </cell>
          <cell r="Q4709" t="str">
            <v>Off</v>
          </cell>
          <cell r="R4709" t="str">
            <v>SuperOff</v>
          </cell>
        </row>
        <row r="4710">
          <cell r="D4710">
            <v>7</v>
          </cell>
          <cell r="K4710">
            <v>130.78954436000001</v>
          </cell>
          <cell r="L4710">
            <v>130.78954436000001</v>
          </cell>
          <cell r="M4710" t="str">
            <v>SuperOff</v>
          </cell>
          <cell r="P4710" t="str">
            <v>SuperOff</v>
          </cell>
          <cell r="Q4710" t="str">
            <v>SuperOff</v>
          </cell>
          <cell r="R4710" t="str">
            <v>SuperOff</v>
          </cell>
        </row>
        <row r="4711">
          <cell r="D4711">
            <v>7</v>
          </cell>
          <cell r="K4711">
            <v>126.50320713000001</v>
          </cell>
          <cell r="L4711">
            <v>126.50320713000001</v>
          </cell>
          <cell r="M4711" t="str">
            <v>SuperOff</v>
          </cell>
          <cell r="P4711" t="str">
            <v>SuperOff</v>
          </cell>
          <cell r="Q4711" t="str">
            <v>SuperOff</v>
          </cell>
          <cell r="R4711" t="str">
            <v>SuperOff</v>
          </cell>
        </row>
        <row r="4712">
          <cell r="D4712">
            <v>7</v>
          </cell>
          <cell r="K4712">
            <v>127.56833163</v>
          </cell>
          <cell r="L4712">
            <v>127.56833163</v>
          </cell>
          <cell r="M4712" t="str">
            <v>SuperOff</v>
          </cell>
          <cell r="P4712" t="str">
            <v>SuperOff</v>
          </cell>
          <cell r="Q4712" t="str">
            <v>SuperOff</v>
          </cell>
          <cell r="R4712" t="str">
            <v>SuperOff</v>
          </cell>
        </row>
        <row r="4713">
          <cell r="D4713">
            <v>7</v>
          </cell>
          <cell r="K4713">
            <v>128.74619213</v>
          </cell>
          <cell r="L4713">
            <v>128.74619213</v>
          </cell>
          <cell r="M4713" t="str">
            <v>SuperOff</v>
          </cell>
          <cell r="P4713" t="str">
            <v>SuperOff</v>
          </cell>
          <cell r="Q4713" t="str">
            <v>SuperOff</v>
          </cell>
          <cell r="R4713" t="str">
            <v>SuperOff</v>
          </cell>
        </row>
        <row r="4714">
          <cell r="D4714">
            <v>7</v>
          </cell>
          <cell r="K4714">
            <v>135.24995982999999</v>
          </cell>
          <cell r="L4714">
            <v>135.24995982999999</v>
          </cell>
          <cell r="M4714" t="str">
            <v>SuperOff</v>
          </cell>
          <cell r="P4714" t="str">
            <v>SuperOff</v>
          </cell>
          <cell r="Q4714" t="str">
            <v>SuperOff</v>
          </cell>
          <cell r="R4714" t="str">
            <v>SuperOff</v>
          </cell>
        </row>
        <row r="4715">
          <cell r="D4715">
            <v>7</v>
          </cell>
          <cell r="K4715">
            <v>147.36371141999999</v>
          </cell>
          <cell r="L4715">
            <v>147.36371141999999</v>
          </cell>
          <cell r="M4715" t="str">
            <v>SuperOff</v>
          </cell>
          <cell r="P4715" t="str">
            <v>SuperOff</v>
          </cell>
          <cell r="Q4715" t="str">
            <v>SuperOff</v>
          </cell>
          <cell r="R4715" t="str">
            <v>SuperOff</v>
          </cell>
        </row>
        <row r="4716">
          <cell r="D4716">
            <v>7</v>
          </cell>
          <cell r="K4716">
            <v>158.44342356000001</v>
          </cell>
          <cell r="L4716">
            <v>158.44342356000001</v>
          </cell>
          <cell r="M4716" t="str">
            <v>SuperOff</v>
          </cell>
          <cell r="P4716" t="str">
            <v>Off</v>
          </cell>
          <cell r="Q4716" t="str">
            <v>SuperOff</v>
          </cell>
          <cell r="R4716" t="str">
            <v>SuperOff</v>
          </cell>
        </row>
        <row r="4717">
          <cell r="D4717">
            <v>7</v>
          </cell>
          <cell r="K4717">
            <v>171.54835754000001</v>
          </cell>
          <cell r="L4717">
            <v>171.54835754000001</v>
          </cell>
          <cell r="M4717" t="str">
            <v>SuperOff</v>
          </cell>
          <cell r="P4717" t="str">
            <v>Off</v>
          </cell>
          <cell r="Q4717" t="str">
            <v>SuperOff</v>
          </cell>
          <cell r="R4717" t="str">
            <v>SuperOff</v>
          </cell>
        </row>
        <row r="4718">
          <cell r="D4718">
            <v>7</v>
          </cell>
          <cell r="K4718">
            <v>186.36940697</v>
          </cell>
          <cell r="L4718">
            <v>186.36940697</v>
          </cell>
          <cell r="M4718" t="str">
            <v>SuperOff</v>
          </cell>
          <cell r="P4718" t="str">
            <v>Off</v>
          </cell>
          <cell r="Q4718" t="str">
            <v>SuperOff</v>
          </cell>
          <cell r="R4718" t="str">
            <v>SuperOff</v>
          </cell>
        </row>
        <row r="4719">
          <cell r="D4719">
            <v>7</v>
          </cell>
          <cell r="K4719">
            <v>198.01208281999999</v>
          </cell>
          <cell r="L4719">
            <v>198.01208281999999</v>
          </cell>
          <cell r="M4719" t="str">
            <v>SuperOff</v>
          </cell>
          <cell r="P4719" t="str">
            <v>Off</v>
          </cell>
          <cell r="Q4719" t="str">
            <v>SuperOff</v>
          </cell>
          <cell r="R4719" t="str">
            <v>SuperOff</v>
          </cell>
        </row>
        <row r="4720">
          <cell r="D4720">
            <v>7</v>
          </cell>
          <cell r="K4720">
            <v>206.29135008</v>
          </cell>
          <cell r="L4720">
            <v>206.29135008</v>
          </cell>
          <cell r="M4720" t="str">
            <v>SuperOff</v>
          </cell>
          <cell r="P4720" t="str">
            <v>Off</v>
          </cell>
          <cell r="Q4720" t="str">
            <v>SuperOff</v>
          </cell>
          <cell r="R4720" t="str">
            <v>SuperOff</v>
          </cell>
        </row>
        <row r="4721">
          <cell r="D4721">
            <v>7</v>
          </cell>
          <cell r="K4721">
            <v>214.26793759</v>
          </cell>
          <cell r="L4721">
            <v>214.26793759</v>
          </cell>
          <cell r="M4721" t="str">
            <v>SuperOff</v>
          </cell>
          <cell r="P4721" t="str">
            <v>Off</v>
          </cell>
          <cell r="Q4721" t="str">
            <v>SuperOff</v>
          </cell>
          <cell r="R4721" t="str">
            <v>SuperOff</v>
          </cell>
        </row>
        <row r="4722">
          <cell r="D4722">
            <v>7</v>
          </cell>
          <cell r="K4722">
            <v>217.56494006</v>
          </cell>
          <cell r="L4722">
            <v>217.56494006</v>
          </cell>
          <cell r="M4722" t="str">
            <v>SuperOff</v>
          </cell>
          <cell r="P4722" t="str">
            <v>Off</v>
          </cell>
          <cell r="Q4722" t="str">
            <v>SuperOff</v>
          </cell>
          <cell r="R4722" t="str">
            <v>SuperOff</v>
          </cell>
        </row>
        <row r="4723">
          <cell r="D4723">
            <v>7</v>
          </cell>
          <cell r="K4723">
            <v>220.57065759</v>
          </cell>
          <cell r="L4723">
            <v>220.57065759</v>
          </cell>
          <cell r="M4723" t="str">
            <v>SuperOff</v>
          </cell>
          <cell r="P4723" t="str">
            <v>Off</v>
          </cell>
          <cell r="Q4723" t="str">
            <v>SuperOff</v>
          </cell>
          <cell r="R4723" t="str">
            <v>SuperOff</v>
          </cell>
        </row>
        <row r="4724">
          <cell r="D4724">
            <v>7</v>
          </cell>
          <cell r="K4724">
            <v>223.05948825999999</v>
          </cell>
          <cell r="L4724">
            <v>223.05948825999999</v>
          </cell>
          <cell r="M4724" t="str">
            <v>Off</v>
          </cell>
          <cell r="P4724" t="str">
            <v>Off</v>
          </cell>
          <cell r="Q4724" t="str">
            <v>SuperOff</v>
          </cell>
          <cell r="R4724" t="str">
            <v>SuperOff</v>
          </cell>
        </row>
        <row r="4725">
          <cell r="D4725">
            <v>7</v>
          </cell>
          <cell r="K4725">
            <v>220.59215402000001</v>
          </cell>
          <cell r="L4725">
            <v>220.59215402000001</v>
          </cell>
          <cell r="M4725" t="str">
            <v>Off</v>
          </cell>
          <cell r="P4725" t="str">
            <v>Off</v>
          </cell>
          <cell r="Q4725" t="str">
            <v>Off</v>
          </cell>
          <cell r="R4725" t="str">
            <v>SuperOff</v>
          </cell>
        </row>
        <row r="4726">
          <cell r="D4726">
            <v>7</v>
          </cell>
          <cell r="K4726">
            <v>211.22090764000001</v>
          </cell>
          <cell r="L4726">
            <v>211.22090764000001</v>
          </cell>
          <cell r="M4726" t="str">
            <v>On</v>
          </cell>
          <cell r="P4726" t="str">
            <v>On</v>
          </cell>
          <cell r="Q4726" t="str">
            <v>Off</v>
          </cell>
          <cell r="R4726" t="str">
            <v>On</v>
          </cell>
        </row>
        <row r="4727">
          <cell r="D4727">
            <v>7</v>
          </cell>
          <cell r="K4727">
            <v>199.32231976</v>
          </cell>
          <cell r="L4727">
            <v>199.32231976</v>
          </cell>
          <cell r="M4727" t="str">
            <v>On</v>
          </cell>
          <cell r="P4727" t="str">
            <v>On</v>
          </cell>
          <cell r="Q4727" t="str">
            <v>On</v>
          </cell>
          <cell r="R4727" t="str">
            <v>On</v>
          </cell>
        </row>
        <row r="4728">
          <cell r="D4728">
            <v>7</v>
          </cell>
          <cell r="K4728">
            <v>189.96048425999999</v>
          </cell>
          <cell r="L4728">
            <v>189.96048425999999</v>
          </cell>
          <cell r="M4728" t="str">
            <v>On</v>
          </cell>
          <cell r="P4728" t="str">
            <v>On</v>
          </cell>
          <cell r="Q4728" t="str">
            <v>On</v>
          </cell>
          <cell r="R4728" t="str">
            <v>On</v>
          </cell>
        </row>
        <row r="4729">
          <cell r="D4729">
            <v>7</v>
          </cell>
          <cell r="K4729">
            <v>181.42740710999999</v>
          </cell>
          <cell r="L4729">
            <v>181.42740710999999</v>
          </cell>
          <cell r="M4729" t="str">
            <v>On</v>
          </cell>
          <cell r="P4729" t="str">
            <v>On</v>
          </cell>
          <cell r="Q4729" t="str">
            <v>On</v>
          </cell>
          <cell r="R4729" t="str">
            <v>On</v>
          </cell>
        </row>
        <row r="4730">
          <cell r="D4730">
            <v>7</v>
          </cell>
          <cell r="K4730">
            <v>175.66843969000001</v>
          </cell>
          <cell r="L4730">
            <v>175.66843969000001</v>
          </cell>
          <cell r="M4730" t="str">
            <v>On</v>
          </cell>
          <cell r="P4730" t="str">
            <v>On</v>
          </cell>
          <cell r="Q4730" t="str">
            <v>On</v>
          </cell>
          <cell r="R4730" t="str">
            <v>On</v>
          </cell>
        </row>
        <row r="4731">
          <cell r="D4731">
            <v>7</v>
          </cell>
          <cell r="K4731">
            <v>166.38131572</v>
          </cell>
          <cell r="L4731">
            <v>166.38131572</v>
          </cell>
          <cell r="M4731" t="str">
            <v>Off</v>
          </cell>
          <cell r="P4731" t="str">
            <v>Off</v>
          </cell>
          <cell r="Q4731" t="str">
            <v>On</v>
          </cell>
          <cell r="R4731" t="str">
            <v>SuperOff</v>
          </cell>
        </row>
        <row r="4732">
          <cell r="D4732">
            <v>7</v>
          </cell>
          <cell r="K4732">
            <v>151.86836452</v>
          </cell>
          <cell r="L4732">
            <v>151.86836452</v>
          </cell>
          <cell r="M4732" t="str">
            <v>Off</v>
          </cell>
          <cell r="P4732" t="str">
            <v>Off</v>
          </cell>
          <cell r="Q4732" t="str">
            <v>Off</v>
          </cell>
          <cell r="R4732" t="str">
            <v>SuperOff</v>
          </cell>
        </row>
        <row r="4733">
          <cell r="D4733">
            <v>7</v>
          </cell>
          <cell r="K4733">
            <v>142.78428109999999</v>
          </cell>
          <cell r="L4733">
            <v>142.78428109999999</v>
          </cell>
          <cell r="M4733" t="str">
            <v>SuperOff</v>
          </cell>
          <cell r="P4733" t="str">
            <v>Off</v>
          </cell>
          <cell r="Q4733" t="str">
            <v>Off</v>
          </cell>
          <cell r="R4733" t="str">
            <v>SuperOff</v>
          </cell>
        </row>
        <row r="4734">
          <cell r="D4734">
            <v>7</v>
          </cell>
          <cell r="K4734">
            <v>135.45949859000001</v>
          </cell>
          <cell r="L4734">
            <v>135.45949859000001</v>
          </cell>
          <cell r="M4734" t="str">
            <v>SuperOff</v>
          </cell>
          <cell r="P4734" t="str">
            <v>SuperOff</v>
          </cell>
          <cell r="Q4734" t="str">
            <v>SuperOff</v>
          </cell>
          <cell r="R4734" t="str">
            <v>SuperOff</v>
          </cell>
        </row>
        <row r="4735">
          <cell r="D4735">
            <v>7</v>
          </cell>
          <cell r="K4735">
            <v>133.06491081999999</v>
          </cell>
          <cell r="L4735">
            <v>133.06491081999999</v>
          </cell>
          <cell r="M4735" t="str">
            <v>SuperOff</v>
          </cell>
          <cell r="P4735" t="str">
            <v>SuperOff</v>
          </cell>
          <cell r="Q4735" t="str">
            <v>SuperOff</v>
          </cell>
          <cell r="R4735" t="str">
            <v>SuperOff</v>
          </cell>
        </row>
        <row r="4736">
          <cell r="D4736">
            <v>7</v>
          </cell>
          <cell r="K4736">
            <v>131.37457828000001</v>
          </cell>
          <cell r="L4736">
            <v>131.37457828000001</v>
          </cell>
          <cell r="M4736" t="str">
            <v>SuperOff</v>
          </cell>
          <cell r="P4736" t="str">
            <v>SuperOff</v>
          </cell>
          <cell r="Q4736" t="str">
            <v>SuperOff</v>
          </cell>
          <cell r="R4736" t="str">
            <v>SuperOff</v>
          </cell>
        </row>
        <row r="4737">
          <cell r="D4737">
            <v>7</v>
          </cell>
          <cell r="K4737">
            <v>134.07623378</v>
          </cell>
          <cell r="L4737">
            <v>134.07623378</v>
          </cell>
          <cell r="M4737" t="str">
            <v>SuperOff</v>
          </cell>
          <cell r="P4737" t="str">
            <v>SuperOff</v>
          </cell>
          <cell r="Q4737" t="str">
            <v>SuperOff</v>
          </cell>
          <cell r="R4737" t="str">
            <v>SuperOff</v>
          </cell>
        </row>
        <row r="4738">
          <cell r="D4738">
            <v>7</v>
          </cell>
          <cell r="K4738">
            <v>140.7142399</v>
          </cell>
          <cell r="L4738">
            <v>140.7142399</v>
          </cell>
          <cell r="M4738" t="str">
            <v>SuperOff</v>
          </cell>
          <cell r="P4738" t="str">
            <v>SuperOff</v>
          </cell>
          <cell r="Q4738" t="str">
            <v>SuperOff</v>
          </cell>
          <cell r="R4738" t="str">
            <v>SuperOff</v>
          </cell>
        </row>
        <row r="4739">
          <cell r="D4739">
            <v>7</v>
          </cell>
          <cell r="K4739">
            <v>155.26937340000001</v>
          </cell>
          <cell r="L4739">
            <v>155.26937340000001</v>
          </cell>
          <cell r="M4739" t="str">
            <v>SuperOff</v>
          </cell>
          <cell r="P4739" t="str">
            <v>SuperOff</v>
          </cell>
          <cell r="Q4739" t="str">
            <v>SuperOff</v>
          </cell>
          <cell r="R4739" t="str">
            <v>SuperOff</v>
          </cell>
        </row>
        <row r="4740">
          <cell r="D4740">
            <v>7</v>
          </cell>
          <cell r="K4740">
            <v>175.79427039000001</v>
          </cell>
          <cell r="L4740">
            <v>175.79427039000001</v>
          </cell>
          <cell r="M4740" t="str">
            <v>SuperOff</v>
          </cell>
          <cell r="P4740" t="str">
            <v>Off</v>
          </cell>
          <cell r="Q4740" t="str">
            <v>SuperOff</v>
          </cell>
          <cell r="R4740" t="str">
            <v>SuperOff</v>
          </cell>
        </row>
        <row r="4741">
          <cell r="D4741">
            <v>7</v>
          </cell>
          <cell r="K4741">
            <v>189.58970589</v>
          </cell>
          <cell r="L4741">
            <v>189.58970589</v>
          </cell>
          <cell r="M4741" t="str">
            <v>SuperOff</v>
          </cell>
          <cell r="P4741" t="str">
            <v>Off</v>
          </cell>
          <cell r="Q4741" t="str">
            <v>SuperOff</v>
          </cell>
          <cell r="R4741" t="str">
            <v>SuperOff</v>
          </cell>
        </row>
        <row r="4742">
          <cell r="D4742">
            <v>7</v>
          </cell>
          <cell r="K4742">
            <v>204.2783781</v>
          </cell>
          <cell r="L4742">
            <v>204.2783781</v>
          </cell>
          <cell r="M4742" t="str">
            <v>SuperOff</v>
          </cell>
          <cell r="P4742" t="str">
            <v>Off</v>
          </cell>
          <cell r="Q4742" t="str">
            <v>SuperOff</v>
          </cell>
          <cell r="R4742" t="str">
            <v>SuperOff</v>
          </cell>
        </row>
        <row r="4743">
          <cell r="D4743">
            <v>7</v>
          </cell>
          <cell r="K4743">
            <v>216.70567940000001</v>
          </cell>
          <cell r="L4743">
            <v>216.70567940000001</v>
          </cell>
          <cell r="M4743" t="str">
            <v>SuperOff</v>
          </cell>
          <cell r="P4743" t="str">
            <v>Off</v>
          </cell>
          <cell r="Q4743" t="str">
            <v>SuperOff</v>
          </cell>
          <cell r="R4743" t="str">
            <v>SuperOff</v>
          </cell>
        </row>
        <row r="4744">
          <cell r="D4744">
            <v>7</v>
          </cell>
          <cell r="K4744">
            <v>225.88514667999999</v>
          </cell>
          <cell r="L4744">
            <v>225.88514667999999</v>
          </cell>
          <cell r="M4744" t="str">
            <v>SuperOff</v>
          </cell>
          <cell r="P4744" t="str">
            <v>Off</v>
          </cell>
          <cell r="Q4744" t="str">
            <v>SuperOff</v>
          </cell>
          <cell r="R4744" t="str">
            <v>SuperOff</v>
          </cell>
        </row>
        <row r="4745">
          <cell r="D4745">
            <v>7</v>
          </cell>
          <cell r="K4745">
            <v>232.84231306999999</v>
          </cell>
          <cell r="L4745">
            <v>232.84231306999999</v>
          </cell>
          <cell r="M4745" t="str">
            <v>SuperOff</v>
          </cell>
          <cell r="P4745" t="str">
            <v>Off</v>
          </cell>
          <cell r="Q4745" t="str">
            <v>SuperOff</v>
          </cell>
          <cell r="R4745" t="str">
            <v>SuperOff</v>
          </cell>
        </row>
        <row r="4746">
          <cell r="D4746">
            <v>7</v>
          </cell>
          <cell r="K4746">
            <v>239.5594921</v>
          </cell>
          <cell r="L4746">
            <v>239.5594921</v>
          </cell>
          <cell r="M4746" t="str">
            <v>SuperOff</v>
          </cell>
          <cell r="P4746" t="str">
            <v>Off</v>
          </cell>
          <cell r="Q4746" t="str">
            <v>SuperOff</v>
          </cell>
          <cell r="R4746" t="str">
            <v>SuperOff</v>
          </cell>
        </row>
        <row r="4747">
          <cell r="D4747">
            <v>7</v>
          </cell>
          <cell r="K4747">
            <v>244.12451920999999</v>
          </cell>
          <cell r="L4747">
            <v>244.12451920999999</v>
          </cell>
          <cell r="M4747" t="str">
            <v>SuperOff</v>
          </cell>
          <cell r="P4747" t="str">
            <v>Off</v>
          </cell>
          <cell r="Q4747" t="str">
            <v>SuperOff</v>
          </cell>
          <cell r="R4747" t="str">
            <v>SuperOff</v>
          </cell>
        </row>
        <row r="4748">
          <cell r="D4748">
            <v>7</v>
          </cell>
          <cell r="K4748">
            <v>243.47060852000001</v>
          </cell>
          <cell r="L4748">
            <v>243.47060852000001</v>
          </cell>
          <cell r="M4748" t="str">
            <v>Off</v>
          </cell>
          <cell r="P4748" t="str">
            <v>Off</v>
          </cell>
          <cell r="Q4748" t="str">
            <v>SuperOff</v>
          </cell>
          <cell r="R4748" t="str">
            <v>SuperOff</v>
          </cell>
        </row>
        <row r="4749">
          <cell r="D4749">
            <v>7</v>
          </cell>
          <cell r="K4749">
            <v>233.90016691</v>
          </cell>
          <cell r="L4749">
            <v>233.90016691</v>
          </cell>
          <cell r="M4749" t="str">
            <v>Off</v>
          </cell>
          <cell r="P4749" t="str">
            <v>Off</v>
          </cell>
          <cell r="Q4749" t="str">
            <v>Off</v>
          </cell>
          <cell r="R4749" t="str">
            <v>SuperOff</v>
          </cell>
        </row>
        <row r="4750">
          <cell r="D4750">
            <v>7</v>
          </cell>
          <cell r="K4750">
            <v>218.80568310000001</v>
          </cell>
          <cell r="L4750">
            <v>218.80568310000001</v>
          </cell>
          <cell r="M4750" t="str">
            <v>On</v>
          </cell>
          <cell r="P4750" t="str">
            <v>On</v>
          </cell>
          <cell r="Q4750" t="str">
            <v>Off</v>
          </cell>
          <cell r="R4750" t="str">
            <v>On</v>
          </cell>
        </row>
        <row r="4751">
          <cell r="D4751">
            <v>7</v>
          </cell>
          <cell r="K4751">
            <v>208.40132948999999</v>
          </cell>
          <cell r="L4751">
            <v>208.40132948999999</v>
          </cell>
          <cell r="M4751" t="str">
            <v>On</v>
          </cell>
          <cell r="P4751" t="str">
            <v>On</v>
          </cell>
          <cell r="Q4751" t="str">
            <v>On</v>
          </cell>
          <cell r="R4751" t="str">
            <v>On</v>
          </cell>
        </row>
        <row r="4752">
          <cell r="D4752">
            <v>7</v>
          </cell>
          <cell r="K4752">
            <v>197.50910665999999</v>
          </cell>
          <cell r="L4752">
            <v>197.50910665999999</v>
          </cell>
          <cell r="M4752" t="str">
            <v>On</v>
          </cell>
          <cell r="P4752" t="str">
            <v>On</v>
          </cell>
          <cell r="Q4752" t="str">
            <v>On</v>
          </cell>
          <cell r="R4752" t="str">
            <v>On</v>
          </cell>
        </row>
        <row r="4753">
          <cell r="D4753">
            <v>7</v>
          </cell>
          <cell r="K4753">
            <v>186.14324445</v>
          </cell>
          <cell r="L4753">
            <v>186.14324445</v>
          </cell>
          <cell r="M4753" t="str">
            <v>On</v>
          </cell>
          <cell r="P4753" t="str">
            <v>On</v>
          </cell>
          <cell r="Q4753" t="str">
            <v>On</v>
          </cell>
          <cell r="R4753" t="str">
            <v>On</v>
          </cell>
        </row>
        <row r="4754">
          <cell r="D4754">
            <v>7</v>
          </cell>
          <cell r="K4754">
            <v>179.87628309999999</v>
          </cell>
          <cell r="L4754">
            <v>179.87628309999999</v>
          </cell>
          <cell r="M4754" t="str">
            <v>On</v>
          </cell>
          <cell r="P4754" t="str">
            <v>On</v>
          </cell>
          <cell r="Q4754" t="str">
            <v>On</v>
          </cell>
          <cell r="R4754" t="str">
            <v>On</v>
          </cell>
        </row>
        <row r="4755">
          <cell r="D4755">
            <v>7</v>
          </cell>
          <cell r="K4755">
            <v>167.76085896999999</v>
          </cell>
          <cell r="L4755">
            <v>167.76085896999999</v>
          </cell>
          <cell r="M4755" t="str">
            <v>Off</v>
          </cell>
          <cell r="P4755" t="str">
            <v>Off</v>
          </cell>
          <cell r="Q4755" t="str">
            <v>On</v>
          </cell>
          <cell r="R4755" t="str">
            <v>SuperOff</v>
          </cell>
        </row>
        <row r="4756">
          <cell r="D4756">
            <v>7</v>
          </cell>
          <cell r="K4756">
            <v>149.64367275000001</v>
          </cell>
          <cell r="L4756">
            <v>149.64367275000001</v>
          </cell>
          <cell r="M4756" t="str">
            <v>Off</v>
          </cell>
          <cell r="P4756" t="str">
            <v>Off</v>
          </cell>
          <cell r="Q4756" t="str">
            <v>Off</v>
          </cell>
          <cell r="R4756" t="str">
            <v>SuperOff</v>
          </cell>
        </row>
        <row r="4757">
          <cell r="D4757">
            <v>7</v>
          </cell>
          <cell r="K4757">
            <v>137.64063929</v>
          </cell>
          <cell r="L4757">
            <v>137.64063929</v>
          </cell>
          <cell r="M4757" t="str">
            <v>SuperOff</v>
          </cell>
          <cell r="P4757" t="str">
            <v>Off</v>
          </cell>
          <cell r="Q4757" t="str">
            <v>Off</v>
          </cell>
          <cell r="R4757" t="str">
            <v>SuperOff</v>
          </cell>
        </row>
        <row r="4758">
          <cell r="D4758">
            <v>7</v>
          </cell>
          <cell r="K4758">
            <v>120.73813005</v>
          </cell>
          <cell r="L4758">
            <v>120.73813005</v>
          </cell>
          <cell r="M4758" t="str">
            <v>SuperOff</v>
          </cell>
          <cell r="P4758" t="str">
            <v>SuperOff</v>
          </cell>
          <cell r="Q4758" t="str">
            <v>SuperOff</v>
          </cell>
          <cell r="R4758" t="str">
            <v>SuperOff</v>
          </cell>
        </row>
        <row r="4759">
          <cell r="D4759">
            <v>7</v>
          </cell>
          <cell r="K4759">
            <v>118.29352436000001</v>
          </cell>
          <cell r="L4759">
            <v>118.29352436000001</v>
          </cell>
          <cell r="M4759" t="str">
            <v>SuperOff</v>
          </cell>
          <cell r="P4759" t="str">
            <v>SuperOff</v>
          </cell>
          <cell r="Q4759" t="str">
            <v>SuperOff</v>
          </cell>
          <cell r="R4759" t="str">
            <v>SuperOff</v>
          </cell>
        </row>
        <row r="4760">
          <cell r="D4760">
            <v>7</v>
          </cell>
          <cell r="K4760">
            <v>116.00488097</v>
          </cell>
          <cell r="L4760">
            <v>116.00488097</v>
          </cell>
          <cell r="M4760" t="str">
            <v>SuperOff</v>
          </cell>
          <cell r="P4760" t="str">
            <v>SuperOff</v>
          </cell>
          <cell r="Q4760" t="str">
            <v>SuperOff</v>
          </cell>
          <cell r="R4760" t="str">
            <v>SuperOff</v>
          </cell>
        </row>
        <row r="4761">
          <cell r="D4761">
            <v>7</v>
          </cell>
          <cell r="K4761">
            <v>115.42610412000001</v>
          </cell>
          <cell r="L4761">
            <v>115.42610412000001</v>
          </cell>
          <cell r="M4761" t="str">
            <v>SuperOff</v>
          </cell>
          <cell r="P4761" t="str">
            <v>SuperOff</v>
          </cell>
          <cell r="Q4761" t="str">
            <v>SuperOff</v>
          </cell>
          <cell r="R4761" t="str">
            <v>SuperOff</v>
          </cell>
        </row>
        <row r="4762">
          <cell r="D4762">
            <v>7</v>
          </cell>
          <cell r="K4762">
            <v>118.28682411</v>
          </cell>
          <cell r="L4762">
            <v>118.28682411</v>
          </cell>
          <cell r="M4762" t="str">
            <v>SuperOff</v>
          </cell>
          <cell r="P4762" t="str">
            <v>SuperOff</v>
          </cell>
          <cell r="Q4762" t="str">
            <v>SuperOff</v>
          </cell>
          <cell r="R4762" t="str">
            <v>SuperOff</v>
          </cell>
        </row>
        <row r="4763">
          <cell r="D4763">
            <v>7</v>
          </cell>
          <cell r="K4763">
            <v>124.47669285000001</v>
          </cell>
          <cell r="L4763">
            <v>124.47669285000001</v>
          </cell>
          <cell r="M4763" t="str">
            <v>SuperOff</v>
          </cell>
          <cell r="P4763" t="str">
            <v>SuperOff</v>
          </cell>
          <cell r="Q4763" t="str">
            <v>SuperOff</v>
          </cell>
          <cell r="R4763" t="str">
            <v>SuperOff</v>
          </cell>
        </row>
        <row r="4764">
          <cell r="D4764">
            <v>7</v>
          </cell>
          <cell r="K4764">
            <v>125.5680539</v>
          </cell>
          <cell r="L4764">
            <v>125.5680539</v>
          </cell>
          <cell r="M4764" t="str">
            <v>SuperOff</v>
          </cell>
          <cell r="P4764" t="str">
            <v>Off</v>
          </cell>
          <cell r="Q4764" t="str">
            <v>SuperOff</v>
          </cell>
          <cell r="R4764" t="str">
            <v>SuperOff</v>
          </cell>
        </row>
        <row r="4765">
          <cell r="D4765">
            <v>7</v>
          </cell>
          <cell r="K4765">
            <v>126.38800592</v>
          </cell>
          <cell r="L4765">
            <v>126.38800592</v>
          </cell>
          <cell r="M4765" t="str">
            <v>SuperOff</v>
          </cell>
          <cell r="P4765" t="str">
            <v>Off</v>
          </cell>
          <cell r="Q4765" t="str">
            <v>SuperOff</v>
          </cell>
          <cell r="R4765" t="str">
            <v>SuperOff</v>
          </cell>
        </row>
        <row r="4766">
          <cell r="D4766">
            <v>7</v>
          </cell>
          <cell r="K4766">
            <v>131.10971387999999</v>
          </cell>
          <cell r="L4766">
            <v>131.10971387999999</v>
          </cell>
          <cell r="M4766" t="str">
            <v>SuperOff</v>
          </cell>
          <cell r="P4766" t="str">
            <v>Off</v>
          </cell>
          <cell r="Q4766" t="str">
            <v>SuperOff</v>
          </cell>
          <cell r="R4766" t="str">
            <v>SuperOff</v>
          </cell>
        </row>
        <row r="4767">
          <cell r="D4767">
            <v>7</v>
          </cell>
          <cell r="K4767">
            <v>138.8349819</v>
          </cell>
          <cell r="L4767">
            <v>138.8349819</v>
          </cell>
          <cell r="M4767" t="str">
            <v>SuperOff</v>
          </cell>
          <cell r="P4767" t="str">
            <v>Off</v>
          </cell>
          <cell r="Q4767" t="str">
            <v>SuperOff</v>
          </cell>
          <cell r="R4767" t="str">
            <v>SuperOff</v>
          </cell>
        </row>
        <row r="4768">
          <cell r="D4768">
            <v>7</v>
          </cell>
          <cell r="K4768">
            <v>144.91420643999999</v>
          </cell>
          <cell r="L4768">
            <v>144.91420643999999</v>
          </cell>
          <cell r="M4768" t="str">
            <v>SuperOff</v>
          </cell>
          <cell r="P4768" t="str">
            <v>Off</v>
          </cell>
          <cell r="Q4768" t="str">
            <v>SuperOff</v>
          </cell>
          <cell r="R4768" t="str">
            <v>SuperOff</v>
          </cell>
        </row>
        <row r="4769">
          <cell r="D4769">
            <v>7</v>
          </cell>
          <cell r="K4769">
            <v>150.60454177</v>
          </cell>
          <cell r="L4769">
            <v>150.60454177</v>
          </cell>
          <cell r="M4769" t="str">
            <v>SuperOff</v>
          </cell>
          <cell r="P4769" t="str">
            <v>Off</v>
          </cell>
          <cell r="Q4769" t="str">
            <v>SuperOff</v>
          </cell>
          <cell r="R4769" t="str">
            <v>SuperOff</v>
          </cell>
        </row>
        <row r="4770">
          <cell r="D4770">
            <v>7</v>
          </cell>
          <cell r="K4770">
            <v>151.76634279999999</v>
          </cell>
          <cell r="L4770">
            <v>151.76634279999999</v>
          </cell>
          <cell r="M4770" t="str">
            <v>SuperOff</v>
          </cell>
          <cell r="P4770" t="str">
            <v>Off</v>
          </cell>
          <cell r="Q4770" t="str">
            <v>SuperOff</v>
          </cell>
          <cell r="R4770" t="str">
            <v>SuperOff</v>
          </cell>
        </row>
        <row r="4771">
          <cell r="D4771">
            <v>7</v>
          </cell>
          <cell r="K4771">
            <v>153.51764169</v>
          </cell>
          <cell r="L4771">
            <v>153.51764169</v>
          </cell>
          <cell r="M4771" t="str">
            <v>SuperOff</v>
          </cell>
          <cell r="P4771" t="str">
            <v>Off</v>
          </cell>
          <cell r="Q4771" t="str">
            <v>SuperOff</v>
          </cell>
          <cell r="R4771" t="str">
            <v>SuperOff</v>
          </cell>
        </row>
        <row r="4772">
          <cell r="D4772">
            <v>7</v>
          </cell>
          <cell r="K4772">
            <v>154.67530418000001</v>
          </cell>
          <cell r="L4772">
            <v>154.67530418000001</v>
          </cell>
          <cell r="M4772" t="str">
            <v>Off</v>
          </cell>
          <cell r="P4772" t="str">
            <v>Off</v>
          </cell>
          <cell r="Q4772" t="str">
            <v>SuperOff</v>
          </cell>
          <cell r="R4772" t="str">
            <v>SuperOff</v>
          </cell>
        </row>
        <row r="4773">
          <cell r="D4773">
            <v>7</v>
          </cell>
          <cell r="K4773">
            <v>155.15675436000001</v>
          </cell>
          <cell r="L4773">
            <v>155.15675436000001</v>
          </cell>
          <cell r="M4773" t="str">
            <v>Off</v>
          </cell>
          <cell r="P4773" t="str">
            <v>Off</v>
          </cell>
          <cell r="Q4773" t="str">
            <v>Off</v>
          </cell>
          <cell r="R4773" t="str">
            <v>SuperOff</v>
          </cell>
        </row>
        <row r="4774">
          <cell r="D4774">
            <v>7</v>
          </cell>
          <cell r="K4774">
            <v>153.39338713999999</v>
          </cell>
          <cell r="L4774">
            <v>153.39338713999999</v>
          </cell>
          <cell r="M4774" t="str">
            <v>On</v>
          </cell>
          <cell r="P4774" t="str">
            <v>On</v>
          </cell>
          <cell r="Q4774" t="str">
            <v>Off</v>
          </cell>
          <cell r="R4774" t="str">
            <v>Off</v>
          </cell>
        </row>
        <row r="4775">
          <cell r="D4775">
            <v>7</v>
          </cell>
          <cell r="K4775">
            <v>152.84925806000001</v>
          </cell>
          <cell r="L4775">
            <v>152.84925806000001</v>
          </cell>
          <cell r="M4775" t="str">
            <v>On</v>
          </cell>
          <cell r="P4775" t="str">
            <v>On</v>
          </cell>
          <cell r="Q4775" t="str">
            <v>On</v>
          </cell>
          <cell r="R4775" t="str">
            <v>Off</v>
          </cell>
        </row>
        <row r="4776">
          <cell r="D4776">
            <v>7</v>
          </cell>
          <cell r="K4776">
            <v>147.26159031</v>
          </cell>
          <cell r="L4776">
            <v>147.26159031</v>
          </cell>
          <cell r="M4776" t="str">
            <v>On</v>
          </cell>
          <cell r="P4776" t="str">
            <v>On</v>
          </cell>
          <cell r="Q4776" t="str">
            <v>On</v>
          </cell>
          <cell r="R4776" t="str">
            <v>Off</v>
          </cell>
        </row>
        <row r="4777">
          <cell r="D4777">
            <v>7</v>
          </cell>
          <cell r="K4777">
            <v>142.88309315000001</v>
          </cell>
          <cell r="L4777">
            <v>142.88309315000001</v>
          </cell>
          <cell r="M4777" t="str">
            <v>On</v>
          </cell>
          <cell r="P4777" t="str">
            <v>On</v>
          </cell>
          <cell r="Q4777" t="str">
            <v>On</v>
          </cell>
          <cell r="R4777" t="str">
            <v>Off</v>
          </cell>
        </row>
        <row r="4778">
          <cell r="D4778">
            <v>7</v>
          </cell>
          <cell r="K4778">
            <v>140.82932306000001</v>
          </cell>
          <cell r="L4778">
            <v>140.82932306000001</v>
          </cell>
          <cell r="M4778" t="str">
            <v>On</v>
          </cell>
          <cell r="P4778" t="str">
            <v>On</v>
          </cell>
          <cell r="Q4778" t="str">
            <v>On</v>
          </cell>
          <cell r="R4778" t="str">
            <v>Off</v>
          </cell>
        </row>
        <row r="4779">
          <cell r="D4779">
            <v>7</v>
          </cell>
          <cell r="K4779">
            <v>133.07788149000001</v>
          </cell>
          <cell r="L4779">
            <v>133.07788149000001</v>
          </cell>
          <cell r="M4779" t="str">
            <v>Off</v>
          </cell>
          <cell r="P4779" t="str">
            <v>Off</v>
          </cell>
          <cell r="Q4779" t="str">
            <v>On</v>
          </cell>
          <cell r="R4779" t="str">
            <v>SuperOff</v>
          </cell>
        </row>
        <row r="4780">
          <cell r="D4780">
            <v>7</v>
          </cell>
          <cell r="K4780">
            <v>124.51880893000001</v>
          </cell>
          <cell r="L4780">
            <v>124.51880893000001</v>
          </cell>
          <cell r="M4780" t="str">
            <v>Off</v>
          </cell>
          <cell r="P4780" t="str">
            <v>Off</v>
          </cell>
          <cell r="Q4780" t="str">
            <v>Off</v>
          </cell>
          <cell r="R4780" t="str">
            <v>SuperOff</v>
          </cell>
        </row>
        <row r="4781">
          <cell r="D4781">
            <v>7</v>
          </cell>
          <cell r="K4781">
            <v>118.61012438</v>
          </cell>
          <cell r="L4781">
            <v>118.61012438</v>
          </cell>
          <cell r="M4781" t="str">
            <v>SuperOff</v>
          </cell>
          <cell r="P4781" t="str">
            <v>Off</v>
          </cell>
          <cell r="Q4781" t="str">
            <v>Off</v>
          </cell>
          <cell r="R4781" t="str">
            <v>SuperOff</v>
          </cell>
        </row>
        <row r="4782">
          <cell r="D4782">
            <v>7</v>
          </cell>
          <cell r="K4782">
            <v>125.72267399</v>
          </cell>
          <cell r="L4782">
            <v>125.72267399</v>
          </cell>
          <cell r="M4782" t="str">
            <v>SuperOff</v>
          </cell>
          <cell r="P4782" t="str">
            <v>SuperOff</v>
          </cell>
          <cell r="Q4782" t="str">
            <v>SuperOff</v>
          </cell>
          <cell r="R4782" t="str">
            <v>SuperOff</v>
          </cell>
        </row>
        <row r="4783">
          <cell r="D4783">
            <v>7</v>
          </cell>
          <cell r="K4783">
            <v>121.85172489</v>
          </cell>
          <cell r="L4783">
            <v>121.85172489</v>
          </cell>
          <cell r="M4783" t="str">
            <v>SuperOff</v>
          </cell>
          <cell r="P4783" t="str">
            <v>SuperOff</v>
          </cell>
          <cell r="Q4783" t="str">
            <v>SuperOff</v>
          </cell>
          <cell r="R4783" t="str">
            <v>SuperOff</v>
          </cell>
        </row>
        <row r="4784">
          <cell r="D4784">
            <v>7</v>
          </cell>
          <cell r="K4784">
            <v>120.01746059</v>
          </cell>
          <cell r="L4784">
            <v>120.01746059</v>
          </cell>
          <cell r="M4784" t="str">
            <v>SuperOff</v>
          </cell>
          <cell r="P4784" t="str">
            <v>SuperOff</v>
          </cell>
          <cell r="Q4784" t="str">
            <v>SuperOff</v>
          </cell>
          <cell r="R4784" t="str">
            <v>SuperOff</v>
          </cell>
        </row>
        <row r="4785">
          <cell r="D4785">
            <v>7</v>
          </cell>
          <cell r="K4785">
            <v>120.84601058</v>
          </cell>
          <cell r="L4785">
            <v>120.84601058</v>
          </cell>
          <cell r="M4785" t="str">
            <v>SuperOff</v>
          </cell>
          <cell r="P4785" t="str">
            <v>SuperOff</v>
          </cell>
          <cell r="Q4785" t="str">
            <v>SuperOff</v>
          </cell>
          <cell r="R4785" t="str">
            <v>SuperOff</v>
          </cell>
        </row>
        <row r="4786">
          <cell r="D4786">
            <v>7</v>
          </cell>
          <cell r="K4786">
            <v>121.91808835</v>
          </cell>
          <cell r="L4786">
            <v>121.91808835</v>
          </cell>
          <cell r="M4786" t="str">
            <v>SuperOff</v>
          </cell>
          <cell r="P4786" t="str">
            <v>SuperOff</v>
          </cell>
          <cell r="Q4786" t="str">
            <v>SuperOff</v>
          </cell>
          <cell r="R4786" t="str">
            <v>SuperOff</v>
          </cell>
        </row>
        <row r="4787">
          <cell r="D4787">
            <v>7</v>
          </cell>
          <cell r="K4787">
            <v>129.15007527</v>
          </cell>
          <cell r="L4787">
            <v>129.15007527</v>
          </cell>
          <cell r="M4787" t="str">
            <v>SuperOff</v>
          </cell>
          <cell r="P4787" t="str">
            <v>SuperOff</v>
          </cell>
          <cell r="Q4787" t="str">
            <v>SuperOff</v>
          </cell>
          <cell r="R4787" t="str">
            <v>SuperOff</v>
          </cell>
        </row>
        <row r="4788">
          <cell r="D4788">
            <v>7</v>
          </cell>
          <cell r="K4788">
            <v>128.46828098</v>
          </cell>
          <cell r="L4788">
            <v>128.46828098</v>
          </cell>
          <cell r="M4788" t="str">
            <v>SuperOff</v>
          </cell>
          <cell r="P4788" t="str">
            <v>Off</v>
          </cell>
          <cell r="Q4788" t="str">
            <v>SuperOff</v>
          </cell>
          <cell r="R4788" t="str">
            <v>SuperOff</v>
          </cell>
        </row>
        <row r="4789">
          <cell r="D4789">
            <v>7</v>
          </cell>
          <cell r="K4789">
            <v>128.69904172</v>
          </cell>
          <cell r="L4789">
            <v>128.69904172</v>
          </cell>
          <cell r="M4789" t="str">
            <v>SuperOff</v>
          </cell>
          <cell r="P4789" t="str">
            <v>Off</v>
          </cell>
          <cell r="Q4789" t="str">
            <v>SuperOff</v>
          </cell>
          <cell r="R4789" t="str">
            <v>SuperOff</v>
          </cell>
        </row>
        <row r="4790">
          <cell r="D4790">
            <v>7</v>
          </cell>
          <cell r="K4790">
            <v>136.8581806</v>
          </cell>
          <cell r="L4790">
            <v>136.8581806</v>
          </cell>
          <cell r="M4790" t="str">
            <v>SuperOff</v>
          </cell>
          <cell r="P4790" t="str">
            <v>Off</v>
          </cell>
          <cell r="Q4790" t="str">
            <v>SuperOff</v>
          </cell>
          <cell r="R4790" t="str">
            <v>SuperOff</v>
          </cell>
        </row>
        <row r="4791">
          <cell r="D4791">
            <v>7</v>
          </cell>
          <cell r="K4791">
            <v>143.47055800000001</v>
          </cell>
          <cell r="L4791">
            <v>143.47055800000001</v>
          </cell>
          <cell r="M4791" t="str">
            <v>SuperOff</v>
          </cell>
          <cell r="P4791" t="str">
            <v>Off</v>
          </cell>
          <cell r="Q4791" t="str">
            <v>SuperOff</v>
          </cell>
          <cell r="R4791" t="str">
            <v>SuperOff</v>
          </cell>
        </row>
        <row r="4792">
          <cell r="D4792">
            <v>7</v>
          </cell>
          <cell r="K4792">
            <v>151.16909092</v>
          </cell>
          <cell r="L4792">
            <v>151.16909092</v>
          </cell>
          <cell r="M4792" t="str">
            <v>SuperOff</v>
          </cell>
          <cell r="P4792" t="str">
            <v>Off</v>
          </cell>
          <cell r="Q4792" t="str">
            <v>SuperOff</v>
          </cell>
          <cell r="R4792" t="str">
            <v>SuperOff</v>
          </cell>
        </row>
        <row r="4793">
          <cell r="D4793">
            <v>7</v>
          </cell>
          <cell r="K4793">
            <v>156.96104836999999</v>
          </cell>
          <cell r="L4793">
            <v>156.96104836999999</v>
          </cell>
          <cell r="M4793" t="str">
            <v>SuperOff</v>
          </cell>
          <cell r="P4793" t="str">
            <v>Off</v>
          </cell>
          <cell r="Q4793" t="str">
            <v>SuperOff</v>
          </cell>
          <cell r="R4793" t="str">
            <v>SuperOff</v>
          </cell>
        </row>
        <row r="4794">
          <cell r="D4794">
            <v>7</v>
          </cell>
          <cell r="K4794">
            <v>159.80863780000001</v>
          </cell>
          <cell r="L4794">
            <v>159.80863780000001</v>
          </cell>
          <cell r="M4794" t="str">
            <v>SuperOff</v>
          </cell>
          <cell r="P4794" t="str">
            <v>Off</v>
          </cell>
          <cell r="Q4794" t="str">
            <v>SuperOff</v>
          </cell>
          <cell r="R4794" t="str">
            <v>SuperOff</v>
          </cell>
        </row>
        <row r="4795">
          <cell r="D4795">
            <v>7</v>
          </cell>
          <cell r="K4795">
            <v>160.96706541</v>
          </cell>
          <cell r="L4795">
            <v>160.96706541</v>
          </cell>
          <cell r="M4795" t="str">
            <v>SuperOff</v>
          </cell>
          <cell r="P4795" t="str">
            <v>Off</v>
          </cell>
          <cell r="Q4795" t="str">
            <v>SuperOff</v>
          </cell>
          <cell r="R4795" t="str">
            <v>SuperOff</v>
          </cell>
        </row>
        <row r="4796">
          <cell r="D4796">
            <v>7</v>
          </cell>
          <cell r="K4796">
            <v>162.99711998999999</v>
          </cell>
          <cell r="L4796">
            <v>162.99711998999999</v>
          </cell>
          <cell r="M4796" t="str">
            <v>Off</v>
          </cell>
          <cell r="P4796" t="str">
            <v>Off</v>
          </cell>
          <cell r="Q4796" t="str">
            <v>SuperOff</v>
          </cell>
          <cell r="R4796" t="str">
            <v>SuperOff</v>
          </cell>
        </row>
        <row r="4797">
          <cell r="D4797">
            <v>7</v>
          </cell>
          <cell r="K4797">
            <v>163.7781114</v>
          </cell>
          <cell r="L4797">
            <v>163.7781114</v>
          </cell>
          <cell r="M4797" t="str">
            <v>Off</v>
          </cell>
          <cell r="P4797" t="str">
            <v>Off</v>
          </cell>
          <cell r="Q4797" t="str">
            <v>Off</v>
          </cell>
          <cell r="R4797" t="str">
            <v>SuperOff</v>
          </cell>
        </row>
        <row r="4798">
          <cell r="D4798">
            <v>7</v>
          </cell>
          <cell r="K4798">
            <v>165.58368736</v>
          </cell>
          <cell r="L4798">
            <v>165.58368736</v>
          </cell>
          <cell r="M4798" t="str">
            <v>On</v>
          </cell>
          <cell r="P4798" t="str">
            <v>On</v>
          </cell>
          <cell r="Q4798" t="str">
            <v>Off</v>
          </cell>
          <cell r="R4798" t="str">
            <v>Off</v>
          </cell>
        </row>
        <row r="4799">
          <cell r="D4799">
            <v>7</v>
          </cell>
          <cell r="K4799">
            <v>164.73216579000001</v>
          </cell>
          <cell r="L4799">
            <v>164.73216579000001</v>
          </cell>
          <cell r="M4799" t="str">
            <v>On</v>
          </cell>
          <cell r="P4799" t="str">
            <v>On</v>
          </cell>
          <cell r="Q4799" t="str">
            <v>On</v>
          </cell>
          <cell r="R4799" t="str">
            <v>Off</v>
          </cell>
        </row>
        <row r="4800">
          <cell r="D4800">
            <v>7</v>
          </cell>
          <cell r="K4800">
            <v>159.94244175</v>
          </cell>
          <cell r="L4800">
            <v>159.94244175</v>
          </cell>
          <cell r="M4800" t="str">
            <v>On</v>
          </cell>
          <cell r="P4800" t="str">
            <v>On</v>
          </cell>
          <cell r="Q4800" t="str">
            <v>On</v>
          </cell>
          <cell r="R4800" t="str">
            <v>Off</v>
          </cell>
        </row>
        <row r="4801">
          <cell r="D4801">
            <v>7</v>
          </cell>
          <cell r="K4801">
            <v>154.08876702000001</v>
          </cell>
          <cell r="L4801">
            <v>154.08876702000001</v>
          </cell>
          <cell r="M4801" t="str">
            <v>On</v>
          </cell>
          <cell r="P4801" t="str">
            <v>On</v>
          </cell>
          <cell r="Q4801" t="str">
            <v>On</v>
          </cell>
          <cell r="R4801" t="str">
            <v>Off</v>
          </cell>
        </row>
        <row r="4802">
          <cell r="D4802">
            <v>7</v>
          </cell>
          <cell r="K4802">
            <v>150.71550858000001</v>
          </cell>
          <cell r="L4802">
            <v>150.71550858000001</v>
          </cell>
          <cell r="M4802" t="str">
            <v>On</v>
          </cell>
          <cell r="P4802" t="str">
            <v>On</v>
          </cell>
          <cell r="Q4802" t="str">
            <v>On</v>
          </cell>
          <cell r="R4802" t="str">
            <v>Off</v>
          </cell>
        </row>
        <row r="4803">
          <cell r="D4803">
            <v>7</v>
          </cell>
          <cell r="K4803">
            <v>142.68734208000001</v>
          </cell>
          <cell r="L4803">
            <v>142.68734208000001</v>
          </cell>
          <cell r="M4803" t="str">
            <v>Off</v>
          </cell>
          <cell r="P4803" t="str">
            <v>Off</v>
          </cell>
          <cell r="Q4803" t="str">
            <v>On</v>
          </cell>
          <cell r="R4803" t="str">
            <v>SuperOff</v>
          </cell>
        </row>
        <row r="4804">
          <cell r="D4804">
            <v>7</v>
          </cell>
          <cell r="K4804">
            <v>130.98359711000001</v>
          </cell>
          <cell r="L4804">
            <v>130.98359711000001</v>
          </cell>
          <cell r="M4804" t="str">
            <v>Off</v>
          </cell>
          <cell r="P4804" t="str">
            <v>Off</v>
          </cell>
          <cell r="Q4804" t="str">
            <v>Off</v>
          </cell>
          <cell r="R4804" t="str">
            <v>SuperOff</v>
          </cell>
        </row>
        <row r="4805">
          <cell r="D4805">
            <v>7</v>
          </cell>
          <cell r="K4805">
            <v>121.90458728999999</v>
          </cell>
          <cell r="L4805">
            <v>121.90458728999999</v>
          </cell>
          <cell r="M4805" t="str">
            <v>SuperOff</v>
          </cell>
          <cell r="P4805" t="str">
            <v>Off</v>
          </cell>
          <cell r="Q4805" t="str">
            <v>Off</v>
          </cell>
          <cell r="R4805" t="str">
            <v>SuperOff</v>
          </cell>
        </row>
        <row r="4806">
          <cell r="D4806">
            <v>7</v>
          </cell>
          <cell r="K4806">
            <v>142.23857111000001</v>
          </cell>
          <cell r="L4806">
            <v>142.23857111000001</v>
          </cell>
          <cell r="M4806" t="str">
            <v>SuperOff</v>
          </cell>
          <cell r="P4806" t="str">
            <v>SuperOff</v>
          </cell>
          <cell r="Q4806" t="str">
            <v>SuperOff</v>
          </cell>
          <cell r="R4806" t="str">
            <v>SuperOff</v>
          </cell>
        </row>
        <row r="4807">
          <cell r="D4807">
            <v>7</v>
          </cell>
          <cell r="K4807">
            <v>138.38532860000001</v>
          </cell>
          <cell r="L4807">
            <v>138.38532860000001</v>
          </cell>
          <cell r="M4807" t="str">
            <v>SuperOff</v>
          </cell>
          <cell r="P4807" t="str">
            <v>SuperOff</v>
          </cell>
          <cell r="Q4807" t="str">
            <v>SuperOff</v>
          </cell>
          <cell r="R4807" t="str">
            <v>SuperOff</v>
          </cell>
        </row>
        <row r="4808">
          <cell r="D4808">
            <v>7</v>
          </cell>
          <cell r="K4808">
            <v>137.63869170000001</v>
          </cell>
          <cell r="L4808">
            <v>137.63869170000001</v>
          </cell>
          <cell r="M4808" t="str">
            <v>SuperOff</v>
          </cell>
          <cell r="P4808" t="str">
            <v>SuperOff</v>
          </cell>
          <cell r="Q4808" t="str">
            <v>SuperOff</v>
          </cell>
          <cell r="R4808" t="str">
            <v>SuperOff</v>
          </cell>
        </row>
        <row r="4809">
          <cell r="D4809">
            <v>7</v>
          </cell>
          <cell r="K4809">
            <v>141.19318243000001</v>
          </cell>
          <cell r="L4809">
            <v>141.19318243000001</v>
          </cell>
          <cell r="M4809" t="str">
            <v>SuperOff</v>
          </cell>
          <cell r="P4809" t="str">
            <v>SuperOff</v>
          </cell>
          <cell r="Q4809" t="str">
            <v>SuperOff</v>
          </cell>
          <cell r="R4809" t="str">
            <v>SuperOff</v>
          </cell>
        </row>
        <row r="4810">
          <cell r="D4810">
            <v>7</v>
          </cell>
          <cell r="K4810">
            <v>149.44217619</v>
          </cell>
          <cell r="L4810">
            <v>149.44217619</v>
          </cell>
          <cell r="M4810" t="str">
            <v>SuperOff</v>
          </cell>
          <cell r="P4810" t="str">
            <v>SuperOff</v>
          </cell>
          <cell r="Q4810" t="str">
            <v>SuperOff</v>
          </cell>
          <cell r="R4810" t="str">
            <v>SuperOff</v>
          </cell>
        </row>
        <row r="4811">
          <cell r="D4811">
            <v>7</v>
          </cell>
          <cell r="K4811">
            <v>165.8611247</v>
          </cell>
          <cell r="L4811">
            <v>165.8611247</v>
          </cell>
          <cell r="M4811" t="str">
            <v>SuperOff</v>
          </cell>
          <cell r="P4811" t="str">
            <v>SuperOff</v>
          </cell>
          <cell r="Q4811" t="str">
            <v>SuperOff</v>
          </cell>
          <cell r="R4811" t="str">
            <v>SuperOff</v>
          </cell>
        </row>
        <row r="4812">
          <cell r="D4812">
            <v>7</v>
          </cell>
          <cell r="K4812">
            <v>186.65697376</v>
          </cell>
          <cell r="L4812">
            <v>186.65697376</v>
          </cell>
          <cell r="M4812" t="str">
            <v>SuperOff</v>
          </cell>
          <cell r="P4812" t="str">
            <v>SuperOff</v>
          </cell>
          <cell r="Q4812" t="str">
            <v>SuperOff</v>
          </cell>
          <cell r="R4812" t="str">
            <v>SuperOff</v>
          </cell>
        </row>
        <row r="4813">
          <cell r="D4813">
            <v>7</v>
          </cell>
          <cell r="K4813">
            <v>203.52829621999999</v>
          </cell>
          <cell r="L4813">
            <v>203.52829621999999</v>
          </cell>
          <cell r="M4813" t="str">
            <v>SuperOff</v>
          </cell>
          <cell r="P4813" t="str">
            <v>SuperOff</v>
          </cell>
          <cell r="Q4813" t="str">
            <v>SuperOff</v>
          </cell>
          <cell r="R4813" t="str">
            <v>SuperOff</v>
          </cell>
        </row>
        <row r="4814">
          <cell r="D4814">
            <v>7</v>
          </cell>
          <cell r="K4814">
            <v>221.61432045000001</v>
          </cell>
          <cell r="L4814">
            <v>221.61432045000001</v>
          </cell>
          <cell r="M4814" t="str">
            <v>SuperOff</v>
          </cell>
          <cell r="P4814" t="str">
            <v>SuperOff</v>
          </cell>
          <cell r="Q4814" t="str">
            <v>SuperOff</v>
          </cell>
          <cell r="R4814" t="str">
            <v>SuperOff</v>
          </cell>
        </row>
        <row r="4815">
          <cell r="D4815">
            <v>7</v>
          </cell>
          <cell r="K4815">
            <v>233.68544505</v>
          </cell>
          <cell r="L4815">
            <v>233.68544505</v>
          </cell>
          <cell r="M4815" t="str">
            <v>SuperOff</v>
          </cell>
          <cell r="P4815" t="str">
            <v>SuperOff</v>
          </cell>
          <cell r="Q4815" t="str">
            <v>SuperOff</v>
          </cell>
          <cell r="R4815" t="str">
            <v>SuperOff</v>
          </cell>
        </row>
        <row r="4816">
          <cell r="D4816">
            <v>7</v>
          </cell>
          <cell r="K4816">
            <v>246.29163485000001</v>
          </cell>
          <cell r="L4816">
            <v>246.29163485000001</v>
          </cell>
          <cell r="M4816" t="str">
            <v>SuperOff</v>
          </cell>
          <cell r="P4816" t="str">
            <v>SuperOff</v>
          </cell>
          <cell r="Q4816" t="str">
            <v>SuperOff</v>
          </cell>
          <cell r="R4816" t="str">
            <v>SuperOff</v>
          </cell>
        </row>
        <row r="4817">
          <cell r="D4817">
            <v>7</v>
          </cell>
          <cell r="K4817">
            <v>258.64704367000002</v>
          </cell>
          <cell r="L4817">
            <v>258.64704367000002</v>
          </cell>
          <cell r="M4817" t="str">
            <v>SuperOff</v>
          </cell>
          <cell r="P4817" t="str">
            <v>SuperOff</v>
          </cell>
          <cell r="Q4817" t="str">
            <v>SuperOff</v>
          </cell>
          <cell r="R4817" t="str">
            <v>SuperOff</v>
          </cell>
        </row>
        <row r="4818">
          <cell r="D4818">
            <v>7</v>
          </cell>
          <cell r="K4818">
            <v>266.73716719999999</v>
          </cell>
          <cell r="L4818">
            <v>266.73716719999999</v>
          </cell>
          <cell r="M4818" t="str">
            <v>SuperOff</v>
          </cell>
          <cell r="P4818" t="str">
            <v>SuperOff</v>
          </cell>
          <cell r="Q4818" t="str">
            <v>SuperOff</v>
          </cell>
          <cell r="R4818" t="str">
            <v>SuperOff</v>
          </cell>
        </row>
        <row r="4819">
          <cell r="D4819">
            <v>7</v>
          </cell>
          <cell r="K4819">
            <v>274.31441596000002</v>
          </cell>
          <cell r="L4819">
            <v>274.31441596000002</v>
          </cell>
          <cell r="M4819" t="str">
            <v>SuperOff</v>
          </cell>
          <cell r="P4819" t="str">
            <v>SuperOff</v>
          </cell>
          <cell r="Q4819" t="str">
            <v>SuperOff</v>
          </cell>
          <cell r="R4819" t="str">
            <v>SuperOff</v>
          </cell>
        </row>
        <row r="4820">
          <cell r="D4820">
            <v>7</v>
          </cell>
          <cell r="K4820">
            <v>276.52560096000002</v>
          </cell>
          <cell r="L4820">
            <v>276.52560096000002</v>
          </cell>
          <cell r="M4820" t="str">
            <v>Off</v>
          </cell>
          <cell r="P4820" t="str">
            <v>Off</v>
          </cell>
          <cell r="Q4820" t="str">
            <v>SuperOff</v>
          </cell>
          <cell r="R4820" t="str">
            <v>SuperOff</v>
          </cell>
        </row>
        <row r="4821">
          <cell r="D4821">
            <v>7</v>
          </cell>
          <cell r="K4821">
            <v>266.38482858999998</v>
          </cell>
          <cell r="L4821">
            <v>266.38482858999998</v>
          </cell>
          <cell r="M4821" t="str">
            <v>Off</v>
          </cell>
          <cell r="P4821" t="str">
            <v>Off</v>
          </cell>
          <cell r="Q4821" t="str">
            <v>Off</v>
          </cell>
          <cell r="R4821" t="str">
            <v>SuperOff</v>
          </cell>
        </row>
        <row r="4822">
          <cell r="D4822">
            <v>7</v>
          </cell>
          <cell r="K4822">
            <v>248.22437097</v>
          </cell>
          <cell r="L4822">
            <v>248.22437097</v>
          </cell>
          <cell r="M4822" t="str">
            <v>On</v>
          </cell>
          <cell r="P4822" t="str">
            <v>On</v>
          </cell>
          <cell r="Q4822" t="str">
            <v>Off</v>
          </cell>
          <cell r="R4822" t="str">
            <v>On</v>
          </cell>
        </row>
        <row r="4823">
          <cell r="D4823">
            <v>7</v>
          </cell>
          <cell r="K4823">
            <v>233.88089178000001</v>
          </cell>
          <cell r="L4823">
            <v>233.88089178000001</v>
          </cell>
          <cell r="M4823" t="str">
            <v>On</v>
          </cell>
          <cell r="P4823" t="str">
            <v>On</v>
          </cell>
          <cell r="Q4823" t="str">
            <v>On</v>
          </cell>
          <cell r="R4823" t="str">
            <v>On</v>
          </cell>
        </row>
        <row r="4824">
          <cell r="D4824">
            <v>7</v>
          </cell>
          <cell r="K4824">
            <v>222.38230300000001</v>
          </cell>
          <cell r="L4824">
            <v>222.38230300000001</v>
          </cell>
          <cell r="M4824" t="str">
            <v>On</v>
          </cell>
          <cell r="P4824" t="str">
            <v>On</v>
          </cell>
          <cell r="Q4824" t="str">
            <v>On</v>
          </cell>
          <cell r="R4824" t="str">
            <v>On</v>
          </cell>
        </row>
        <row r="4825">
          <cell r="D4825">
            <v>7</v>
          </cell>
          <cell r="K4825">
            <v>210.27562712</v>
          </cell>
          <cell r="L4825">
            <v>210.27562712</v>
          </cell>
          <cell r="M4825" t="str">
            <v>On</v>
          </cell>
          <cell r="P4825" t="str">
            <v>On</v>
          </cell>
          <cell r="Q4825" t="str">
            <v>On</v>
          </cell>
          <cell r="R4825" t="str">
            <v>On</v>
          </cell>
        </row>
        <row r="4826">
          <cell r="D4826">
            <v>7</v>
          </cell>
          <cell r="K4826">
            <v>199.60600213000001</v>
          </cell>
          <cell r="L4826">
            <v>199.60600213000001</v>
          </cell>
          <cell r="M4826" t="str">
            <v>On</v>
          </cell>
          <cell r="P4826" t="str">
            <v>On</v>
          </cell>
          <cell r="Q4826" t="str">
            <v>On</v>
          </cell>
          <cell r="R4826" t="str">
            <v>On</v>
          </cell>
        </row>
        <row r="4827">
          <cell r="D4827">
            <v>7</v>
          </cell>
          <cell r="K4827">
            <v>184.25222822000001</v>
          </cell>
          <cell r="L4827">
            <v>184.25222822000001</v>
          </cell>
          <cell r="M4827" t="str">
            <v>Off</v>
          </cell>
          <cell r="P4827" t="str">
            <v>Off</v>
          </cell>
          <cell r="Q4827" t="str">
            <v>On</v>
          </cell>
          <cell r="R4827" t="str">
            <v>SuperOff</v>
          </cell>
        </row>
        <row r="4828">
          <cell r="D4828">
            <v>7</v>
          </cell>
          <cell r="K4828">
            <v>165.22147749999999</v>
          </cell>
          <cell r="L4828">
            <v>165.22147749999999</v>
          </cell>
          <cell r="M4828" t="str">
            <v>Off</v>
          </cell>
          <cell r="P4828" t="str">
            <v>Off</v>
          </cell>
          <cell r="Q4828" t="str">
            <v>Off</v>
          </cell>
          <cell r="R4828" t="str">
            <v>SuperOff</v>
          </cell>
        </row>
        <row r="4829">
          <cell r="D4829">
            <v>7</v>
          </cell>
          <cell r="K4829">
            <v>152.44498805999999</v>
          </cell>
          <cell r="L4829">
            <v>152.44498805999999</v>
          </cell>
          <cell r="M4829" t="str">
            <v>SuperOff</v>
          </cell>
          <cell r="P4829" t="str">
            <v>Off</v>
          </cell>
          <cell r="Q4829" t="str">
            <v>Off</v>
          </cell>
          <cell r="R4829" t="str">
            <v>SuperOff</v>
          </cell>
        </row>
        <row r="4830">
          <cell r="D4830">
            <v>7</v>
          </cell>
          <cell r="K4830">
            <v>146.33861236999999</v>
          </cell>
          <cell r="L4830">
            <v>146.33861236999999</v>
          </cell>
          <cell r="M4830" t="str">
            <v>SuperOff</v>
          </cell>
          <cell r="P4830" t="str">
            <v>SuperOff</v>
          </cell>
          <cell r="Q4830" t="str">
            <v>SuperOff</v>
          </cell>
          <cell r="R4830" t="str">
            <v>SuperOff</v>
          </cell>
        </row>
        <row r="4831">
          <cell r="D4831">
            <v>7</v>
          </cell>
          <cell r="K4831">
            <v>142.38802935000001</v>
          </cell>
          <cell r="L4831">
            <v>142.38802935000001</v>
          </cell>
          <cell r="M4831" t="str">
            <v>SuperOff</v>
          </cell>
          <cell r="P4831" t="str">
            <v>SuperOff</v>
          </cell>
          <cell r="Q4831" t="str">
            <v>SuperOff</v>
          </cell>
          <cell r="R4831" t="str">
            <v>SuperOff</v>
          </cell>
        </row>
        <row r="4832">
          <cell r="D4832">
            <v>7</v>
          </cell>
          <cell r="K4832">
            <v>139.76778279000001</v>
          </cell>
          <cell r="L4832">
            <v>139.76778279000001</v>
          </cell>
          <cell r="M4832" t="str">
            <v>SuperOff</v>
          </cell>
          <cell r="P4832" t="str">
            <v>SuperOff</v>
          </cell>
          <cell r="Q4832" t="str">
            <v>SuperOff</v>
          </cell>
          <cell r="R4832" t="str">
            <v>SuperOff</v>
          </cell>
        </row>
        <row r="4833">
          <cell r="D4833">
            <v>7</v>
          </cell>
          <cell r="K4833">
            <v>142.19046043</v>
          </cell>
          <cell r="L4833">
            <v>142.19046043</v>
          </cell>
          <cell r="M4833" t="str">
            <v>SuperOff</v>
          </cell>
          <cell r="P4833" t="str">
            <v>SuperOff</v>
          </cell>
          <cell r="Q4833" t="str">
            <v>SuperOff</v>
          </cell>
          <cell r="R4833" t="str">
            <v>SuperOff</v>
          </cell>
        </row>
        <row r="4834">
          <cell r="D4834">
            <v>7</v>
          </cell>
          <cell r="K4834">
            <v>149.53056273999999</v>
          </cell>
          <cell r="L4834">
            <v>149.53056273999999</v>
          </cell>
          <cell r="M4834" t="str">
            <v>SuperOff</v>
          </cell>
          <cell r="P4834" t="str">
            <v>SuperOff</v>
          </cell>
          <cell r="Q4834" t="str">
            <v>SuperOff</v>
          </cell>
          <cell r="R4834" t="str">
            <v>SuperOff</v>
          </cell>
        </row>
        <row r="4835">
          <cell r="D4835">
            <v>7</v>
          </cell>
          <cell r="K4835">
            <v>168.42645117000001</v>
          </cell>
          <cell r="L4835">
            <v>168.42645117000001</v>
          </cell>
          <cell r="M4835" t="str">
            <v>SuperOff</v>
          </cell>
          <cell r="P4835" t="str">
            <v>SuperOff</v>
          </cell>
          <cell r="Q4835" t="str">
            <v>SuperOff</v>
          </cell>
          <cell r="R4835" t="str">
            <v>SuperOff</v>
          </cell>
        </row>
        <row r="4836">
          <cell r="D4836">
            <v>7</v>
          </cell>
          <cell r="K4836">
            <v>188.02982499000001</v>
          </cell>
          <cell r="L4836">
            <v>188.02982499000001</v>
          </cell>
          <cell r="M4836" t="str">
            <v>SuperOff</v>
          </cell>
          <cell r="P4836" t="str">
            <v>SuperOff</v>
          </cell>
          <cell r="Q4836" t="str">
            <v>SuperOff</v>
          </cell>
          <cell r="R4836" t="str">
            <v>SuperOff</v>
          </cell>
        </row>
        <row r="4837">
          <cell r="D4837">
            <v>7</v>
          </cell>
          <cell r="K4837">
            <v>204.26774272</v>
          </cell>
          <cell r="L4837">
            <v>204.26774272</v>
          </cell>
          <cell r="M4837" t="str">
            <v>SuperOff</v>
          </cell>
          <cell r="P4837" t="str">
            <v>SuperOff</v>
          </cell>
          <cell r="Q4837" t="str">
            <v>SuperOff</v>
          </cell>
          <cell r="R4837" t="str">
            <v>SuperOff</v>
          </cell>
        </row>
        <row r="4838">
          <cell r="D4838">
            <v>7</v>
          </cell>
          <cell r="K4838">
            <v>221.41203492</v>
          </cell>
          <cell r="L4838">
            <v>221.41203492</v>
          </cell>
          <cell r="M4838" t="str">
            <v>SuperOff</v>
          </cell>
          <cell r="P4838" t="str">
            <v>SuperOff</v>
          </cell>
          <cell r="Q4838" t="str">
            <v>SuperOff</v>
          </cell>
          <cell r="R4838" t="str">
            <v>SuperOff</v>
          </cell>
        </row>
        <row r="4839">
          <cell r="D4839">
            <v>7</v>
          </cell>
          <cell r="K4839">
            <v>230.72597236999999</v>
          </cell>
          <cell r="L4839">
            <v>230.72597236999999</v>
          </cell>
          <cell r="M4839" t="str">
            <v>SuperOff</v>
          </cell>
          <cell r="P4839" t="str">
            <v>SuperOff</v>
          </cell>
          <cell r="Q4839" t="str">
            <v>SuperOff</v>
          </cell>
          <cell r="R4839" t="str">
            <v>SuperOff</v>
          </cell>
        </row>
        <row r="4840">
          <cell r="D4840">
            <v>7</v>
          </cell>
          <cell r="K4840">
            <v>242.58074866000001</v>
          </cell>
          <cell r="L4840">
            <v>242.58074866000001</v>
          </cell>
          <cell r="M4840" t="str">
            <v>SuperOff</v>
          </cell>
          <cell r="P4840" t="str">
            <v>SuperOff</v>
          </cell>
          <cell r="Q4840" t="str">
            <v>SuperOff</v>
          </cell>
          <cell r="R4840" t="str">
            <v>SuperOff</v>
          </cell>
        </row>
        <row r="4841">
          <cell r="D4841">
            <v>7</v>
          </cell>
          <cell r="K4841">
            <v>253.13451985</v>
          </cell>
          <cell r="L4841">
            <v>253.13451985</v>
          </cell>
          <cell r="M4841" t="str">
            <v>SuperOff</v>
          </cell>
          <cell r="P4841" t="str">
            <v>SuperOff</v>
          </cell>
          <cell r="Q4841" t="str">
            <v>SuperOff</v>
          </cell>
          <cell r="R4841" t="str">
            <v>SuperOff</v>
          </cell>
        </row>
        <row r="4842">
          <cell r="D4842">
            <v>7</v>
          </cell>
          <cell r="K4842">
            <v>261.11828486000002</v>
          </cell>
          <cell r="L4842">
            <v>261.11828486000002</v>
          </cell>
          <cell r="M4842" t="str">
            <v>SuperOff</v>
          </cell>
          <cell r="P4842" t="str">
            <v>SuperOff</v>
          </cell>
          <cell r="Q4842" t="str">
            <v>SuperOff</v>
          </cell>
          <cell r="R4842" t="str">
            <v>SuperOff</v>
          </cell>
        </row>
        <row r="4843">
          <cell r="D4843">
            <v>7</v>
          </cell>
          <cell r="K4843">
            <v>267.60917886999999</v>
          </cell>
          <cell r="L4843">
            <v>267.60917886999999</v>
          </cell>
          <cell r="M4843" t="str">
            <v>SuperOff</v>
          </cell>
          <cell r="P4843" t="str">
            <v>SuperOff</v>
          </cell>
          <cell r="Q4843" t="str">
            <v>SuperOff</v>
          </cell>
          <cell r="R4843" t="str">
            <v>SuperOff</v>
          </cell>
        </row>
        <row r="4844">
          <cell r="D4844">
            <v>7</v>
          </cell>
          <cell r="K4844">
            <v>268.56018180000001</v>
          </cell>
          <cell r="L4844">
            <v>268.56018180000001</v>
          </cell>
          <cell r="M4844" t="str">
            <v>Off</v>
          </cell>
          <cell r="P4844" t="str">
            <v>Off</v>
          </cell>
          <cell r="Q4844" t="str">
            <v>SuperOff</v>
          </cell>
          <cell r="R4844" t="str">
            <v>SuperOff</v>
          </cell>
        </row>
        <row r="4845">
          <cell r="D4845">
            <v>7</v>
          </cell>
          <cell r="K4845">
            <v>264.35498559000001</v>
          </cell>
          <cell r="L4845">
            <v>264.35498559000001</v>
          </cell>
          <cell r="M4845" t="str">
            <v>Off</v>
          </cell>
          <cell r="P4845" t="str">
            <v>Off</v>
          </cell>
          <cell r="Q4845" t="str">
            <v>Off</v>
          </cell>
          <cell r="R4845" t="str">
            <v>SuperOff</v>
          </cell>
        </row>
        <row r="4846">
          <cell r="D4846">
            <v>7</v>
          </cell>
          <cell r="K4846">
            <v>248.20230720999999</v>
          </cell>
          <cell r="L4846">
            <v>248.20230720999999</v>
          </cell>
          <cell r="M4846" t="str">
            <v>On</v>
          </cell>
          <cell r="P4846" t="str">
            <v>On</v>
          </cell>
          <cell r="Q4846" t="str">
            <v>Off</v>
          </cell>
          <cell r="R4846" t="str">
            <v>On</v>
          </cell>
        </row>
        <row r="4847">
          <cell r="D4847">
            <v>7</v>
          </cell>
          <cell r="K4847">
            <v>232.90794331999999</v>
          </cell>
          <cell r="L4847">
            <v>232.90794331999999</v>
          </cell>
          <cell r="M4847" t="str">
            <v>On</v>
          </cell>
          <cell r="P4847" t="str">
            <v>On</v>
          </cell>
          <cell r="Q4847" t="str">
            <v>On</v>
          </cell>
          <cell r="R4847" t="str">
            <v>On</v>
          </cell>
        </row>
        <row r="4848">
          <cell r="D4848">
            <v>7</v>
          </cell>
          <cell r="K4848">
            <v>219.74834093000001</v>
          </cell>
          <cell r="L4848">
            <v>219.74834093000001</v>
          </cell>
          <cell r="M4848" t="str">
            <v>On</v>
          </cell>
          <cell r="P4848" t="str">
            <v>On</v>
          </cell>
          <cell r="Q4848" t="str">
            <v>On</v>
          </cell>
          <cell r="R4848" t="str">
            <v>On</v>
          </cell>
        </row>
        <row r="4849">
          <cell r="D4849">
            <v>7</v>
          </cell>
          <cell r="K4849">
            <v>206.48659891</v>
          </cell>
          <cell r="L4849">
            <v>206.48659891</v>
          </cell>
          <cell r="M4849" t="str">
            <v>On</v>
          </cell>
          <cell r="P4849" t="str">
            <v>On</v>
          </cell>
          <cell r="Q4849" t="str">
            <v>On</v>
          </cell>
          <cell r="R4849" t="str">
            <v>On</v>
          </cell>
        </row>
        <row r="4850">
          <cell r="D4850">
            <v>7</v>
          </cell>
          <cell r="K4850">
            <v>196.29183438999999</v>
          </cell>
          <cell r="L4850">
            <v>196.29183438999999</v>
          </cell>
          <cell r="M4850" t="str">
            <v>On</v>
          </cell>
          <cell r="P4850" t="str">
            <v>On</v>
          </cell>
          <cell r="Q4850" t="str">
            <v>On</v>
          </cell>
          <cell r="R4850" t="str">
            <v>On</v>
          </cell>
        </row>
        <row r="4851">
          <cell r="D4851">
            <v>7</v>
          </cell>
          <cell r="K4851">
            <v>183.54698346000001</v>
          </cell>
          <cell r="L4851">
            <v>183.54698346000001</v>
          </cell>
          <cell r="M4851" t="str">
            <v>Off</v>
          </cell>
          <cell r="P4851" t="str">
            <v>Off</v>
          </cell>
          <cell r="Q4851" t="str">
            <v>On</v>
          </cell>
          <cell r="R4851" t="str">
            <v>SuperOff</v>
          </cell>
        </row>
        <row r="4852">
          <cell r="D4852">
            <v>7</v>
          </cell>
          <cell r="K4852">
            <v>166.64189583000001</v>
          </cell>
          <cell r="L4852">
            <v>166.64189583000001</v>
          </cell>
          <cell r="M4852" t="str">
            <v>Off</v>
          </cell>
          <cell r="P4852" t="str">
            <v>Off</v>
          </cell>
          <cell r="Q4852" t="str">
            <v>Off</v>
          </cell>
          <cell r="R4852" t="str">
            <v>SuperOff</v>
          </cell>
        </row>
        <row r="4853">
          <cell r="D4853">
            <v>7</v>
          </cell>
          <cell r="K4853">
            <v>151.07096447999999</v>
          </cell>
          <cell r="L4853">
            <v>151.07096447999999</v>
          </cell>
          <cell r="M4853" t="str">
            <v>SuperOff</v>
          </cell>
          <cell r="P4853" t="str">
            <v>Off</v>
          </cell>
          <cell r="Q4853" t="str">
            <v>Off</v>
          </cell>
          <cell r="R4853" t="str">
            <v>SuperOff</v>
          </cell>
        </row>
        <row r="4854">
          <cell r="D4854">
            <v>7</v>
          </cell>
          <cell r="K4854">
            <v>144.29813773000001</v>
          </cell>
          <cell r="L4854">
            <v>144.29813773000001</v>
          </cell>
          <cell r="M4854" t="str">
            <v>SuperOff</v>
          </cell>
          <cell r="P4854" t="str">
            <v>SuperOff</v>
          </cell>
          <cell r="Q4854" t="str">
            <v>SuperOff</v>
          </cell>
          <cell r="R4854" t="str">
            <v>SuperOff</v>
          </cell>
        </row>
        <row r="4855">
          <cell r="D4855">
            <v>7</v>
          </cell>
          <cell r="K4855">
            <v>140.39366770000001</v>
          </cell>
          <cell r="L4855">
            <v>140.39366770000001</v>
          </cell>
          <cell r="M4855" t="str">
            <v>SuperOff</v>
          </cell>
          <cell r="P4855" t="str">
            <v>SuperOff</v>
          </cell>
          <cell r="Q4855" t="str">
            <v>SuperOff</v>
          </cell>
          <cell r="R4855" t="str">
            <v>SuperOff</v>
          </cell>
        </row>
        <row r="4856">
          <cell r="D4856">
            <v>7</v>
          </cell>
          <cell r="K4856">
            <v>139.63646961000001</v>
          </cell>
          <cell r="L4856">
            <v>139.63646961000001</v>
          </cell>
          <cell r="M4856" t="str">
            <v>SuperOff</v>
          </cell>
          <cell r="P4856" t="str">
            <v>SuperOff</v>
          </cell>
          <cell r="Q4856" t="str">
            <v>SuperOff</v>
          </cell>
          <cell r="R4856" t="str">
            <v>SuperOff</v>
          </cell>
        </row>
        <row r="4857">
          <cell r="D4857">
            <v>7</v>
          </cell>
          <cell r="K4857">
            <v>143.20581701</v>
          </cell>
          <cell r="L4857">
            <v>143.20581701</v>
          </cell>
          <cell r="M4857" t="str">
            <v>SuperOff</v>
          </cell>
          <cell r="P4857" t="str">
            <v>SuperOff</v>
          </cell>
          <cell r="Q4857" t="str">
            <v>SuperOff</v>
          </cell>
          <cell r="R4857" t="str">
            <v>SuperOff</v>
          </cell>
        </row>
        <row r="4858">
          <cell r="D4858">
            <v>7</v>
          </cell>
          <cell r="K4858">
            <v>150.8857141</v>
          </cell>
          <cell r="L4858">
            <v>150.8857141</v>
          </cell>
          <cell r="M4858" t="str">
            <v>SuperOff</v>
          </cell>
          <cell r="P4858" t="str">
            <v>SuperOff</v>
          </cell>
          <cell r="Q4858" t="str">
            <v>SuperOff</v>
          </cell>
          <cell r="R4858" t="str">
            <v>SuperOff</v>
          </cell>
        </row>
        <row r="4859">
          <cell r="D4859">
            <v>7</v>
          </cell>
          <cell r="K4859">
            <v>170.12946984000001</v>
          </cell>
          <cell r="L4859">
            <v>170.12946984000001</v>
          </cell>
          <cell r="M4859" t="str">
            <v>SuperOff</v>
          </cell>
          <cell r="P4859" t="str">
            <v>SuperOff</v>
          </cell>
          <cell r="Q4859" t="str">
            <v>SuperOff</v>
          </cell>
          <cell r="R4859" t="str">
            <v>SuperOff</v>
          </cell>
        </row>
        <row r="4860">
          <cell r="D4860">
            <v>7</v>
          </cell>
          <cell r="K4860">
            <v>192.24977716000001</v>
          </cell>
          <cell r="L4860">
            <v>192.24977716000001</v>
          </cell>
          <cell r="M4860" t="str">
            <v>SuperOff</v>
          </cell>
          <cell r="P4860" t="str">
            <v>Off</v>
          </cell>
          <cell r="Q4860" t="str">
            <v>SuperOff</v>
          </cell>
          <cell r="R4860" t="str">
            <v>SuperOff</v>
          </cell>
        </row>
        <row r="4861">
          <cell r="D4861">
            <v>7</v>
          </cell>
          <cell r="K4861">
            <v>208.17222881000001</v>
          </cell>
          <cell r="L4861">
            <v>208.17222881000001</v>
          </cell>
          <cell r="M4861" t="str">
            <v>SuperOff</v>
          </cell>
          <cell r="P4861" t="str">
            <v>Off</v>
          </cell>
          <cell r="Q4861" t="str">
            <v>SuperOff</v>
          </cell>
          <cell r="R4861" t="str">
            <v>SuperOff</v>
          </cell>
        </row>
        <row r="4862">
          <cell r="D4862">
            <v>7</v>
          </cell>
          <cell r="K4862">
            <v>228.55504793</v>
          </cell>
          <cell r="L4862">
            <v>228.55504793</v>
          </cell>
          <cell r="M4862" t="str">
            <v>SuperOff</v>
          </cell>
          <cell r="P4862" t="str">
            <v>Off</v>
          </cell>
          <cell r="Q4862" t="str">
            <v>SuperOff</v>
          </cell>
          <cell r="R4862" t="str">
            <v>SuperOff</v>
          </cell>
        </row>
        <row r="4863">
          <cell r="D4863">
            <v>7</v>
          </cell>
          <cell r="K4863">
            <v>240.68126230999999</v>
          </cell>
          <cell r="L4863">
            <v>240.68126230999999</v>
          </cell>
          <cell r="M4863" t="str">
            <v>SuperOff</v>
          </cell>
          <cell r="P4863" t="str">
            <v>Off</v>
          </cell>
          <cell r="Q4863" t="str">
            <v>SuperOff</v>
          </cell>
          <cell r="R4863" t="str">
            <v>SuperOff</v>
          </cell>
        </row>
        <row r="4864">
          <cell r="D4864">
            <v>7</v>
          </cell>
          <cell r="K4864">
            <v>253.57606250000001</v>
          </cell>
          <cell r="L4864">
            <v>253.57606250000001</v>
          </cell>
          <cell r="M4864" t="str">
            <v>SuperOff</v>
          </cell>
          <cell r="P4864" t="str">
            <v>Off</v>
          </cell>
          <cell r="Q4864" t="str">
            <v>SuperOff</v>
          </cell>
          <cell r="R4864" t="str">
            <v>SuperOff</v>
          </cell>
        </row>
        <row r="4865">
          <cell r="D4865">
            <v>7</v>
          </cell>
          <cell r="K4865">
            <v>262.87983506</v>
          </cell>
          <cell r="L4865">
            <v>262.87983506</v>
          </cell>
          <cell r="M4865" t="str">
            <v>SuperOff</v>
          </cell>
          <cell r="P4865" t="str">
            <v>Off</v>
          </cell>
          <cell r="Q4865" t="str">
            <v>SuperOff</v>
          </cell>
          <cell r="R4865" t="str">
            <v>SuperOff</v>
          </cell>
        </row>
        <row r="4866">
          <cell r="D4866">
            <v>7</v>
          </cell>
          <cell r="K4866">
            <v>269.82193579</v>
          </cell>
          <cell r="L4866">
            <v>269.82193579</v>
          </cell>
          <cell r="M4866" t="str">
            <v>SuperOff</v>
          </cell>
          <cell r="P4866" t="str">
            <v>Off</v>
          </cell>
          <cell r="Q4866" t="str">
            <v>SuperOff</v>
          </cell>
          <cell r="R4866" t="str">
            <v>SuperOff</v>
          </cell>
        </row>
        <row r="4867">
          <cell r="D4867">
            <v>7</v>
          </cell>
          <cell r="K4867">
            <v>278.53054004000001</v>
          </cell>
          <cell r="L4867">
            <v>278.53054004000001</v>
          </cell>
          <cell r="M4867" t="str">
            <v>SuperOff</v>
          </cell>
          <cell r="P4867" t="str">
            <v>Off</v>
          </cell>
          <cell r="Q4867" t="str">
            <v>SuperOff</v>
          </cell>
          <cell r="R4867" t="str">
            <v>SuperOff</v>
          </cell>
        </row>
        <row r="4868">
          <cell r="D4868">
            <v>7</v>
          </cell>
          <cell r="K4868">
            <v>279.62694146000001</v>
          </cell>
          <cell r="L4868">
            <v>279.62694146000001</v>
          </cell>
          <cell r="M4868" t="str">
            <v>Off</v>
          </cell>
          <cell r="P4868" t="str">
            <v>Off</v>
          </cell>
          <cell r="Q4868" t="str">
            <v>SuperOff</v>
          </cell>
          <cell r="R4868" t="str">
            <v>SuperOff</v>
          </cell>
        </row>
        <row r="4869">
          <cell r="D4869">
            <v>7</v>
          </cell>
          <cell r="K4869">
            <v>268.89156826999999</v>
          </cell>
          <cell r="L4869">
            <v>268.89156826999999</v>
          </cell>
          <cell r="M4869" t="str">
            <v>Off</v>
          </cell>
          <cell r="P4869" t="str">
            <v>Off</v>
          </cell>
          <cell r="Q4869" t="str">
            <v>Off</v>
          </cell>
          <cell r="R4869" t="str">
            <v>SuperOff</v>
          </cell>
        </row>
        <row r="4870">
          <cell r="D4870">
            <v>7</v>
          </cell>
          <cell r="K4870">
            <v>248.33844377</v>
          </cell>
          <cell r="L4870">
            <v>248.33844377</v>
          </cell>
          <cell r="M4870" t="str">
            <v>On</v>
          </cell>
          <cell r="P4870" t="str">
            <v>On</v>
          </cell>
          <cell r="Q4870" t="str">
            <v>Off</v>
          </cell>
          <cell r="R4870" t="str">
            <v>On</v>
          </cell>
        </row>
        <row r="4871">
          <cell r="D4871">
            <v>7</v>
          </cell>
          <cell r="K4871">
            <v>229.65574407</v>
          </cell>
          <cell r="L4871">
            <v>229.65574407</v>
          </cell>
          <cell r="M4871" t="str">
            <v>On</v>
          </cell>
          <cell r="P4871" t="str">
            <v>On</v>
          </cell>
          <cell r="Q4871" t="str">
            <v>On</v>
          </cell>
          <cell r="R4871" t="str">
            <v>On</v>
          </cell>
        </row>
        <row r="4872">
          <cell r="D4872">
            <v>7</v>
          </cell>
          <cell r="K4872">
            <v>214.66272118000001</v>
          </cell>
          <cell r="L4872">
            <v>214.66272118000001</v>
          </cell>
          <cell r="M4872" t="str">
            <v>On</v>
          </cell>
          <cell r="P4872" t="str">
            <v>On</v>
          </cell>
          <cell r="Q4872" t="str">
            <v>On</v>
          </cell>
          <cell r="R4872" t="str">
            <v>On</v>
          </cell>
        </row>
        <row r="4873">
          <cell r="D4873">
            <v>7</v>
          </cell>
          <cell r="K4873">
            <v>202.02079809</v>
          </cell>
          <cell r="L4873">
            <v>202.02079809</v>
          </cell>
          <cell r="M4873" t="str">
            <v>On</v>
          </cell>
          <cell r="P4873" t="str">
            <v>On</v>
          </cell>
          <cell r="Q4873" t="str">
            <v>On</v>
          </cell>
          <cell r="R4873" t="str">
            <v>On</v>
          </cell>
        </row>
        <row r="4874">
          <cell r="D4874">
            <v>7</v>
          </cell>
          <cell r="K4874">
            <v>191.43150893000001</v>
          </cell>
          <cell r="L4874">
            <v>191.43150893000001</v>
          </cell>
          <cell r="M4874" t="str">
            <v>On</v>
          </cell>
          <cell r="P4874" t="str">
            <v>On</v>
          </cell>
          <cell r="Q4874" t="str">
            <v>On</v>
          </cell>
          <cell r="R4874" t="str">
            <v>On</v>
          </cell>
        </row>
        <row r="4875">
          <cell r="D4875">
            <v>7</v>
          </cell>
          <cell r="K4875">
            <v>179.27285929999999</v>
          </cell>
          <cell r="L4875">
            <v>179.27285929999999</v>
          </cell>
          <cell r="M4875" t="str">
            <v>Off</v>
          </cell>
          <cell r="P4875" t="str">
            <v>Off</v>
          </cell>
          <cell r="Q4875" t="str">
            <v>On</v>
          </cell>
          <cell r="R4875" t="str">
            <v>SuperOff</v>
          </cell>
        </row>
        <row r="4876">
          <cell r="D4876">
            <v>7</v>
          </cell>
          <cell r="K4876">
            <v>161.92109751999999</v>
          </cell>
          <cell r="L4876">
            <v>161.92109751999999</v>
          </cell>
          <cell r="M4876" t="str">
            <v>Off</v>
          </cell>
          <cell r="P4876" t="str">
            <v>Off</v>
          </cell>
          <cell r="Q4876" t="str">
            <v>Off</v>
          </cell>
          <cell r="R4876" t="str">
            <v>SuperOff</v>
          </cell>
        </row>
        <row r="4877">
          <cell r="D4877">
            <v>7</v>
          </cell>
          <cell r="K4877">
            <v>149.26019008</v>
          </cell>
          <cell r="L4877">
            <v>149.26019008</v>
          </cell>
          <cell r="M4877" t="str">
            <v>SuperOff</v>
          </cell>
          <cell r="P4877" t="str">
            <v>Off</v>
          </cell>
          <cell r="Q4877" t="str">
            <v>Off</v>
          </cell>
          <cell r="R4877" t="str">
            <v>SuperOff</v>
          </cell>
        </row>
        <row r="4878">
          <cell r="D4878">
            <v>7</v>
          </cell>
          <cell r="K4878">
            <v>133.19753564000001</v>
          </cell>
          <cell r="L4878">
            <v>133.19753564000001</v>
          </cell>
          <cell r="M4878" t="str">
            <v>SuperOff</v>
          </cell>
          <cell r="P4878" t="str">
            <v>SuperOff</v>
          </cell>
          <cell r="Q4878" t="str">
            <v>SuperOff</v>
          </cell>
          <cell r="R4878" t="str">
            <v>SuperOff</v>
          </cell>
        </row>
        <row r="4879">
          <cell r="D4879">
            <v>7</v>
          </cell>
          <cell r="K4879">
            <v>130.05920429</v>
          </cell>
          <cell r="L4879">
            <v>130.05920429</v>
          </cell>
          <cell r="M4879" t="str">
            <v>SuperOff</v>
          </cell>
          <cell r="P4879" t="str">
            <v>SuperOff</v>
          </cell>
          <cell r="Q4879" t="str">
            <v>SuperOff</v>
          </cell>
          <cell r="R4879" t="str">
            <v>SuperOff</v>
          </cell>
        </row>
        <row r="4880">
          <cell r="D4880">
            <v>7</v>
          </cell>
          <cell r="K4880">
            <v>128.43185285999999</v>
          </cell>
          <cell r="L4880">
            <v>128.43185285999999</v>
          </cell>
          <cell r="M4880" t="str">
            <v>SuperOff</v>
          </cell>
          <cell r="P4880" t="str">
            <v>SuperOff</v>
          </cell>
          <cell r="Q4880" t="str">
            <v>SuperOff</v>
          </cell>
          <cell r="R4880" t="str">
            <v>SuperOff</v>
          </cell>
        </row>
        <row r="4881">
          <cell r="D4881">
            <v>7</v>
          </cell>
          <cell r="K4881">
            <v>129.76277303000001</v>
          </cell>
          <cell r="L4881">
            <v>129.76277303000001</v>
          </cell>
          <cell r="M4881" t="str">
            <v>SuperOff</v>
          </cell>
          <cell r="P4881" t="str">
            <v>SuperOff</v>
          </cell>
          <cell r="Q4881" t="str">
            <v>SuperOff</v>
          </cell>
          <cell r="R4881" t="str">
            <v>SuperOff</v>
          </cell>
        </row>
        <row r="4882">
          <cell r="D4882">
            <v>7</v>
          </cell>
          <cell r="K4882">
            <v>137.97257253000001</v>
          </cell>
          <cell r="L4882">
            <v>137.97257253000001</v>
          </cell>
          <cell r="M4882" t="str">
            <v>SuperOff</v>
          </cell>
          <cell r="P4882" t="str">
            <v>SuperOff</v>
          </cell>
          <cell r="Q4882" t="str">
            <v>SuperOff</v>
          </cell>
          <cell r="R4882" t="str">
            <v>SuperOff</v>
          </cell>
        </row>
        <row r="4883">
          <cell r="D4883">
            <v>7</v>
          </cell>
          <cell r="K4883">
            <v>155.09652833999999</v>
          </cell>
          <cell r="L4883">
            <v>155.09652833999999</v>
          </cell>
          <cell r="M4883" t="str">
            <v>SuperOff</v>
          </cell>
          <cell r="P4883" t="str">
            <v>SuperOff</v>
          </cell>
          <cell r="Q4883" t="str">
            <v>SuperOff</v>
          </cell>
          <cell r="R4883" t="str">
            <v>SuperOff</v>
          </cell>
        </row>
        <row r="4884">
          <cell r="D4884">
            <v>7</v>
          </cell>
          <cell r="K4884">
            <v>174.85069952000001</v>
          </cell>
          <cell r="L4884">
            <v>174.85069952000001</v>
          </cell>
          <cell r="M4884" t="str">
            <v>SuperOff</v>
          </cell>
          <cell r="P4884" t="str">
            <v>Off</v>
          </cell>
          <cell r="Q4884" t="str">
            <v>SuperOff</v>
          </cell>
          <cell r="R4884" t="str">
            <v>SuperOff</v>
          </cell>
        </row>
        <row r="4885">
          <cell r="D4885">
            <v>7</v>
          </cell>
          <cell r="K4885">
            <v>193.47494477000001</v>
          </cell>
          <cell r="L4885">
            <v>193.47494477000001</v>
          </cell>
          <cell r="M4885" t="str">
            <v>SuperOff</v>
          </cell>
          <cell r="P4885" t="str">
            <v>Off</v>
          </cell>
          <cell r="Q4885" t="str">
            <v>SuperOff</v>
          </cell>
          <cell r="R4885" t="str">
            <v>SuperOff</v>
          </cell>
        </row>
        <row r="4886">
          <cell r="D4886">
            <v>7</v>
          </cell>
          <cell r="K4886">
            <v>211.99468210000001</v>
          </cell>
          <cell r="L4886">
            <v>211.99468210000001</v>
          </cell>
          <cell r="M4886" t="str">
            <v>SuperOff</v>
          </cell>
          <cell r="P4886" t="str">
            <v>Off</v>
          </cell>
          <cell r="Q4886" t="str">
            <v>SuperOff</v>
          </cell>
          <cell r="R4886" t="str">
            <v>SuperOff</v>
          </cell>
        </row>
        <row r="4887">
          <cell r="D4887">
            <v>7</v>
          </cell>
          <cell r="K4887">
            <v>224.29759541000001</v>
          </cell>
          <cell r="L4887">
            <v>224.29759541000001</v>
          </cell>
          <cell r="M4887" t="str">
            <v>SuperOff</v>
          </cell>
          <cell r="P4887" t="str">
            <v>Off</v>
          </cell>
          <cell r="Q4887" t="str">
            <v>SuperOff</v>
          </cell>
          <cell r="R4887" t="str">
            <v>SuperOff</v>
          </cell>
        </row>
        <row r="4888">
          <cell r="D4888">
            <v>7</v>
          </cell>
          <cell r="K4888">
            <v>235.34706584</v>
          </cell>
          <cell r="L4888">
            <v>235.34706584</v>
          </cell>
          <cell r="M4888" t="str">
            <v>SuperOff</v>
          </cell>
          <cell r="P4888" t="str">
            <v>Off</v>
          </cell>
          <cell r="Q4888" t="str">
            <v>SuperOff</v>
          </cell>
          <cell r="R4888" t="str">
            <v>SuperOff</v>
          </cell>
        </row>
        <row r="4889">
          <cell r="D4889">
            <v>7</v>
          </cell>
          <cell r="K4889">
            <v>245.04508111000001</v>
          </cell>
          <cell r="L4889">
            <v>245.04508111000001</v>
          </cell>
          <cell r="M4889" t="str">
            <v>SuperOff</v>
          </cell>
          <cell r="P4889" t="str">
            <v>Off</v>
          </cell>
          <cell r="Q4889" t="str">
            <v>SuperOff</v>
          </cell>
          <cell r="R4889" t="str">
            <v>SuperOff</v>
          </cell>
        </row>
        <row r="4890">
          <cell r="D4890">
            <v>7</v>
          </cell>
          <cell r="K4890">
            <v>252.58184176</v>
          </cell>
          <cell r="L4890">
            <v>252.58184176</v>
          </cell>
          <cell r="M4890" t="str">
            <v>SuperOff</v>
          </cell>
          <cell r="P4890" t="str">
            <v>Off</v>
          </cell>
          <cell r="Q4890" t="str">
            <v>SuperOff</v>
          </cell>
          <cell r="R4890" t="str">
            <v>SuperOff</v>
          </cell>
        </row>
        <row r="4891">
          <cell r="D4891">
            <v>7</v>
          </cell>
          <cell r="K4891">
            <v>258.18732610000001</v>
          </cell>
          <cell r="L4891">
            <v>258.18732610000001</v>
          </cell>
          <cell r="M4891" t="str">
            <v>SuperOff</v>
          </cell>
          <cell r="P4891" t="str">
            <v>Off</v>
          </cell>
          <cell r="Q4891" t="str">
            <v>SuperOff</v>
          </cell>
          <cell r="R4891" t="str">
            <v>SuperOff</v>
          </cell>
        </row>
        <row r="4892">
          <cell r="D4892">
            <v>7</v>
          </cell>
          <cell r="K4892">
            <v>259.48306044999998</v>
          </cell>
          <cell r="L4892">
            <v>259.48306044999998</v>
          </cell>
          <cell r="M4892" t="str">
            <v>Off</v>
          </cell>
          <cell r="P4892" t="str">
            <v>Off</v>
          </cell>
          <cell r="Q4892" t="str">
            <v>SuperOff</v>
          </cell>
          <cell r="R4892" t="str">
            <v>SuperOff</v>
          </cell>
        </row>
        <row r="4893">
          <cell r="D4893">
            <v>7</v>
          </cell>
          <cell r="K4893">
            <v>253.5948013</v>
          </cell>
          <cell r="L4893">
            <v>253.5948013</v>
          </cell>
          <cell r="M4893" t="str">
            <v>Off</v>
          </cell>
          <cell r="P4893" t="str">
            <v>Off</v>
          </cell>
          <cell r="Q4893" t="str">
            <v>Off</v>
          </cell>
          <cell r="R4893" t="str">
            <v>SuperOff</v>
          </cell>
        </row>
        <row r="4894">
          <cell r="D4894">
            <v>7</v>
          </cell>
          <cell r="K4894">
            <v>240.68808573000001</v>
          </cell>
          <cell r="L4894">
            <v>240.68808573000001</v>
          </cell>
          <cell r="M4894" t="str">
            <v>On</v>
          </cell>
          <cell r="P4894" t="str">
            <v>On</v>
          </cell>
          <cell r="Q4894" t="str">
            <v>Off</v>
          </cell>
          <cell r="R4894" t="str">
            <v>On</v>
          </cell>
        </row>
        <row r="4895">
          <cell r="D4895">
            <v>7</v>
          </cell>
          <cell r="K4895">
            <v>226.62777467999999</v>
          </cell>
          <cell r="L4895">
            <v>226.62777467999999</v>
          </cell>
          <cell r="M4895" t="str">
            <v>On</v>
          </cell>
          <cell r="P4895" t="str">
            <v>On</v>
          </cell>
          <cell r="Q4895" t="str">
            <v>On</v>
          </cell>
          <cell r="R4895" t="str">
            <v>On</v>
          </cell>
        </row>
        <row r="4896">
          <cell r="D4896">
            <v>7</v>
          </cell>
          <cell r="K4896">
            <v>213.90902084999999</v>
          </cell>
          <cell r="L4896">
            <v>213.90902084999999</v>
          </cell>
          <cell r="M4896" t="str">
            <v>On</v>
          </cell>
          <cell r="P4896" t="str">
            <v>On</v>
          </cell>
          <cell r="Q4896" t="str">
            <v>On</v>
          </cell>
          <cell r="R4896" t="str">
            <v>On</v>
          </cell>
        </row>
        <row r="4897">
          <cell r="D4897">
            <v>7</v>
          </cell>
          <cell r="K4897">
            <v>201.18735509000001</v>
          </cell>
          <cell r="L4897">
            <v>201.18735509000001</v>
          </cell>
          <cell r="M4897" t="str">
            <v>On</v>
          </cell>
          <cell r="P4897" t="str">
            <v>On</v>
          </cell>
          <cell r="Q4897" t="str">
            <v>On</v>
          </cell>
          <cell r="R4897" t="str">
            <v>On</v>
          </cell>
        </row>
        <row r="4898">
          <cell r="D4898">
            <v>7</v>
          </cell>
          <cell r="K4898">
            <v>189.91952228</v>
          </cell>
          <cell r="L4898">
            <v>189.91952228</v>
          </cell>
          <cell r="M4898" t="str">
            <v>On</v>
          </cell>
          <cell r="P4898" t="str">
            <v>On</v>
          </cell>
          <cell r="Q4898" t="str">
            <v>On</v>
          </cell>
          <cell r="R4898" t="str">
            <v>On</v>
          </cell>
        </row>
        <row r="4899">
          <cell r="D4899">
            <v>7</v>
          </cell>
          <cell r="K4899">
            <v>177.37044822999999</v>
          </cell>
          <cell r="L4899">
            <v>177.37044822999999</v>
          </cell>
          <cell r="M4899" t="str">
            <v>Off</v>
          </cell>
          <cell r="P4899" t="str">
            <v>Off</v>
          </cell>
          <cell r="Q4899" t="str">
            <v>On</v>
          </cell>
          <cell r="R4899" t="str">
            <v>SuperOff</v>
          </cell>
        </row>
        <row r="4900">
          <cell r="D4900">
            <v>7</v>
          </cell>
          <cell r="K4900">
            <v>160.53097245000001</v>
          </cell>
          <cell r="L4900">
            <v>160.53097245000001</v>
          </cell>
          <cell r="M4900" t="str">
            <v>Off</v>
          </cell>
          <cell r="P4900" t="str">
            <v>Off</v>
          </cell>
          <cell r="Q4900" t="str">
            <v>Off</v>
          </cell>
          <cell r="R4900" t="str">
            <v>SuperOff</v>
          </cell>
        </row>
        <row r="4901">
          <cell r="D4901">
            <v>7</v>
          </cell>
          <cell r="K4901">
            <v>147.88456819000001</v>
          </cell>
          <cell r="L4901">
            <v>147.88456819000001</v>
          </cell>
          <cell r="M4901" t="str">
            <v>SuperOff</v>
          </cell>
          <cell r="P4901" t="str">
            <v>Off</v>
          </cell>
          <cell r="Q4901" t="str">
            <v>Off</v>
          </cell>
          <cell r="R4901" t="str">
            <v>SuperOff</v>
          </cell>
        </row>
        <row r="4902">
          <cell r="D4902">
            <v>7</v>
          </cell>
          <cell r="K4902">
            <v>133.67329892999999</v>
          </cell>
          <cell r="L4902">
            <v>133.67329892999999</v>
          </cell>
          <cell r="M4902" t="str">
            <v>SuperOff</v>
          </cell>
          <cell r="P4902" t="str">
            <v>SuperOff</v>
          </cell>
          <cell r="Q4902" t="str">
            <v>SuperOff</v>
          </cell>
          <cell r="R4902" t="str">
            <v>SuperOff</v>
          </cell>
        </row>
        <row r="4903">
          <cell r="D4903">
            <v>7</v>
          </cell>
          <cell r="K4903">
            <v>131.18947051000001</v>
          </cell>
          <cell r="L4903">
            <v>131.18947051000001</v>
          </cell>
          <cell r="M4903" t="str">
            <v>SuperOff</v>
          </cell>
          <cell r="P4903" t="str">
            <v>SuperOff</v>
          </cell>
          <cell r="Q4903" t="str">
            <v>SuperOff</v>
          </cell>
          <cell r="R4903" t="str">
            <v>SuperOff</v>
          </cell>
        </row>
        <row r="4904">
          <cell r="D4904">
            <v>7</v>
          </cell>
          <cell r="K4904">
            <v>128.20945712</v>
          </cell>
          <cell r="L4904">
            <v>128.20945712</v>
          </cell>
          <cell r="M4904" t="str">
            <v>SuperOff</v>
          </cell>
          <cell r="P4904" t="str">
            <v>SuperOff</v>
          </cell>
          <cell r="Q4904" t="str">
            <v>SuperOff</v>
          </cell>
          <cell r="R4904" t="str">
            <v>SuperOff</v>
          </cell>
        </row>
        <row r="4905">
          <cell r="D4905">
            <v>7</v>
          </cell>
          <cell r="K4905">
            <v>131.26216185000001</v>
          </cell>
          <cell r="L4905">
            <v>131.26216185000001</v>
          </cell>
          <cell r="M4905" t="str">
            <v>SuperOff</v>
          </cell>
          <cell r="P4905" t="str">
            <v>SuperOff</v>
          </cell>
          <cell r="Q4905" t="str">
            <v>SuperOff</v>
          </cell>
          <cell r="R4905" t="str">
            <v>SuperOff</v>
          </cell>
        </row>
        <row r="4906">
          <cell r="D4906">
            <v>7</v>
          </cell>
          <cell r="K4906">
            <v>138.28717956</v>
          </cell>
          <cell r="L4906">
            <v>138.28717956</v>
          </cell>
          <cell r="M4906" t="str">
            <v>SuperOff</v>
          </cell>
          <cell r="P4906" t="str">
            <v>SuperOff</v>
          </cell>
          <cell r="Q4906" t="str">
            <v>SuperOff</v>
          </cell>
          <cell r="R4906" t="str">
            <v>SuperOff</v>
          </cell>
        </row>
        <row r="4907">
          <cell r="D4907">
            <v>7</v>
          </cell>
          <cell r="K4907">
            <v>157.81880545999999</v>
          </cell>
          <cell r="L4907">
            <v>157.81880545999999</v>
          </cell>
          <cell r="M4907" t="str">
            <v>SuperOff</v>
          </cell>
          <cell r="P4907" t="str">
            <v>SuperOff</v>
          </cell>
          <cell r="Q4907" t="str">
            <v>SuperOff</v>
          </cell>
          <cell r="R4907" t="str">
            <v>SuperOff</v>
          </cell>
        </row>
        <row r="4908">
          <cell r="D4908">
            <v>7</v>
          </cell>
          <cell r="K4908">
            <v>176.91703479</v>
          </cell>
          <cell r="L4908">
            <v>176.91703479</v>
          </cell>
          <cell r="M4908" t="str">
            <v>SuperOff</v>
          </cell>
          <cell r="P4908" t="str">
            <v>Off</v>
          </cell>
          <cell r="Q4908" t="str">
            <v>SuperOff</v>
          </cell>
          <cell r="R4908" t="str">
            <v>SuperOff</v>
          </cell>
        </row>
        <row r="4909">
          <cell r="D4909">
            <v>7</v>
          </cell>
          <cell r="K4909">
            <v>191.74545137000001</v>
          </cell>
          <cell r="L4909">
            <v>191.74545137000001</v>
          </cell>
          <cell r="M4909" t="str">
            <v>SuperOff</v>
          </cell>
          <cell r="P4909" t="str">
            <v>Off</v>
          </cell>
          <cell r="Q4909" t="str">
            <v>SuperOff</v>
          </cell>
          <cell r="R4909" t="str">
            <v>SuperOff</v>
          </cell>
        </row>
        <row r="4910">
          <cell r="D4910">
            <v>7</v>
          </cell>
          <cell r="K4910">
            <v>206.34020251999999</v>
          </cell>
          <cell r="L4910">
            <v>206.34020251999999</v>
          </cell>
          <cell r="M4910" t="str">
            <v>SuperOff</v>
          </cell>
          <cell r="P4910" t="str">
            <v>Off</v>
          </cell>
          <cell r="Q4910" t="str">
            <v>SuperOff</v>
          </cell>
          <cell r="R4910" t="str">
            <v>SuperOff</v>
          </cell>
        </row>
        <row r="4911">
          <cell r="D4911">
            <v>7</v>
          </cell>
          <cell r="K4911">
            <v>216.61440697</v>
          </cell>
          <cell r="L4911">
            <v>216.61440697</v>
          </cell>
          <cell r="M4911" t="str">
            <v>SuperOff</v>
          </cell>
          <cell r="P4911" t="str">
            <v>Off</v>
          </cell>
          <cell r="Q4911" t="str">
            <v>SuperOff</v>
          </cell>
          <cell r="R4911" t="str">
            <v>SuperOff</v>
          </cell>
        </row>
        <row r="4912">
          <cell r="D4912">
            <v>7</v>
          </cell>
          <cell r="K4912">
            <v>230.5597156</v>
          </cell>
          <cell r="L4912">
            <v>230.5597156</v>
          </cell>
          <cell r="M4912" t="str">
            <v>SuperOff</v>
          </cell>
          <cell r="P4912" t="str">
            <v>Off</v>
          </cell>
          <cell r="Q4912" t="str">
            <v>SuperOff</v>
          </cell>
          <cell r="R4912" t="str">
            <v>SuperOff</v>
          </cell>
        </row>
        <row r="4913">
          <cell r="D4913">
            <v>7</v>
          </cell>
          <cell r="K4913">
            <v>240.69441386</v>
          </cell>
          <cell r="L4913">
            <v>240.69441386</v>
          </cell>
          <cell r="M4913" t="str">
            <v>SuperOff</v>
          </cell>
          <cell r="P4913" t="str">
            <v>Off</v>
          </cell>
          <cell r="Q4913" t="str">
            <v>SuperOff</v>
          </cell>
          <cell r="R4913" t="str">
            <v>SuperOff</v>
          </cell>
        </row>
        <row r="4914">
          <cell r="D4914">
            <v>7</v>
          </cell>
          <cell r="K4914">
            <v>249.04074889</v>
          </cell>
          <cell r="L4914">
            <v>249.04074889</v>
          </cell>
          <cell r="M4914" t="str">
            <v>SuperOff</v>
          </cell>
          <cell r="P4914" t="str">
            <v>Off</v>
          </cell>
          <cell r="Q4914" t="str">
            <v>SuperOff</v>
          </cell>
          <cell r="R4914" t="str">
            <v>SuperOff</v>
          </cell>
        </row>
        <row r="4915">
          <cell r="D4915">
            <v>7</v>
          </cell>
          <cell r="K4915">
            <v>257.91129846000001</v>
          </cell>
          <cell r="L4915">
            <v>257.91129846000001</v>
          </cell>
          <cell r="M4915" t="str">
            <v>SuperOff</v>
          </cell>
          <cell r="P4915" t="str">
            <v>Off</v>
          </cell>
          <cell r="Q4915" t="str">
            <v>SuperOff</v>
          </cell>
          <cell r="R4915" t="str">
            <v>SuperOff</v>
          </cell>
        </row>
        <row r="4916">
          <cell r="D4916">
            <v>7</v>
          </cell>
          <cell r="K4916">
            <v>258.49651176999998</v>
          </cell>
          <cell r="L4916">
            <v>258.49651176999998</v>
          </cell>
          <cell r="M4916" t="str">
            <v>Off</v>
          </cell>
          <cell r="P4916" t="str">
            <v>Off</v>
          </cell>
          <cell r="Q4916" t="str">
            <v>SuperOff</v>
          </cell>
          <cell r="R4916" t="str">
            <v>SuperOff</v>
          </cell>
        </row>
        <row r="4917">
          <cell r="D4917">
            <v>7</v>
          </cell>
          <cell r="K4917">
            <v>250.8110259</v>
          </cell>
          <cell r="L4917">
            <v>250.8110259</v>
          </cell>
          <cell r="M4917" t="str">
            <v>Off</v>
          </cell>
          <cell r="P4917" t="str">
            <v>Off</v>
          </cell>
          <cell r="Q4917" t="str">
            <v>Off</v>
          </cell>
          <cell r="R4917" t="str">
            <v>SuperOff</v>
          </cell>
        </row>
        <row r="4918">
          <cell r="D4918">
            <v>7</v>
          </cell>
          <cell r="K4918">
            <v>237.989271</v>
          </cell>
          <cell r="L4918">
            <v>237.989271</v>
          </cell>
          <cell r="M4918" t="str">
            <v>On</v>
          </cell>
          <cell r="P4918" t="str">
            <v>On</v>
          </cell>
          <cell r="Q4918" t="str">
            <v>Off</v>
          </cell>
          <cell r="R4918" t="str">
            <v>On</v>
          </cell>
        </row>
        <row r="4919">
          <cell r="D4919">
            <v>7</v>
          </cell>
          <cell r="K4919">
            <v>223.83310097</v>
          </cell>
          <cell r="L4919">
            <v>223.83310097</v>
          </cell>
          <cell r="M4919" t="str">
            <v>On</v>
          </cell>
          <cell r="P4919" t="str">
            <v>On</v>
          </cell>
          <cell r="Q4919" t="str">
            <v>On</v>
          </cell>
          <cell r="R4919" t="str">
            <v>On</v>
          </cell>
        </row>
        <row r="4920">
          <cell r="D4920">
            <v>7</v>
          </cell>
          <cell r="K4920">
            <v>211.16869994000001</v>
          </cell>
          <cell r="L4920">
            <v>211.16869994000001</v>
          </cell>
          <cell r="M4920" t="str">
            <v>On</v>
          </cell>
          <cell r="P4920" t="str">
            <v>On</v>
          </cell>
          <cell r="Q4920" t="str">
            <v>On</v>
          </cell>
          <cell r="R4920" t="str">
            <v>On</v>
          </cell>
        </row>
        <row r="4921">
          <cell r="D4921">
            <v>7</v>
          </cell>
          <cell r="K4921">
            <v>201.49493813999999</v>
          </cell>
          <cell r="L4921">
            <v>201.49493813999999</v>
          </cell>
          <cell r="M4921" t="str">
            <v>On</v>
          </cell>
          <cell r="P4921" t="str">
            <v>On</v>
          </cell>
          <cell r="Q4921" t="str">
            <v>On</v>
          </cell>
          <cell r="R4921" t="str">
            <v>On</v>
          </cell>
        </row>
        <row r="4922">
          <cell r="D4922">
            <v>7</v>
          </cell>
          <cell r="K4922">
            <v>194.1562668</v>
          </cell>
          <cell r="L4922">
            <v>194.1562668</v>
          </cell>
          <cell r="M4922" t="str">
            <v>On</v>
          </cell>
          <cell r="P4922" t="str">
            <v>On</v>
          </cell>
          <cell r="Q4922" t="str">
            <v>On</v>
          </cell>
          <cell r="R4922" t="str">
            <v>On</v>
          </cell>
        </row>
        <row r="4923">
          <cell r="D4923">
            <v>7</v>
          </cell>
          <cell r="K4923">
            <v>179.55999729999999</v>
          </cell>
          <cell r="L4923">
            <v>179.55999729999999</v>
          </cell>
          <cell r="M4923" t="str">
            <v>Off</v>
          </cell>
          <cell r="P4923" t="str">
            <v>Off</v>
          </cell>
          <cell r="Q4923" t="str">
            <v>On</v>
          </cell>
          <cell r="R4923" t="str">
            <v>SuperOff</v>
          </cell>
        </row>
        <row r="4924">
          <cell r="D4924">
            <v>7</v>
          </cell>
          <cell r="K4924">
            <v>162.99532615999999</v>
          </cell>
          <cell r="L4924">
            <v>162.99532615999999</v>
          </cell>
          <cell r="M4924" t="str">
            <v>Off</v>
          </cell>
          <cell r="P4924" t="str">
            <v>Off</v>
          </cell>
          <cell r="Q4924" t="str">
            <v>Off</v>
          </cell>
          <cell r="R4924" t="str">
            <v>SuperOff</v>
          </cell>
        </row>
        <row r="4925">
          <cell r="D4925">
            <v>7</v>
          </cell>
          <cell r="K4925">
            <v>149.46585249</v>
          </cell>
          <cell r="L4925">
            <v>149.46585249</v>
          </cell>
          <cell r="M4925" t="str">
            <v>SuperOff</v>
          </cell>
          <cell r="P4925" t="str">
            <v>Off</v>
          </cell>
          <cell r="Q4925" t="str">
            <v>Off</v>
          </cell>
          <cell r="R4925" t="str">
            <v>SuperOff</v>
          </cell>
        </row>
        <row r="4926">
          <cell r="D4926">
            <v>7</v>
          </cell>
          <cell r="K4926">
            <v>125.35033928999999</v>
          </cell>
          <cell r="L4926">
            <v>125.35033928999999</v>
          </cell>
          <cell r="M4926" t="str">
            <v>SuperOff</v>
          </cell>
          <cell r="P4926" t="str">
            <v>SuperOff</v>
          </cell>
          <cell r="Q4926" t="str">
            <v>SuperOff</v>
          </cell>
          <cell r="R4926" t="str">
            <v>SuperOff</v>
          </cell>
        </row>
        <row r="4927">
          <cell r="D4927">
            <v>7</v>
          </cell>
          <cell r="K4927">
            <v>121.47279029000001</v>
          </cell>
          <cell r="L4927">
            <v>121.47279029000001</v>
          </cell>
          <cell r="M4927" t="str">
            <v>SuperOff</v>
          </cell>
          <cell r="P4927" t="str">
            <v>SuperOff</v>
          </cell>
          <cell r="Q4927" t="str">
            <v>SuperOff</v>
          </cell>
          <cell r="R4927" t="str">
            <v>SuperOff</v>
          </cell>
        </row>
        <row r="4928">
          <cell r="D4928">
            <v>7</v>
          </cell>
          <cell r="K4928">
            <v>117.90608863999999</v>
          </cell>
          <cell r="L4928">
            <v>117.90608863999999</v>
          </cell>
          <cell r="M4928" t="str">
            <v>SuperOff</v>
          </cell>
          <cell r="P4928" t="str">
            <v>SuperOff</v>
          </cell>
          <cell r="Q4928" t="str">
            <v>SuperOff</v>
          </cell>
          <cell r="R4928" t="str">
            <v>SuperOff</v>
          </cell>
        </row>
        <row r="4929">
          <cell r="D4929">
            <v>7</v>
          </cell>
          <cell r="K4929">
            <v>119.31572930999999</v>
          </cell>
          <cell r="L4929">
            <v>119.31572930999999</v>
          </cell>
          <cell r="M4929" t="str">
            <v>SuperOff</v>
          </cell>
          <cell r="P4929" t="str">
            <v>SuperOff</v>
          </cell>
          <cell r="Q4929" t="str">
            <v>SuperOff</v>
          </cell>
          <cell r="R4929" t="str">
            <v>SuperOff</v>
          </cell>
        </row>
        <row r="4930">
          <cell r="D4930">
            <v>7</v>
          </cell>
          <cell r="K4930">
            <v>120.55955698</v>
          </cell>
          <cell r="L4930">
            <v>120.55955698</v>
          </cell>
          <cell r="M4930" t="str">
            <v>SuperOff</v>
          </cell>
          <cell r="P4930" t="str">
            <v>SuperOff</v>
          </cell>
          <cell r="Q4930" t="str">
            <v>SuperOff</v>
          </cell>
          <cell r="R4930" t="str">
            <v>SuperOff</v>
          </cell>
        </row>
        <row r="4931">
          <cell r="D4931">
            <v>7</v>
          </cell>
          <cell r="K4931">
            <v>126.72322380999999</v>
          </cell>
          <cell r="L4931">
            <v>126.72322380999999</v>
          </cell>
          <cell r="M4931" t="str">
            <v>SuperOff</v>
          </cell>
          <cell r="P4931" t="str">
            <v>SuperOff</v>
          </cell>
          <cell r="Q4931" t="str">
            <v>SuperOff</v>
          </cell>
          <cell r="R4931" t="str">
            <v>SuperOff</v>
          </cell>
        </row>
        <row r="4932">
          <cell r="D4932">
            <v>7</v>
          </cell>
          <cell r="K4932">
            <v>128.27315969</v>
          </cell>
          <cell r="L4932">
            <v>128.27315969</v>
          </cell>
          <cell r="M4932" t="str">
            <v>SuperOff</v>
          </cell>
          <cell r="P4932" t="str">
            <v>Off</v>
          </cell>
          <cell r="Q4932" t="str">
            <v>SuperOff</v>
          </cell>
          <cell r="R4932" t="str">
            <v>SuperOff</v>
          </cell>
        </row>
        <row r="4933">
          <cell r="D4933">
            <v>7</v>
          </cell>
          <cell r="K4933">
            <v>130.20563684000001</v>
          </cell>
          <cell r="L4933">
            <v>130.20563684000001</v>
          </cell>
          <cell r="M4933" t="str">
            <v>SuperOff</v>
          </cell>
          <cell r="P4933" t="str">
            <v>Off</v>
          </cell>
          <cell r="Q4933" t="str">
            <v>SuperOff</v>
          </cell>
          <cell r="R4933" t="str">
            <v>SuperOff</v>
          </cell>
        </row>
        <row r="4934">
          <cell r="D4934">
            <v>7</v>
          </cell>
          <cell r="K4934">
            <v>136.59253726</v>
          </cell>
          <cell r="L4934">
            <v>136.59253726</v>
          </cell>
          <cell r="M4934" t="str">
            <v>SuperOff</v>
          </cell>
          <cell r="P4934" t="str">
            <v>Off</v>
          </cell>
          <cell r="Q4934" t="str">
            <v>SuperOff</v>
          </cell>
          <cell r="R4934" t="str">
            <v>SuperOff</v>
          </cell>
        </row>
        <row r="4935">
          <cell r="D4935">
            <v>7</v>
          </cell>
          <cell r="K4935">
            <v>142.53844455000001</v>
          </cell>
          <cell r="L4935">
            <v>142.53844455000001</v>
          </cell>
          <cell r="M4935" t="str">
            <v>SuperOff</v>
          </cell>
          <cell r="P4935" t="str">
            <v>Off</v>
          </cell>
          <cell r="Q4935" t="str">
            <v>SuperOff</v>
          </cell>
          <cell r="R4935" t="str">
            <v>SuperOff</v>
          </cell>
        </row>
        <row r="4936">
          <cell r="D4936">
            <v>7</v>
          </cell>
          <cell r="K4936">
            <v>147.6425739</v>
          </cell>
          <cell r="L4936">
            <v>147.6425739</v>
          </cell>
          <cell r="M4936" t="str">
            <v>SuperOff</v>
          </cell>
          <cell r="P4936" t="str">
            <v>Off</v>
          </cell>
          <cell r="Q4936" t="str">
            <v>SuperOff</v>
          </cell>
          <cell r="R4936" t="str">
            <v>SuperOff</v>
          </cell>
        </row>
        <row r="4937">
          <cell r="D4937">
            <v>7</v>
          </cell>
          <cell r="K4937">
            <v>151.53830633999999</v>
          </cell>
          <cell r="L4937">
            <v>151.53830633999999</v>
          </cell>
          <cell r="M4937" t="str">
            <v>SuperOff</v>
          </cell>
          <cell r="P4937" t="str">
            <v>Off</v>
          </cell>
          <cell r="Q4937" t="str">
            <v>SuperOff</v>
          </cell>
          <cell r="R4937" t="str">
            <v>SuperOff</v>
          </cell>
        </row>
        <row r="4938">
          <cell r="D4938">
            <v>7</v>
          </cell>
          <cell r="K4938">
            <v>154.13036541</v>
          </cell>
          <cell r="L4938">
            <v>154.13036541</v>
          </cell>
          <cell r="M4938" t="str">
            <v>SuperOff</v>
          </cell>
          <cell r="P4938" t="str">
            <v>Off</v>
          </cell>
          <cell r="Q4938" t="str">
            <v>SuperOff</v>
          </cell>
          <cell r="R4938" t="str">
            <v>SuperOff</v>
          </cell>
        </row>
        <row r="4939">
          <cell r="D4939">
            <v>7</v>
          </cell>
          <cell r="K4939">
            <v>156.84660779999999</v>
          </cell>
          <cell r="L4939">
            <v>156.84660779999999</v>
          </cell>
          <cell r="M4939" t="str">
            <v>SuperOff</v>
          </cell>
          <cell r="P4939" t="str">
            <v>Off</v>
          </cell>
          <cell r="Q4939" t="str">
            <v>SuperOff</v>
          </cell>
          <cell r="R4939" t="str">
            <v>SuperOff</v>
          </cell>
        </row>
        <row r="4940">
          <cell r="D4940">
            <v>7</v>
          </cell>
          <cell r="K4940">
            <v>157.68890805999999</v>
          </cell>
          <cell r="L4940">
            <v>157.68890805999999</v>
          </cell>
          <cell r="M4940" t="str">
            <v>Off</v>
          </cell>
          <cell r="P4940" t="str">
            <v>Off</v>
          </cell>
          <cell r="Q4940" t="str">
            <v>SuperOff</v>
          </cell>
          <cell r="R4940" t="str">
            <v>SuperOff</v>
          </cell>
        </row>
        <row r="4941">
          <cell r="D4941">
            <v>7</v>
          </cell>
          <cell r="K4941">
            <v>159.15760777</v>
          </cell>
          <cell r="L4941">
            <v>159.15760777</v>
          </cell>
          <cell r="M4941" t="str">
            <v>Off</v>
          </cell>
          <cell r="P4941" t="str">
            <v>Off</v>
          </cell>
          <cell r="Q4941" t="str">
            <v>Off</v>
          </cell>
          <cell r="R4941" t="str">
            <v>SuperOff</v>
          </cell>
        </row>
        <row r="4942">
          <cell r="D4942">
            <v>7</v>
          </cell>
          <cell r="K4942">
            <v>159.03776160000001</v>
          </cell>
          <cell r="L4942">
            <v>159.03776160000001</v>
          </cell>
          <cell r="M4942" t="str">
            <v>On</v>
          </cell>
          <cell r="P4942" t="str">
            <v>On</v>
          </cell>
          <cell r="Q4942" t="str">
            <v>Off</v>
          </cell>
          <cell r="R4942" t="str">
            <v>Off</v>
          </cell>
        </row>
        <row r="4943">
          <cell r="D4943">
            <v>7</v>
          </cell>
          <cell r="K4943">
            <v>159.56169940999999</v>
          </cell>
          <cell r="L4943">
            <v>159.56169940999999</v>
          </cell>
          <cell r="M4943" t="str">
            <v>On</v>
          </cell>
          <cell r="P4943" t="str">
            <v>On</v>
          </cell>
          <cell r="Q4943" t="str">
            <v>On</v>
          </cell>
          <cell r="R4943" t="str">
            <v>Off</v>
          </cell>
        </row>
        <row r="4944">
          <cell r="D4944">
            <v>7</v>
          </cell>
          <cell r="K4944">
            <v>153.54533494</v>
          </cell>
          <cell r="L4944">
            <v>153.54533494</v>
          </cell>
          <cell r="M4944" t="str">
            <v>On</v>
          </cell>
          <cell r="P4944" t="str">
            <v>On</v>
          </cell>
          <cell r="Q4944" t="str">
            <v>On</v>
          </cell>
          <cell r="R4944" t="str">
            <v>Off</v>
          </cell>
        </row>
        <row r="4945">
          <cell r="D4945">
            <v>7</v>
          </cell>
          <cell r="K4945">
            <v>147.40571685</v>
          </cell>
          <cell r="L4945">
            <v>147.40571685</v>
          </cell>
          <cell r="M4945" t="str">
            <v>On</v>
          </cell>
          <cell r="P4945" t="str">
            <v>On</v>
          </cell>
          <cell r="Q4945" t="str">
            <v>On</v>
          </cell>
          <cell r="R4945" t="str">
            <v>Off</v>
          </cell>
        </row>
        <row r="4946">
          <cell r="D4946">
            <v>7</v>
          </cell>
          <cell r="K4946">
            <v>145.33647454999999</v>
          </cell>
          <cell r="L4946">
            <v>145.33647454999999</v>
          </cell>
          <cell r="M4946" t="str">
            <v>On</v>
          </cell>
          <cell r="P4946" t="str">
            <v>On</v>
          </cell>
          <cell r="Q4946" t="str">
            <v>On</v>
          </cell>
          <cell r="R4946" t="str">
            <v>Off</v>
          </cell>
        </row>
        <row r="4947">
          <cell r="D4947">
            <v>7</v>
          </cell>
          <cell r="K4947">
            <v>140.04860031000001</v>
          </cell>
          <cell r="L4947">
            <v>140.04860031000001</v>
          </cell>
          <cell r="M4947" t="str">
            <v>Off</v>
          </cell>
          <cell r="P4947" t="str">
            <v>Off</v>
          </cell>
          <cell r="Q4947" t="str">
            <v>On</v>
          </cell>
          <cell r="R4947" t="str">
            <v>SuperOff</v>
          </cell>
        </row>
        <row r="4948">
          <cell r="D4948">
            <v>7</v>
          </cell>
          <cell r="K4948">
            <v>129.43867420999999</v>
          </cell>
          <cell r="L4948">
            <v>129.43867420999999</v>
          </cell>
          <cell r="M4948" t="str">
            <v>Off</v>
          </cell>
          <cell r="P4948" t="str">
            <v>Off</v>
          </cell>
          <cell r="Q4948" t="str">
            <v>Off</v>
          </cell>
          <cell r="R4948" t="str">
            <v>SuperOff</v>
          </cell>
        </row>
        <row r="4949">
          <cell r="D4949">
            <v>7</v>
          </cell>
          <cell r="K4949">
            <v>120.0831316</v>
          </cell>
          <cell r="L4949">
            <v>120.0831316</v>
          </cell>
          <cell r="M4949" t="str">
            <v>SuperOff</v>
          </cell>
          <cell r="P4949" t="str">
            <v>Off</v>
          </cell>
          <cell r="Q4949" t="str">
            <v>Off</v>
          </cell>
          <cell r="R4949" t="str">
            <v>SuperOff</v>
          </cell>
        </row>
        <row r="4950">
          <cell r="D4950">
            <v>7</v>
          </cell>
          <cell r="K4950">
            <v>125.81159005000001</v>
          </cell>
          <cell r="L4950">
            <v>125.81159005000001</v>
          </cell>
          <cell r="M4950" t="str">
            <v>SuperOff</v>
          </cell>
          <cell r="P4950" t="str">
            <v>SuperOff</v>
          </cell>
          <cell r="Q4950" t="str">
            <v>SuperOff</v>
          </cell>
          <cell r="R4950" t="str">
            <v>SuperOff</v>
          </cell>
        </row>
        <row r="4951">
          <cell r="D4951">
            <v>7</v>
          </cell>
          <cell r="K4951">
            <v>123.61647481</v>
          </cell>
          <cell r="L4951">
            <v>123.61647481</v>
          </cell>
          <cell r="M4951" t="str">
            <v>SuperOff</v>
          </cell>
          <cell r="P4951" t="str">
            <v>SuperOff</v>
          </cell>
          <cell r="Q4951" t="str">
            <v>SuperOff</v>
          </cell>
          <cell r="R4951" t="str">
            <v>SuperOff</v>
          </cell>
        </row>
        <row r="4952">
          <cell r="D4952">
            <v>7</v>
          </cell>
          <cell r="K4952">
            <v>123.72834523</v>
          </cell>
          <cell r="L4952">
            <v>123.72834523</v>
          </cell>
          <cell r="M4952" t="str">
            <v>SuperOff</v>
          </cell>
          <cell r="P4952" t="str">
            <v>SuperOff</v>
          </cell>
          <cell r="Q4952" t="str">
            <v>SuperOff</v>
          </cell>
          <cell r="R4952" t="str">
            <v>SuperOff</v>
          </cell>
        </row>
        <row r="4953">
          <cell r="D4953">
            <v>7</v>
          </cell>
          <cell r="K4953">
            <v>122.11924620000001</v>
          </cell>
          <cell r="L4953">
            <v>122.11924620000001</v>
          </cell>
          <cell r="M4953" t="str">
            <v>SuperOff</v>
          </cell>
          <cell r="P4953" t="str">
            <v>SuperOff</v>
          </cell>
          <cell r="Q4953" t="str">
            <v>SuperOff</v>
          </cell>
          <cell r="R4953" t="str">
            <v>SuperOff</v>
          </cell>
        </row>
        <row r="4954">
          <cell r="D4954">
            <v>7</v>
          </cell>
          <cell r="K4954">
            <v>122.55438758</v>
          </cell>
          <cell r="L4954">
            <v>122.55438758</v>
          </cell>
          <cell r="M4954" t="str">
            <v>SuperOff</v>
          </cell>
          <cell r="P4954" t="str">
            <v>SuperOff</v>
          </cell>
          <cell r="Q4954" t="str">
            <v>SuperOff</v>
          </cell>
          <cell r="R4954" t="str">
            <v>SuperOff</v>
          </cell>
        </row>
        <row r="4955">
          <cell r="D4955">
            <v>7</v>
          </cell>
          <cell r="K4955">
            <v>131.36543560000001</v>
          </cell>
          <cell r="L4955">
            <v>131.36543560000001</v>
          </cell>
          <cell r="M4955" t="str">
            <v>SuperOff</v>
          </cell>
          <cell r="P4955" t="str">
            <v>SuperOff</v>
          </cell>
          <cell r="Q4955" t="str">
            <v>SuperOff</v>
          </cell>
          <cell r="R4955" t="str">
            <v>SuperOff</v>
          </cell>
        </row>
        <row r="4956">
          <cell r="D4956">
            <v>7</v>
          </cell>
          <cell r="K4956">
            <v>132.73753399</v>
          </cell>
          <cell r="L4956">
            <v>132.73753399</v>
          </cell>
          <cell r="M4956" t="str">
            <v>SuperOff</v>
          </cell>
          <cell r="P4956" t="str">
            <v>Off</v>
          </cell>
          <cell r="Q4956" t="str">
            <v>SuperOff</v>
          </cell>
          <cell r="R4956" t="str">
            <v>SuperOff</v>
          </cell>
        </row>
        <row r="4957">
          <cell r="D4957">
            <v>7</v>
          </cell>
          <cell r="K4957">
            <v>135.39126683000001</v>
          </cell>
          <cell r="L4957">
            <v>135.39126683000001</v>
          </cell>
          <cell r="M4957" t="str">
            <v>SuperOff</v>
          </cell>
          <cell r="P4957" t="str">
            <v>Off</v>
          </cell>
          <cell r="Q4957" t="str">
            <v>SuperOff</v>
          </cell>
          <cell r="R4957" t="str">
            <v>SuperOff</v>
          </cell>
        </row>
        <row r="4958">
          <cell r="D4958">
            <v>7</v>
          </cell>
          <cell r="K4958">
            <v>142.58682571</v>
          </cell>
          <cell r="L4958">
            <v>142.58682571</v>
          </cell>
          <cell r="M4958" t="str">
            <v>SuperOff</v>
          </cell>
          <cell r="P4958" t="str">
            <v>Off</v>
          </cell>
          <cell r="Q4958" t="str">
            <v>SuperOff</v>
          </cell>
          <cell r="R4958" t="str">
            <v>SuperOff</v>
          </cell>
        </row>
        <row r="4959">
          <cell r="D4959">
            <v>7</v>
          </cell>
          <cell r="K4959">
            <v>148.61090910999999</v>
          </cell>
          <cell r="L4959">
            <v>148.61090910999999</v>
          </cell>
          <cell r="M4959" t="str">
            <v>SuperOff</v>
          </cell>
          <cell r="P4959" t="str">
            <v>Off</v>
          </cell>
          <cell r="Q4959" t="str">
            <v>SuperOff</v>
          </cell>
          <cell r="R4959" t="str">
            <v>SuperOff</v>
          </cell>
        </row>
        <row r="4960">
          <cell r="D4960">
            <v>7</v>
          </cell>
          <cell r="K4960">
            <v>154.91776003999999</v>
          </cell>
          <cell r="L4960">
            <v>154.91776003999999</v>
          </cell>
          <cell r="M4960" t="str">
            <v>SuperOff</v>
          </cell>
          <cell r="P4960" t="str">
            <v>Off</v>
          </cell>
          <cell r="Q4960" t="str">
            <v>SuperOff</v>
          </cell>
          <cell r="R4960" t="str">
            <v>SuperOff</v>
          </cell>
        </row>
        <row r="4961">
          <cell r="D4961">
            <v>7</v>
          </cell>
          <cell r="K4961">
            <v>161.53895853</v>
          </cell>
          <cell r="L4961">
            <v>161.53895853</v>
          </cell>
          <cell r="M4961" t="str">
            <v>SuperOff</v>
          </cell>
          <cell r="P4961" t="str">
            <v>Off</v>
          </cell>
          <cell r="Q4961" t="str">
            <v>SuperOff</v>
          </cell>
          <cell r="R4961" t="str">
            <v>SuperOff</v>
          </cell>
        </row>
        <row r="4962">
          <cell r="D4962">
            <v>7</v>
          </cell>
          <cell r="K4962">
            <v>164.49577110999999</v>
          </cell>
          <cell r="L4962">
            <v>164.49577110999999</v>
          </cell>
          <cell r="M4962" t="str">
            <v>SuperOff</v>
          </cell>
          <cell r="P4962" t="str">
            <v>Off</v>
          </cell>
          <cell r="Q4962" t="str">
            <v>SuperOff</v>
          </cell>
          <cell r="R4962" t="str">
            <v>SuperOff</v>
          </cell>
        </row>
        <row r="4963">
          <cell r="D4963">
            <v>7</v>
          </cell>
          <cell r="K4963">
            <v>167.75422968000001</v>
          </cell>
          <cell r="L4963">
            <v>167.75422968000001</v>
          </cell>
          <cell r="M4963" t="str">
            <v>SuperOff</v>
          </cell>
          <cell r="P4963" t="str">
            <v>Off</v>
          </cell>
          <cell r="Q4963" t="str">
            <v>SuperOff</v>
          </cell>
          <cell r="R4963" t="str">
            <v>SuperOff</v>
          </cell>
        </row>
        <row r="4964">
          <cell r="D4964">
            <v>7</v>
          </cell>
          <cell r="K4964">
            <v>170.52501276000001</v>
          </cell>
          <cell r="L4964">
            <v>170.52501276000001</v>
          </cell>
          <cell r="M4964" t="str">
            <v>Off</v>
          </cell>
          <cell r="P4964" t="str">
            <v>Off</v>
          </cell>
          <cell r="Q4964" t="str">
            <v>SuperOff</v>
          </cell>
          <cell r="R4964" t="str">
            <v>SuperOff</v>
          </cell>
        </row>
        <row r="4965">
          <cell r="D4965">
            <v>7</v>
          </cell>
          <cell r="K4965">
            <v>172.76771065</v>
          </cell>
          <cell r="L4965">
            <v>172.76771065</v>
          </cell>
          <cell r="M4965" t="str">
            <v>Off</v>
          </cell>
          <cell r="P4965" t="str">
            <v>Off</v>
          </cell>
          <cell r="Q4965" t="str">
            <v>Off</v>
          </cell>
          <cell r="R4965" t="str">
            <v>SuperOff</v>
          </cell>
        </row>
        <row r="4966">
          <cell r="D4966">
            <v>7</v>
          </cell>
          <cell r="K4966">
            <v>170.79943112999999</v>
          </cell>
          <cell r="L4966">
            <v>170.79943112999999</v>
          </cell>
          <cell r="M4966" t="str">
            <v>On</v>
          </cell>
          <cell r="P4966" t="str">
            <v>On</v>
          </cell>
          <cell r="Q4966" t="str">
            <v>Off</v>
          </cell>
          <cell r="R4966" t="str">
            <v>Off</v>
          </cell>
        </row>
        <row r="4967">
          <cell r="D4967">
            <v>7</v>
          </cell>
          <cell r="K4967">
            <v>166.42370301</v>
          </cell>
          <cell r="L4967">
            <v>166.42370301</v>
          </cell>
          <cell r="M4967" t="str">
            <v>On</v>
          </cell>
          <cell r="P4967" t="str">
            <v>On</v>
          </cell>
          <cell r="Q4967" t="str">
            <v>On</v>
          </cell>
          <cell r="R4967" t="str">
            <v>Off</v>
          </cell>
        </row>
        <row r="4968">
          <cell r="D4968">
            <v>7</v>
          </cell>
          <cell r="K4968">
            <v>162.8453729</v>
          </cell>
          <cell r="L4968">
            <v>162.8453729</v>
          </cell>
          <cell r="M4968" t="str">
            <v>On</v>
          </cell>
          <cell r="P4968" t="str">
            <v>On</v>
          </cell>
          <cell r="Q4968" t="str">
            <v>On</v>
          </cell>
          <cell r="R4968" t="str">
            <v>Off</v>
          </cell>
        </row>
        <row r="4969">
          <cell r="D4969">
            <v>7</v>
          </cell>
          <cell r="K4969">
            <v>156.03131106000001</v>
          </cell>
          <cell r="L4969">
            <v>156.03131106000001</v>
          </cell>
          <cell r="M4969" t="str">
            <v>On</v>
          </cell>
          <cell r="P4969" t="str">
            <v>On</v>
          </cell>
          <cell r="Q4969" t="str">
            <v>On</v>
          </cell>
          <cell r="R4969" t="str">
            <v>Off</v>
          </cell>
        </row>
        <row r="4970">
          <cell r="D4970">
            <v>7</v>
          </cell>
          <cell r="K4970">
            <v>152.64713277000001</v>
          </cell>
          <cell r="L4970">
            <v>152.64713277000001</v>
          </cell>
          <cell r="M4970" t="str">
            <v>On</v>
          </cell>
          <cell r="P4970" t="str">
            <v>On</v>
          </cell>
          <cell r="Q4970" t="str">
            <v>On</v>
          </cell>
          <cell r="R4970" t="str">
            <v>Off</v>
          </cell>
        </row>
        <row r="4971">
          <cell r="D4971">
            <v>7</v>
          </cell>
          <cell r="K4971">
            <v>145.41837308999999</v>
          </cell>
          <cell r="L4971">
            <v>145.41837308999999</v>
          </cell>
          <cell r="M4971" t="str">
            <v>Off</v>
          </cell>
          <cell r="P4971" t="str">
            <v>Off</v>
          </cell>
          <cell r="Q4971" t="str">
            <v>On</v>
          </cell>
          <cell r="R4971" t="str">
            <v>SuperOff</v>
          </cell>
        </row>
        <row r="4972">
          <cell r="D4972">
            <v>7</v>
          </cell>
          <cell r="K4972">
            <v>134.53139363</v>
          </cell>
          <cell r="L4972">
            <v>134.53139363</v>
          </cell>
          <cell r="M4972" t="str">
            <v>Off</v>
          </cell>
          <cell r="P4972" t="str">
            <v>Off</v>
          </cell>
          <cell r="Q4972" t="str">
            <v>Off</v>
          </cell>
          <cell r="R4972" t="str">
            <v>SuperOff</v>
          </cell>
        </row>
        <row r="4973">
          <cell r="D4973">
            <v>7</v>
          </cell>
          <cell r="K4973">
            <v>124.49899757999999</v>
          </cell>
          <cell r="L4973">
            <v>124.49899757999999</v>
          </cell>
          <cell r="M4973" t="str">
            <v>SuperOff</v>
          </cell>
          <cell r="P4973" t="str">
            <v>Off</v>
          </cell>
          <cell r="Q4973" t="str">
            <v>Off</v>
          </cell>
          <cell r="R4973" t="str">
            <v>SuperOff</v>
          </cell>
        </row>
        <row r="4974">
          <cell r="D4974">
            <v>7</v>
          </cell>
          <cell r="K4974">
            <v>140.12479836</v>
          </cell>
          <cell r="L4974">
            <v>140.12479836</v>
          </cell>
          <cell r="M4974" t="str">
            <v>SuperOff</v>
          </cell>
          <cell r="P4974" t="str">
            <v>SuperOff</v>
          </cell>
          <cell r="Q4974" t="str">
            <v>SuperOff</v>
          </cell>
          <cell r="R4974" t="str">
            <v>SuperOff</v>
          </cell>
        </row>
        <row r="4975">
          <cell r="D4975">
            <v>7</v>
          </cell>
          <cell r="K4975">
            <v>137.54095770000001</v>
          </cell>
          <cell r="L4975">
            <v>137.54095770000001</v>
          </cell>
          <cell r="M4975" t="str">
            <v>SuperOff</v>
          </cell>
          <cell r="P4975" t="str">
            <v>SuperOff</v>
          </cell>
          <cell r="Q4975" t="str">
            <v>SuperOff</v>
          </cell>
          <cell r="R4975" t="str">
            <v>SuperOff</v>
          </cell>
        </row>
        <row r="4976">
          <cell r="D4976">
            <v>7</v>
          </cell>
          <cell r="K4976">
            <v>134.53184848999999</v>
          </cell>
          <cell r="L4976">
            <v>134.53184848999999</v>
          </cell>
          <cell r="M4976" t="str">
            <v>SuperOff</v>
          </cell>
          <cell r="P4976" t="str">
            <v>SuperOff</v>
          </cell>
          <cell r="Q4976" t="str">
            <v>SuperOff</v>
          </cell>
          <cell r="R4976" t="str">
            <v>SuperOff</v>
          </cell>
        </row>
        <row r="4977">
          <cell r="D4977">
            <v>7</v>
          </cell>
          <cell r="K4977">
            <v>135.77335692</v>
          </cell>
          <cell r="L4977">
            <v>135.77335692</v>
          </cell>
          <cell r="M4977" t="str">
            <v>SuperOff</v>
          </cell>
          <cell r="P4977" t="str">
            <v>SuperOff</v>
          </cell>
          <cell r="Q4977" t="str">
            <v>SuperOff</v>
          </cell>
          <cell r="R4977" t="str">
            <v>SuperOff</v>
          </cell>
        </row>
        <row r="4978">
          <cell r="D4978">
            <v>7</v>
          </cell>
          <cell r="K4978">
            <v>140.13163093</v>
          </cell>
          <cell r="L4978">
            <v>140.13163093</v>
          </cell>
          <cell r="M4978" t="str">
            <v>SuperOff</v>
          </cell>
          <cell r="P4978" t="str">
            <v>SuperOff</v>
          </cell>
          <cell r="Q4978" t="str">
            <v>SuperOff</v>
          </cell>
          <cell r="R4978" t="str">
            <v>SuperOff</v>
          </cell>
        </row>
        <row r="4979">
          <cell r="D4979">
            <v>7</v>
          </cell>
          <cell r="K4979">
            <v>155.24489553000001</v>
          </cell>
          <cell r="L4979">
            <v>155.24489553000001</v>
          </cell>
          <cell r="M4979" t="str">
            <v>SuperOff</v>
          </cell>
          <cell r="P4979" t="str">
            <v>SuperOff</v>
          </cell>
          <cell r="Q4979" t="str">
            <v>SuperOff</v>
          </cell>
          <cell r="R4979" t="str">
            <v>SuperOff</v>
          </cell>
        </row>
        <row r="4980">
          <cell r="D4980">
            <v>7</v>
          </cell>
          <cell r="K4980">
            <v>176.75371118999999</v>
          </cell>
          <cell r="L4980">
            <v>176.75371118999999</v>
          </cell>
          <cell r="M4980" t="str">
            <v>SuperOff</v>
          </cell>
          <cell r="P4980" t="str">
            <v>SuperOff</v>
          </cell>
          <cell r="Q4980" t="str">
            <v>SuperOff</v>
          </cell>
          <cell r="R4980" t="str">
            <v>SuperOff</v>
          </cell>
        </row>
        <row r="4981">
          <cell r="D4981">
            <v>7</v>
          </cell>
          <cell r="K4981">
            <v>193.58814207</v>
          </cell>
          <cell r="L4981">
            <v>193.58814207</v>
          </cell>
          <cell r="M4981" t="str">
            <v>SuperOff</v>
          </cell>
          <cell r="P4981" t="str">
            <v>SuperOff</v>
          </cell>
          <cell r="Q4981" t="str">
            <v>SuperOff</v>
          </cell>
          <cell r="R4981" t="str">
            <v>SuperOff</v>
          </cell>
        </row>
        <row r="4982">
          <cell r="D4982">
            <v>7</v>
          </cell>
          <cell r="K4982">
            <v>210.70665421999999</v>
          </cell>
          <cell r="L4982">
            <v>210.70665421999999</v>
          </cell>
          <cell r="M4982" t="str">
            <v>SuperOff</v>
          </cell>
          <cell r="P4982" t="str">
            <v>SuperOff</v>
          </cell>
          <cell r="Q4982" t="str">
            <v>SuperOff</v>
          </cell>
          <cell r="R4982" t="str">
            <v>SuperOff</v>
          </cell>
        </row>
        <row r="4983">
          <cell r="D4983">
            <v>7</v>
          </cell>
          <cell r="K4983">
            <v>224.07607440999999</v>
          </cell>
          <cell r="L4983">
            <v>224.07607440999999</v>
          </cell>
          <cell r="M4983" t="str">
            <v>SuperOff</v>
          </cell>
          <cell r="P4983" t="str">
            <v>SuperOff</v>
          </cell>
          <cell r="Q4983" t="str">
            <v>SuperOff</v>
          </cell>
          <cell r="R4983" t="str">
            <v>SuperOff</v>
          </cell>
        </row>
        <row r="4984">
          <cell r="D4984">
            <v>7</v>
          </cell>
          <cell r="K4984">
            <v>236.00064728000001</v>
          </cell>
          <cell r="L4984">
            <v>236.00064728000001</v>
          </cell>
          <cell r="M4984" t="str">
            <v>SuperOff</v>
          </cell>
          <cell r="P4984" t="str">
            <v>SuperOff</v>
          </cell>
          <cell r="Q4984" t="str">
            <v>SuperOff</v>
          </cell>
          <cell r="R4984" t="str">
            <v>SuperOff</v>
          </cell>
        </row>
        <row r="4985">
          <cell r="D4985">
            <v>7</v>
          </cell>
          <cell r="K4985">
            <v>244.02175865999999</v>
          </cell>
          <cell r="L4985">
            <v>244.02175865999999</v>
          </cell>
          <cell r="M4985" t="str">
            <v>SuperOff</v>
          </cell>
          <cell r="P4985" t="str">
            <v>SuperOff</v>
          </cell>
          <cell r="Q4985" t="str">
            <v>SuperOff</v>
          </cell>
          <cell r="R4985" t="str">
            <v>SuperOff</v>
          </cell>
        </row>
        <row r="4986">
          <cell r="D4986">
            <v>7</v>
          </cell>
          <cell r="K4986">
            <v>250.59274094</v>
          </cell>
          <cell r="L4986">
            <v>250.59274094</v>
          </cell>
          <cell r="M4986" t="str">
            <v>SuperOff</v>
          </cell>
          <cell r="P4986" t="str">
            <v>SuperOff</v>
          </cell>
          <cell r="Q4986" t="str">
            <v>SuperOff</v>
          </cell>
          <cell r="R4986" t="str">
            <v>SuperOff</v>
          </cell>
        </row>
        <row r="4987">
          <cell r="D4987">
            <v>7</v>
          </cell>
          <cell r="K4987">
            <v>253.29875605999999</v>
          </cell>
          <cell r="L4987">
            <v>253.29875605999999</v>
          </cell>
          <cell r="M4987" t="str">
            <v>SuperOff</v>
          </cell>
          <cell r="P4987" t="str">
            <v>SuperOff</v>
          </cell>
          <cell r="Q4987" t="str">
            <v>SuperOff</v>
          </cell>
          <cell r="R4987" t="str">
            <v>SuperOff</v>
          </cell>
        </row>
        <row r="4988">
          <cell r="D4988">
            <v>7</v>
          </cell>
          <cell r="K4988">
            <v>254.26730397</v>
          </cell>
          <cell r="L4988">
            <v>254.26730397</v>
          </cell>
          <cell r="M4988" t="str">
            <v>Off</v>
          </cell>
          <cell r="P4988" t="str">
            <v>Off</v>
          </cell>
          <cell r="Q4988" t="str">
            <v>SuperOff</v>
          </cell>
          <cell r="R4988" t="str">
            <v>SuperOff</v>
          </cell>
        </row>
        <row r="4989">
          <cell r="D4989">
            <v>7</v>
          </cell>
          <cell r="K4989">
            <v>246.44554846</v>
          </cell>
          <cell r="L4989">
            <v>246.44554846</v>
          </cell>
          <cell r="M4989" t="str">
            <v>Off</v>
          </cell>
          <cell r="P4989" t="str">
            <v>Off</v>
          </cell>
          <cell r="Q4989" t="str">
            <v>Off</v>
          </cell>
          <cell r="R4989" t="str">
            <v>SuperOff</v>
          </cell>
        </row>
        <row r="4990">
          <cell r="D4990">
            <v>7</v>
          </cell>
          <cell r="K4990">
            <v>229.15015029</v>
          </cell>
          <cell r="L4990">
            <v>229.15015029</v>
          </cell>
          <cell r="M4990" t="str">
            <v>On</v>
          </cell>
          <cell r="P4990" t="str">
            <v>On</v>
          </cell>
          <cell r="Q4990" t="str">
            <v>Off</v>
          </cell>
          <cell r="R4990" t="str">
            <v>On</v>
          </cell>
        </row>
        <row r="4991">
          <cell r="D4991">
            <v>7</v>
          </cell>
          <cell r="K4991">
            <v>216.50438127999999</v>
          </cell>
          <cell r="L4991">
            <v>216.50438127999999</v>
          </cell>
          <cell r="M4991" t="str">
            <v>On</v>
          </cell>
          <cell r="P4991" t="str">
            <v>On</v>
          </cell>
          <cell r="Q4991" t="str">
            <v>On</v>
          </cell>
          <cell r="R4991" t="str">
            <v>On</v>
          </cell>
        </row>
        <row r="4992">
          <cell r="D4992">
            <v>7</v>
          </cell>
          <cell r="K4992">
            <v>203.50123178999999</v>
          </cell>
          <cell r="L4992">
            <v>203.50123178999999</v>
          </cell>
          <cell r="M4992" t="str">
            <v>On</v>
          </cell>
          <cell r="P4992" t="str">
            <v>On</v>
          </cell>
          <cell r="Q4992" t="str">
            <v>On</v>
          </cell>
          <cell r="R4992" t="str">
            <v>On</v>
          </cell>
        </row>
        <row r="4993">
          <cell r="D4993">
            <v>7</v>
          </cell>
          <cell r="K4993">
            <v>191.40037165000001</v>
          </cell>
          <cell r="L4993">
            <v>191.40037165000001</v>
          </cell>
          <cell r="M4993" t="str">
            <v>On</v>
          </cell>
          <cell r="P4993" t="str">
            <v>On</v>
          </cell>
          <cell r="Q4993" t="str">
            <v>On</v>
          </cell>
          <cell r="R4993" t="str">
            <v>On</v>
          </cell>
        </row>
        <row r="4994">
          <cell r="D4994">
            <v>7</v>
          </cell>
          <cell r="K4994">
            <v>184.03697285000001</v>
          </cell>
          <cell r="L4994">
            <v>184.03697285000001</v>
          </cell>
          <cell r="M4994" t="str">
            <v>On</v>
          </cell>
          <cell r="P4994" t="str">
            <v>On</v>
          </cell>
          <cell r="Q4994" t="str">
            <v>On</v>
          </cell>
          <cell r="R4994" t="str">
            <v>On</v>
          </cell>
        </row>
        <row r="4995">
          <cell r="D4995">
            <v>7</v>
          </cell>
          <cell r="K4995">
            <v>171.27291459</v>
          </cell>
          <cell r="L4995">
            <v>171.27291459</v>
          </cell>
          <cell r="M4995" t="str">
            <v>Off</v>
          </cell>
          <cell r="P4995" t="str">
            <v>Off</v>
          </cell>
          <cell r="Q4995" t="str">
            <v>On</v>
          </cell>
          <cell r="R4995" t="str">
            <v>SuperOff</v>
          </cell>
        </row>
        <row r="4996">
          <cell r="D4996">
            <v>7</v>
          </cell>
          <cell r="K4996">
            <v>155.54044748999999</v>
          </cell>
          <cell r="L4996">
            <v>155.54044748999999</v>
          </cell>
          <cell r="M4996" t="str">
            <v>Off</v>
          </cell>
          <cell r="P4996" t="str">
            <v>Off</v>
          </cell>
          <cell r="Q4996" t="str">
            <v>Off</v>
          </cell>
          <cell r="R4996" t="str">
            <v>SuperOff</v>
          </cell>
        </row>
        <row r="4997">
          <cell r="D4997">
            <v>7</v>
          </cell>
          <cell r="K4997">
            <v>146.10169067000001</v>
          </cell>
          <cell r="L4997">
            <v>146.10169067000001</v>
          </cell>
          <cell r="M4997" t="str">
            <v>SuperOff</v>
          </cell>
          <cell r="P4997" t="str">
            <v>Off</v>
          </cell>
          <cell r="Q4997" t="str">
            <v>Off</v>
          </cell>
          <cell r="R4997" t="str">
            <v>SuperOff</v>
          </cell>
        </row>
        <row r="4998">
          <cell r="D4998">
            <v>7</v>
          </cell>
          <cell r="K4998">
            <v>140.77338091999999</v>
          </cell>
          <cell r="L4998">
            <v>140.77338091999999</v>
          </cell>
          <cell r="M4998" t="str">
            <v>SuperOff</v>
          </cell>
          <cell r="P4998" t="str">
            <v>SuperOff</v>
          </cell>
          <cell r="Q4998" t="str">
            <v>SuperOff</v>
          </cell>
          <cell r="R4998" t="str">
            <v>SuperOff</v>
          </cell>
        </row>
        <row r="4999">
          <cell r="D4999">
            <v>7</v>
          </cell>
          <cell r="K4999">
            <v>135.12913166000001</v>
          </cell>
          <cell r="L4999">
            <v>135.12913166000001</v>
          </cell>
          <cell r="M4999" t="str">
            <v>SuperOff</v>
          </cell>
          <cell r="P4999" t="str">
            <v>SuperOff</v>
          </cell>
          <cell r="Q4999" t="str">
            <v>SuperOff</v>
          </cell>
          <cell r="R4999" t="str">
            <v>SuperOff</v>
          </cell>
        </row>
        <row r="5000">
          <cell r="D5000">
            <v>7</v>
          </cell>
          <cell r="K5000">
            <v>132.53463274999999</v>
          </cell>
          <cell r="L5000">
            <v>132.53463274999999</v>
          </cell>
          <cell r="M5000" t="str">
            <v>SuperOff</v>
          </cell>
          <cell r="P5000" t="str">
            <v>SuperOff</v>
          </cell>
          <cell r="Q5000" t="str">
            <v>SuperOff</v>
          </cell>
          <cell r="R5000" t="str">
            <v>SuperOff</v>
          </cell>
        </row>
        <row r="5001">
          <cell r="D5001">
            <v>7</v>
          </cell>
          <cell r="K5001">
            <v>135.08343893</v>
          </cell>
          <cell r="L5001">
            <v>135.08343893</v>
          </cell>
          <cell r="M5001" t="str">
            <v>SuperOff</v>
          </cell>
          <cell r="P5001" t="str">
            <v>SuperOff</v>
          </cell>
          <cell r="Q5001" t="str">
            <v>SuperOff</v>
          </cell>
          <cell r="R5001" t="str">
            <v>SuperOff</v>
          </cell>
        </row>
        <row r="5002">
          <cell r="D5002">
            <v>7</v>
          </cell>
          <cell r="K5002">
            <v>143.69453715</v>
          </cell>
          <cell r="L5002">
            <v>143.69453715</v>
          </cell>
          <cell r="M5002" t="str">
            <v>SuperOff</v>
          </cell>
          <cell r="P5002" t="str">
            <v>SuperOff</v>
          </cell>
          <cell r="Q5002" t="str">
            <v>SuperOff</v>
          </cell>
          <cell r="R5002" t="str">
            <v>SuperOff</v>
          </cell>
        </row>
        <row r="5003">
          <cell r="D5003">
            <v>7</v>
          </cell>
          <cell r="K5003">
            <v>161.87770595999999</v>
          </cell>
          <cell r="L5003">
            <v>161.87770595999999</v>
          </cell>
          <cell r="M5003" t="str">
            <v>SuperOff</v>
          </cell>
          <cell r="P5003" t="str">
            <v>SuperOff</v>
          </cell>
          <cell r="Q5003" t="str">
            <v>SuperOff</v>
          </cell>
          <cell r="R5003" t="str">
            <v>SuperOff</v>
          </cell>
        </row>
        <row r="5004">
          <cell r="D5004">
            <v>7</v>
          </cell>
          <cell r="K5004">
            <v>180.72815188999999</v>
          </cell>
          <cell r="L5004">
            <v>180.72815188999999</v>
          </cell>
          <cell r="M5004" t="str">
            <v>SuperOff</v>
          </cell>
          <cell r="P5004" t="str">
            <v>SuperOff</v>
          </cell>
          <cell r="Q5004" t="str">
            <v>SuperOff</v>
          </cell>
          <cell r="R5004" t="str">
            <v>SuperOff</v>
          </cell>
        </row>
        <row r="5005">
          <cell r="D5005">
            <v>7</v>
          </cell>
          <cell r="K5005">
            <v>197.07318373999999</v>
          </cell>
          <cell r="L5005">
            <v>197.07318373999999</v>
          </cell>
          <cell r="M5005" t="str">
            <v>SuperOff</v>
          </cell>
          <cell r="P5005" t="str">
            <v>SuperOff</v>
          </cell>
          <cell r="Q5005" t="str">
            <v>SuperOff</v>
          </cell>
          <cell r="R5005" t="str">
            <v>SuperOff</v>
          </cell>
        </row>
        <row r="5006">
          <cell r="D5006">
            <v>7</v>
          </cell>
          <cell r="K5006">
            <v>215.28795873000001</v>
          </cell>
          <cell r="L5006">
            <v>215.28795873000001</v>
          </cell>
          <cell r="M5006" t="str">
            <v>SuperOff</v>
          </cell>
          <cell r="P5006" t="str">
            <v>SuperOff</v>
          </cell>
          <cell r="Q5006" t="str">
            <v>SuperOff</v>
          </cell>
          <cell r="R5006" t="str">
            <v>SuperOff</v>
          </cell>
        </row>
        <row r="5007">
          <cell r="D5007">
            <v>7</v>
          </cell>
          <cell r="K5007">
            <v>227.94353548999999</v>
          </cell>
          <cell r="L5007">
            <v>227.94353548999999</v>
          </cell>
          <cell r="M5007" t="str">
            <v>SuperOff</v>
          </cell>
          <cell r="P5007" t="str">
            <v>SuperOff</v>
          </cell>
          <cell r="Q5007" t="str">
            <v>SuperOff</v>
          </cell>
          <cell r="R5007" t="str">
            <v>SuperOff</v>
          </cell>
        </row>
        <row r="5008">
          <cell r="D5008">
            <v>7</v>
          </cell>
          <cell r="K5008">
            <v>237.07375469999999</v>
          </cell>
          <cell r="L5008">
            <v>237.07375469999999</v>
          </cell>
          <cell r="M5008" t="str">
            <v>SuperOff</v>
          </cell>
          <cell r="P5008" t="str">
            <v>SuperOff</v>
          </cell>
          <cell r="Q5008" t="str">
            <v>SuperOff</v>
          </cell>
          <cell r="R5008" t="str">
            <v>SuperOff</v>
          </cell>
        </row>
        <row r="5009">
          <cell r="D5009">
            <v>7</v>
          </cell>
          <cell r="K5009">
            <v>245.74866281999999</v>
          </cell>
          <cell r="L5009">
            <v>245.74866281999999</v>
          </cell>
          <cell r="M5009" t="str">
            <v>SuperOff</v>
          </cell>
          <cell r="P5009" t="str">
            <v>SuperOff</v>
          </cell>
          <cell r="Q5009" t="str">
            <v>SuperOff</v>
          </cell>
          <cell r="R5009" t="str">
            <v>SuperOff</v>
          </cell>
        </row>
        <row r="5010">
          <cell r="D5010">
            <v>7</v>
          </cell>
          <cell r="K5010">
            <v>251.82811595000001</v>
          </cell>
          <cell r="L5010">
            <v>251.82811595000001</v>
          </cell>
          <cell r="M5010" t="str">
            <v>SuperOff</v>
          </cell>
          <cell r="P5010" t="str">
            <v>SuperOff</v>
          </cell>
          <cell r="Q5010" t="str">
            <v>SuperOff</v>
          </cell>
          <cell r="R5010" t="str">
            <v>SuperOff</v>
          </cell>
        </row>
        <row r="5011">
          <cell r="D5011">
            <v>7</v>
          </cell>
          <cell r="K5011">
            <v>257.73324710000003</v>
          </cell>
          <cell r="L5011">
            <v>257.73324710000003</v>
          </cell>
          <cell r="M5011" t="str">
            <v>SuperOff</v>
          </cell>
          <cell r="P5011" t="str">
            <v>SuperOff</v>
          </cell>
          <cell r="Q5011" t="str">
            <v>SuperOff</v>
          </cell>
          <cell r="R5011" t="str">
            <v>SuperOff</v>
          </cell>
        </row>
        <row r="5012">
          <cell r="D5012">
            <v>7</v>
          </cell>
          <cell r="K5012">
            <v>259.97895862000001</v>
          </cell>
          <cell r="L5012">
            <v>259.97895862000001</v>
          </cell>
          <cell r="M5012" t="str">
            <v>Off</v>
          </cell>
          <cell r="P5012" t="str">
            <v>Off</v>
          </cell>
          <cell r="Q5012" t="str">
            <v>SuperOff</v>
          </cell>
          <cell r="R5012" t="str">
            <v>SuperOff</v>
          </cell>
        </row>
        <row r="5013">
          <cell r="D5013">
            <v>7</v>
          </cell>
          <cell r="K5013">
            <v>250.95601690999999</v>
          </cell>
          <cell r="L5013">
            <v>250.95601690999999</v>
          </cell>
          <cell r="M5013" t="str">
            <v>Off</v>
          </cell>
          <cell r="P5013" t="str">
            <v>Off</v>
          </cell>
          <cell r="Q5013" t="str">
            <v>Off</v>
          </cell>
          <cell r="R5013" t="str">
            <v>SuperOff</v>
          </cell>
        </row>
        <row r="5014">
          <cell r="D5014">
            <v>7</v>
          </cell>
          <cell r="K5014">
            <v>239.53081875999999</v>
          </cell>
          <cell r="L5014">
            <v>239.53081875999999</v>
          </cell>
          <cell r="M5014" t="str">
            <v>On</v>
          </cell>
          <cell r="P5014" t="str">
            <v>On</v>
          </cell>
          <cell r="Q5014" t="str">
            <v>Off</v>
          </cell>
          <cell r="R5014" t="str">
            <v>On</v>
          </cell>
        </row>
        <row r="5015">
          <cell r="D5015">
            <v>7</v>
          </cell>
          <cell r="K5015">
            <v>227.10064162</v>
          </cell>
          <cell r="L5015">
            <v>227.10064162</v>
          </cell>
          <cell r="M5015" t="str">
            <v>On</v>
          </cell>
          <cell r="P5015" t="str">
            <v>On</v>
          </cell>
          <cell r="Q5015" t="str">
            <v>On</v>
          </cell>
          <cell r="R5015" t="str">
            <v>On</v>
          </cell>
        </row>
        <row r="5016">
          <cell r="D5016">
            <v>7</v>
          </cell>
          <cell r="K5016">
            <v>216.16615872</v>
          </cell>
          <cell r="L5016">
            <v>216.16615872</v>
          </cell>
          <cell r="M5016" t="str">
            <v>On</v>
          </cell>
          <cell r="P5016" t="str">
            <v>On</v>
          </cell>
          <cell r="Q5016" t="str">
            <v>On</v>
          </cell>
          <cell r="R5016" t="str">
            <v>On</v>
          </cell>
        </row>
        <row r="5017">
          <cell r="D5017">
            <v>7</v>
          </cell>
          <cell r="K5017">
            <v>204.28842864999999</v>
          </cell>
          <cell r="L5017">
            <v>204.28842864999999</v>
          </cell>
          <cell r="M5017" t="str">
            <v>On</v>
          </cell>
          <cell r="P5017" t="str">
            <v>On</v>
          </cell>
          <cell r="Q5017" t="str">
            <v>On</v>
          </cell>
          <cell r="R5017" t="str">
            <v>On</v>
          </cell>
        </row>
        <row r="5018">
          <cell r="D5018">
            <v>7</v>
          </cell>
          <cell r="K5018">
            <v>194.25894839</v>
          </cell>
          <cell r="L5018">
            <v>194.25894839</v>
          </cell>
          <cell r="M5018" t="str">
            <v>On</v>
          </cell>
          <cell r="P5018" t="str">
            <v>On</v>
          </cell>
          <cell r="Q5018" t="str">
            <v>On</v>
          </cell>
          <cell r="R5018" t="str">
            <v>On</v>
          </cell>
        </row>
        <row r="5019">
          <cell r="D5019">
            <v>7</v>
          </cell>
          <cell r="K5019">
            <v>182.18808763000001</v>
          </cell>
          <cell r="L5019">
            <v>182.18808763000001</v>
          </cell>
          <cell r="M5019" t="str">
            <v>Off</v>
          </cell>
          <cell r="P5019" t="str">
            <v>Off</v>
          </cell>
          <cell r="Q5019" t="str">
            <v>On</v>
          </cell>
          <cell r="R5019" t="str">
            <v>SuperOff</v>
          </cell>
        </row>
        <row r="5020">
          <cell r="D5020">
            <v>7</v>
          </cell>
          <cell r="K5020">
            <v>165.01754677</v>
          </cell>
          <cell r="L5020">
            <v>165.01754677</v>
          </cell>
          <cell r="M5020" t="str">
            <v>Off</v>
          </cell>
          <cell r="P5020" t="str">
            <v>Off</v>
          </cell>
          <cell r="Q5020" t="str">
            <v>Off</v>
          </cell>
          <cell r="R5020" t="str">
            <v>SuperOff</v>
          </cell>
        </row>
        <row r="5021">
          <cell r="D5021">
            <v>7</v>
          </cell>
          <cell r="K5021">
            <v>153.51385934999999</v>
          </cell>
          <cell r="L5021">
            <v>153.51385934999999</v>
          </cell>
          <cell r="M5021" t="str">
            <v>SuperOff</v>
          </cell>
          <cell r="P5021" t="str">
            <v>Off</v>
          </cell>
          <cell r="Q5021" t="str">
            <v>Off</v>
          </cell>
          <cell r="R5021" t="str">
            <v>SuperOff</v>
          </cell>
        </row>
        <row r="5022">
          <cell r="D5022">
            <v>7</v>
          </cell>
          <cell r="K5022">
            <v>135.78804396999999</v>
          </cell>
          <cell r="L5022">
            <v>135.78804396999999</v>
          </cell>
          <cell r="M5022" t="str">
            <v>SuperOff</v>
          </cell>
          <cell r="P5022" t="str">
            <v>SuperOff</v>
          </cell>
          <cell r="Q5022" t="str">
            <v>SuperOff</v>
          </cell>
          <cell r="R5022" t="str">
            <v>SuperOff</v>
          </cell>
        </row>
        <row r="5023">
          <cell r="D5023">
            <v>7</v>
          </cell>
          <cell r="K5023">
            <v>133.40103855000001</v>
          </cell>
          <cell r="L5023">
            <v>133.40103855000001</v>
          </cell>
          <cell r="M5023" t="str">
            <v>SuperOff</v>
          </cell>
          <cell r="P5023" t="str">
            <v>SuperOff</v>
          </cell>
          <cell r="Q5023" t="str">
            <v>SuperOff</v>
          </cell>
          <cell r="R5023" t="str">
            <v>SuperOff</v>
          </cell>
        </row>
        <row r="5024">
          <cell r="D5024">
            <v>7</v>
          </cell>
          <cell r="K5024">
            <v>130.50528929999999</v>
          </cell>
          <cell r="L5024">
            <v>130.50528929999999</v>
          </cell>
          <cell r="M5024" t="str">
            <v>SuperOff</v>
          </cell>
          <cell r="P5024" t="str">
            <v>SuperOff</v>
          </cell>
          <cell r="Q5024" t="str">
            <v>SuperOff</v>
          </cell>
          <cell r="R5024" t="str">
            <v>SuperOff</v>
          </cell>
        </row>
        <row r="5025">
          <cell r="D5025">
            <v>7</v>
          </cell>
          <cell r="K5025">
            <v>132.83444484</v>
          </cell>
          <cell r="L5025">
            <v>132.83444484</v>
          </cell>
          <cell r="M5025" t="str">
            <v>SuperOff</v>
          </cell>
          <cell r="P5025" t="str">
            <v>SuperOff</v>
          </cell>
          <cell r="Q5025" t="str">
            <v>SuperOff</v>
          </cell>
          <cell r="R5025" t="str">
            <v>SuperOff</v>
          </cell>
        </row>
        <row r="5026">
          <cell r="D5026">
            <v>7</v>
          </cell>
          <cell r="K5026">
            <v>142.39936918999999</v>
          </cell>
          <cell r="L5026">
            <v>142.39936918999999</v>
          </cell>
          <cell r="M5026" t="str">
            <v>SuperOff</v>
          </cell>
          <cell r="P5026" t="str">
            <v>SuperOff</v>
          </cell>
          <cell r="Q5026" t="str">
            <v>SuperOff</v>
          </cell>
          <cell r="R5026" t="str">
            <v>SuperOff</v>
          </cell>
        </row>
        <row r="5027">
          <cell r="D5027">
            <v>7</v>
          </cell>
          <cell r="K5027">
            <v>160.96450153999999</v>
          </cell>
          <cell r="L5027">
            <v>160.96450153999999</v>
          </cell>
          <cell r="M5027" t="str">
            <v>SuperOff</v>
          </cell>
          <cell r="P5027" t="str">
            <v>SuperOff</v>
          </cell>
          <cell r="Q5027" t="str">
            <v>SuperOff</v>
          </cell>
          <cell r="R5027" t="str">
            <v>SuperOff</v>
          </cell>
        </row>
        <row r="5028">
          <cell r="D5028">
            <v>7</v>
          </cell>
          <cell r="K5028">
            <v>177.31186747999999</v>
          </cell>
          <cell r="L5028">
            <v>177.31186747999999</v>
          </cell>
          <cell r="M5028" t="str">
            <v>SuperOff</v>
          </cell>
          <cell r="P5028" t="str">
            <v>Off</v>
          </cell>
          <cell r="Q5028" t="str">
            <v>SuperOff</v>
          </cell>
          <cell r="R5028" t="str">
            <v>SuperOff</v>
          </cell>
        </row>
        <row r="5029">
          <cell r="D5029">
            <v>7</v>
          </cell>
          <cell r="K5029">
            <v>192.81198470000001</v>
          </cell>
          <cell r="L5029">
            <v>192.81198470000001</v>
          </cell>
          <cell r="M5029" t="str">
            <v>SuperOff</v>
          </cell>
          <cell r="P5029" t="str">
            <v>Off</v>
          </cell>
          <cell r="Q5029" t="str">
            <v>SuperOff</v>
          </cell>
          <cell r="R5029" t="str">
            <v>SuperOff</v>
          </cell>
        </row>
        <row r="5030">
          <cell r="D5030">
            <v>7</v>
          </cell>
          <cell r="K5030">
            <v>205.80758566</v>
          </cell>
          <cell r="L5030">
            <v>205.80758566</v>
          </cell>
          <cell r="M5030" t="str">
            <v>SuperOff</v>
          </cell>
          <cell r="P5030" t="str">
            <v>Off</v>
          </cell>
          <cell r="Q5030" t="str">
            <v>SuperOff</v>
          </cell>
          <cell r="R5030" t="str">
            <v>SuperOff</v>
          </cell>
        </row>
        <row r="5031">
          <cell r="D5031">
            <v>7</v>
          </cell>
          <cell r="K5031">
            <v>216.52412443</v>
          </cell>
          <cell r="L5031">
            <v>216.52412443</v>
          </cell>
          <cell r="M5031" t="str">
            <v>SuperOff</v>
          </cell>
          <cell r="P5031" t="str">
            <v>Off</v>
          </cell>
          <cell r="Q5031" t="str">
            <v>SuperOff</v>
          </cell>
          <cell r="R5031" t="str">
            <v>SuperOff</v>
          </cell>
        </row>
        <row r="5032">
          <cell r="D5032">
            <v>7</v>
          </cell>
          <cell r="K5032">
            <v>224.79143088999999</v>
          </cell>
          <cell r="L5032">
            <v>224.79143088999999</v>
          </cell>
          <cell r="M5032" t="str">
            <v>SuperOff</v>
          </cell>
          <cell r="P5032" t="str">
            <v>Off</v>
          </cell>
          <cell r="Q5032" t="str">
            <v>SuperOff</v>
          </cell>
          <cell r="R5032" t="str">
            <v>SuperOff</v>
          </cell>
        </row>
        <row r="5033">
          <cell r="D5033">
            <v>7</v>
          </cell>
          <cell r="K5033">
            <v>231.01395550999999</v>
          </cell>
          <cell r="L5033">
            <v>231.01395550999999</v>
          </cell>
          <cell r="M5033" t="str">
            <v>SuperOff</v>
          </cell>
          <cell r="P5033" t="str">
            <v>Off</v>
          </cell>
          <cell r="Q5033" t="str">
            <v>SuperOff</v>
          </cell>
          <cell r="R5033" t="str">
            <v>SuperOff</v>
          </cell>
        </row>
        <row r="5034">
          <cell r="D5034">
            <v>7</v>
          </cell>
          <cell r="K5034">
            <v>236.35190016999999</v>
          </cell>
          <cell r="L5034">
            <v>236.35190016999999</v>
          </cell>
          <cell r="M5034" t="str">
            <v>SuperOff</v>
          </cell>
          <cell r="P5034" t="str">
            <v>Off</v>
          </cell>
          <cell r="Q5034" t="str">
            <v>SuperOff</v>
          </cell>
          <cell r="R5034" t="str">
            <v>SuperOff</v>
          </cell>
        </row>
        <row r="5035">
          <cell r="D5035">
            <v>7</v>
          </cell>
          <cell r="K5035">
            <v>238.12606518000001</v>
          </cell>
          <cell r="L5035">
            <v>238.12606518000001</v>
          </cell>
          <cell r="M5035" t="str">
            <v>SuperOff</v>
          </cell>
          <cell r="P5035" t="str">
            <v>Off</v>
          </cell>
          <cell r="Q5035" t="str">
            <v>SuperOff</v>
          </cell>
          <cell r="R5035" t="str">
            <v>SuperOff</v>
          </cell>
        </row>
        <row r="5036">
          <cell r="D5036">
            <v>7</v>
          </cell>
          <cell r="K5036">
            <v>238.67272023000001</v>
          </cell>
          <cell r="L5036">
            <v>238.67272023000001</v>
          </cell>
          <cell r="M5036" t="str">
            <v>Off</v>
          </cell>
          <cell r="P5036" t="str">
            <v>Off</v>
          </cell>
          <cell r="Q5036" t="str">
            <v>SuperOff</v>
          </cell>
          <cell r="R5036" t="str">
            <v>SuperOff</v>
          </cell>
        </row>
        <row r="5037">
          <cell r="D5037">
            <v>7</v>
          </cell>
          <cell r="K5037">
            <v>235.11851132999999</v>
          </cell>
          <cell r="L5037">
            <v>235.11851132999999</v>
          </cell>
          <cell r="M5037" t="str">
            <v>Off</v>
          </cell>
          <cell r="P5037" t="str">
            <v>Off</v>
          </cell>
          <cell r="Q5037" t="str">
            <v>Off</v>
          </cell>
          <cell r="R5037" t="str">
            <v>SuperOff</v>
          </cell>
        </row>
        <row r="5038">
          <cell r="D5038">
            <v>7</v>
          </cell>
          <cell r="K5038">
            <v>224.09610760999999</v>
          </cell>
          <cell r="L5038">
            <v>224.09610760999999</v>
          </cell>
          <cell r="M5038" t="str">
            <v>On</v>
          </cell>
          <cell r="P5038" t="str">
            <v>On</v>
          </cell>
          <cell r="Q5038" t="str">
            <v>Off</v>
          </cell>
          <cell r="R5038" t="str">
            <v>On</v>
          </cell>
        </row>
        <row r="5039">
          <cell r="D5039">
            <v>7</v>
          </cell>
          <cell r="K5039">
            <v>209.94655983000001</v>
          </cell>
          <cell r="L5039">
            <v>209.94655983000001</v>
          </cell>
          <cell r="M5039" t="str">
            <v>On</v>
          </cell>
          <cell r="P5039" t="str">
            <v>On</v>
          </cell>
          <cell r="Q5039" t="str">
            <v>On</v>
          </cell>
          <cell r="R5039" t="str">
            <v>On</v>
          </cell>
        </row>
        <row r="5040">
          <cell r="D5040">
            <v>7</v>
          </cell>
          <cell r="K5040">
            <v>199.03214697000001</v>
          </cell>
          <cell r="L5040">
            <v>199.03214697000001</v>
          </cell>
          <cell r="M5040" t="str">
            <v>On</v>
          </cell>
          <cell r="P5040" t="str">
            <v>On</v>
          </cell>
          <cell r="Q5040" t="str">
            <v>On</v>
          </cell>
          <cell r="R5040" t="str">
            <v>On</v>
          </cell>
        </row>
        <row r="5041">
          <cell r="D5041">
            <v>7</v>
          </cell>
          <cell r="K5041">
            <v>186.85481611</v>
          </cell>
          <cell r="L5041">
            <v>186.85481611</v>
          </cell>
          <cell r="M5041" t="str">
            <v>On</v>
          </cell>
          <cell r="P5041" t="str">
            <v>On</v>
          </cell>
          <cell r="Q5041" t="str">
            <v>On</v>
          </cell>
          <cell r="R5041" t="str">
            <v>On</v>
          </cell>
        </row>
        <row r="5042">
          <cell r="D5042">
            <v>7</v>
          </cell>
          <cell r="K5042">
            <v>179.22547068</v>
          </cell>
          <cell r="L5042">
            <v>179.22547068</v>
          </cell>
          <cell r="M5042" t="str">
            <v>On</v>
          </cell>
          <cell r="P5042" t="str">
            <v>On</v>
          </cell>
          <cell r="Q5042" t="str">
            <v>On</v>
          </cell>
          <cell r="R5042" t="str">
            <v>On</v>
          </cell>
        </row>
        <row r="5043">
          <cell r="D5043">
            <v>7</v>
          </cell>
          <cell r="K5043">
            <v>167.52396245</v>
          </cell>
          <cell r="L5043">
            <v>167.52396245</v>
          </cell>
          <cell r="M5043" t="str">
            <v>Off</v>
          </cell>
          <cell r="P5043" t="str">
            <v>Off</v>
          </cell>
          <cell r="Q5043" t="str">
            <v>On</v>
          </cell>
          <cell r="R5043" t="str">
            <v>SuperOff</v>
          </cell>
        </row>
        <row r="5044">
          <cell r="D5044">
            <v>7</v>
          </cell>
          <cell r="K5044">
            <v>151.02659502</v>
          </cell>
          <cell r="L5044">
            <v>151.02659502</v>
          </cell>
          <cell r="M5044" t="str">
            <v>Off</v>
          </cell>
          <cell r="P5044" t="str">
            <v>Off</v>
          </cell>
          <cell r="Q5044" t="str">
            <v>Off</v>
          </cell>
          <cell r="R5044" t="str">
            <v>SuperOff</v>
          </cell>
        </row>
        <row r="5045">
          <cell r="D5045">
            <v>7</v>
          </cell>
          <cell r="K5045">
            <v>141.17489646999999</v>
          </cell>
          <cell r="L5045">
            <v>141.17489646999999</v>
          </cell>
          <cell r="M5045" t="str">
            <v>SuperOff</v>
          </cell>
          <cell r="P5045" t="str">
            <v>Off</v>
          </cell>
          <cell r="Q5045" t="str">
            <v>Off</v>
          </cell>
          <cell r="R5045" t="str">
            <v>SuperOff</v>
          </cell>
        </row>
        <row r="5046">
          <cell r="D5046">
            <v>7</v>
          </cell>
          <cell r="K5046">
            <v>138.00714601000001</v>
          </cell>
          <cell r="L5046">
            <v>138.00714601000001</v>
          </cell>
          <cell r="M5046" t="str">
            <v>SuperOff</v>
          </cell>
          <cell r="P5046" t="str">
            <v>SuperOff</v>
          </cell>
          <cell r="Q5046" t="str">
            <v>SuperOff</v>
          </cell>
          <cell r="R5046" t="str">
            <v>SuperOff</v>
          </cell>
        </row>
        <row r="5047">
          <cell r="D5047">
            <v>7</v>
          </cell>
          <cell r="K5047">
            <v>134.53697478000001</v>
          </cell>
          <cell r="L5047">
            <v>134.53697478000001</v>
          </cell>
          <cell r="M5047" t="str">
            <v>SuperOff</v>
          </cell>
          <cell r="P5047" t="str">
            <v>SuperOff</v>
          </cell>
          <cell r="Q5047" t="str">
            <v>SuperOff</v>
          </cell>
          <cell r="R5047" t="str">
            <v>SuperOff</v>
          </cell>
        </row>
        <row r="5048">
          <cell r="D5048">
            <v>7</v>
          </cell>
          <cell r="K5048">
            <v>132.85341708000001</v>
          </cell>
          <cell r="L5048">
            <v>132.85341708000001</v>
          </cell>
          <cell r="M5048" t="str">
            <v>SuperOff</v>
          </cell>
          <cell r="P5048" t="str">
            <v>SuperOff</v>
          </cell>
          <cell r="Q5048" t="str">
            <v>SuperOff</v>
          </cell>
          <cell r="R5048" t="str">
            <v>SuperOff</v>
          </cell>
        </row>
        <row r="5049">
          <cell r="D5049">
            <v>7</v>
          </cell>
          <cell r="K5049">
            <v>134.73558012000001</v>
          </cell>
          <cell r="L5049">
            <v>134.73558012000001</v>
          </cell>
          <cell r="M5049" t="str">
            <v>SuperOff</v>
          </cell>
          <cell r="P5049" t="str">
            <v>SuperOff</v>
          </cell>
          <cell r="Q5049" t="str">
            <v>SuperOff</v>
          </cell>
          <cell r="R5049" t="str">
            <v>SuperOff</v>
          </cell>
        </row>
        <row r="5050">
          <cell r="D5050">
            <v>7</v>
          </cell>
          <cell r="K5050">
            <v>143.73977052000001</v>
          </cell>
          <cell r="L5050">
            <v>143.73977052000001</v>
          </cell>
          <cell r="M5050" t="str">
            <v>SuperOff</v>
          </cell>
          <cell r="P5050" t="str">
            <v>SuperOff</v>
          </cell>
          <cell r="Q5050" t="str">
            <v>SuperOff</v>
          </cell>
          <cell r="R5050" t="str">
            <v>SuperOff</v>
          </cell>
        </row>
        <row r="5051">
          <cell r="D5051">
            <v>7</v>
          </cell>
          <cell r="K5051">
            <v>164.06773519000001</v>
          </cell>
          <cell r="L5051">
            <v>164.06773519000001</v>
          </cell>
          <cell r="M5051" t="str">
            <v>SuperOff</v>
          </cell>
          <cell r="P5051" t="str">
            <v>SuperOff</v>
          </cell>
          <cell r="Q5051" t="str">
            <v>SuperOff</v>
          </cell>
          <cell r="R5051" t="str">
            <v>SuperOff</v>
          </cell>
        </row>
        <row r="5052">
          <cell r="D5052">
            <v>7</v>
          </cell>
          <cell r="K5052">
            <v>182.00460773</v>
          </cell>
          <cell r="L5052">
            <v>182.00460773</v>
          </cell>
          <cell r="M5052" t="str">
            <v>SuperOff</v>
          </cell>
          <cell r="P5052" t="str">
            <v>Off</v>
          </cell>
          <cell r="Q5052" t="str">
            <v>SuperOff</v>
          </cell>
          <cell r="R5052" t="str">
            <v>SuperOff</v>
          </cell>
        </row>
        <row r="5053">
          <cell r="D5053">
            <v>7</v>
          </cell>
          <cell r="K5053">
            <v>196.33509101000001</v>
          </cell>
          <cell r="L5053">
            <v>196.33509101000001</v>
          </cell>
          <cell r="M5053" t="str">
            <v>SuperOff</v>
          </cell>
          <cell r="P5053" t="str">
            <v>Off</v>
          </cell>
          <cell r="Q5053" t="str">
            <v>SuperOff</v>
          </cell>
          <cell r="R5053" t="str">
            <v>SuperOff</v>
          </cell>
        </row>
        <row r="5054">
          <cell r="D5054">
            <v>7</v>
          </cell>
          <cell r="K5054">
            <v>212.80189184</v>
          </cell>
          <cell r="L5054">
            <v>212.80189184</v>
          </cell>
          <cell r="M5054" t="str">
            <v>SuperOff</v>
          </cell>
          <cell r="P5054" t="str">
            <v>Off</v>
          </cell>
          <cell r="Q5054" t="str">
            <v>SuperOff</v>
          </cell>
          <cell r="R5054" t="str">
            <v>SuperOff</v>
          </cell>
        </row>
        <row r="5055">
          <cell r="D5055">
            <v>7</v>
          </cell>
          <cell r="K5055">
            <v>223.88428585</v>
          </cell>
          <cell r="L5055">
            <v>223.88428585</v>
          </cell>
          <cell r="M5055" t="str">
            <v>SuperOff</v>
          </cell>
          <cell r="P5055" t="str">
            <v>Off</v>
          </cell>
          <cell r="Q5055" t="str">
            <v>SuperOff</v>
          </cell>
          <cell r="R5055" t="str">
            <v>SuperOff</v>
          </cell>
        </row>
        <row r="5056">
          <cell r="D5056">
            <v>7</v>
          </cell>
          <cell r="K5056">
            <v>233.57717051</v>
          </cell>
          <cell r="L5056">
            <v>233.57717051</v>
          </cell>
          <cell r="M5056" t="str">
            <v>SuperOff</v>
          </cell>
          <cell r="P5056" t="str">
            <v>Off</v>
          </cell>
          <cell r="Q5056" t="str">
            <v>SuperOff</v>
          </cell>
          <cell r="R5056" t="str">
            <v>SuperOff</v>
          </cell>
        </row>
        <row r="5057">
          <cell r="D5057">
            <v>7</v>
          </cell>
          <cell r="K5057">
            <v>240.94646614999999</v>
          </cell>
          <cell r="L5057">
            <v>240.94646614999999</v>
          </cell>
          <cell r="M5057" t="str">
            <v>SuperOff</v>
          </cell>
          <cell r="P5057" t="str">
            <v>Off</v>
          </cell>
          <cell r="Q5057" t="str">
            <v>SuperOff</v>
          </cell>
          <cell r="R5057" t="str">
            <v>SuperOff</v>
          </cell>
        </row>
        <row r="5058">
          <cell r="D5058">
            <v>7</v>
          </cell>
          <cell r="K5058">
            <v>249.00503162000001</v>
          </cell>
          <cell r="L5058">
            <v>249.00503162000001</v>
          </cell>
          <cell r="M5058" t="str">
            <v>SuperOff</v>
          </cell>
          <cell r="P5058" t="str">
            <v>Off</v>
          </cell>
          <cell r="Q5058" t="str">
            <v>SuperOff</v>
          </cell>
          <cell r="R5058" t="str">
            <v>SuperOff</v>
          </cell>
        </row>
        <row r="5059">
          <cell r="D5059">
            <v>7</v>
          </cell>
          <cell r="K5059">
            <v>256.23422899000002</v>
          </cell>
          <cell r="L5059">
            <v>256.23422899000002</v>
          </cell>
          <cell r="M5059" t="str">
            <v>SuperOff</v>
          </cell>
          <cell r="P5059" t="str">
            <v>Off</v>
          </cell>
          <cell r="Q5059" t="str">
            <v>SuperOff</v>
          </cell>
          <cell r="R5059" t="str">
            <v>SuperOff</v>
          </cell>
        </row>
        <row r="5060">
          <cell r="D5060">
            <v>7</v>
          </cell>
          <cell r="K5060">
            <v>260.28318225999999</v>
          </cell>
          <cell r="L5060">
            <v>260.28318225999999</v>
          </cell>
          <cell r="M5060" t="str">
            <v>Off</v>
          </cell>
          <cell r="P5060" t="str">
            <v>Off</v>
          </cell>
          <cell r="Q5060" t="str">
            <v>SuperOff</v>
          </cell>
          <cell r="R5060" t="str">
            <v>SuperOff</v>
          </cell>
        </row>
        <row r="5061">
          <cell r="D5061">
            <v>7</v>
          </cell>
          <cell r="K5061">
            <v>252.79999468</v>
          </cell>
          <cell r="L5061">
            <v>252.79999468</v>
          </cell>
          <cell r="M5061" t="str">
            <v>Off</v>
          </cell>
          <cell r="P5061" t="str">
            <v>Off</v>
          </cell>
          <cell r="Q5061" t="str">
            <v>Off</v>
          </cell>
          <cell r="R5061" t="str">
            <v>SuperOff</v>
          </cell>
        </row>
        <row r="5062">
          <cell r="D5062">
            <v>7</v>
          </cell>
          <cell r="K5062">
            <v>239.88363493</v>
          </cell>
          <cell r="L5062">
            <v>239.88363493</v>
          </cell>
          <cell r="M5062" t="str">
            <v>On</v>
          </cell>
          <cell r="P5062" t="str">
            <v>On</v>
          </cell>
          <cell r="Q5062" t="str">
            <v>Off</v>
          </cell>
          <cell r="R5062" t="str">
            <v>On</v>
          </cell>
        </row>
        <row r="5063">
          <cell r="D5063">
            <v>7</v>
          </cell>
          <cell r="K5063">
            <v>222.99026468</v>
          </cell>
          <cell r="L5063">
            <v>222.99026468</v>
          </cell>
          <cell r="M5063" t="str">
            <v>On</v>
          </cell>
          <cell r="P5063" t="str">
            <v>On</v>
          </cell>
          <cell r="Q5063" t="str">
            <v>On</v>
          </cell>
          <cell r="R5063" t="str">
            <v>On</v>
          </cell>
        </row>
        <row r="5064">
          <cell r="D5064">
            <v>7</v>
          </cell>
          <cell r="K5064">
            <v>211.99825451999999</v>
          </cell>
          <cell r="L5064">
            <v>211.99825451999999</v>
          </cell>
          <cell r="M5064" t="str">
            <v>On</v>
          </cell>
          <cell r="P5064" t="str">
            <v>On</v>
          </cell>
          <cell r="Q5064" t="str">
            <v>On</v>
          </cell>
          <cell r="R5064" t="str">
            <v>On</v>
          </cell>
        </row>
        <row r="5065">
          <cell r="D5065">
            <v>7</v>
          </cell>
          <cell r="K5065">
            <v>204.70948485</v>
          </cell>
          <cell r="L5065">
            <v>204.70948485</v>
          </cell>
          <cell r="M5065" t="str">
            <v>On</v>
          </cell>
          <cell r="P5065" t="str">
            <v>On</v>
          </cell>
          <cell r="Q5065" t="str">
            <v>On</v>
          </cell>
          <cell r="R5065" t="str">
            <v>On</v>
          </cell>
        </row>
        <row r="5066">
          <cell r="D5066">
            <v>7</v>
          </cell>
          <cell r="K5066">
            <v>197.33579348999999</v>
          </cell>
          <cell r="L5066">
            <v>197.33579348999999</v>
          </cell>
          <cell r="M5066" t="str">
            <v>On</v>
          </cell>
          <cell r="P5066" t="str">
            <v>On</v>
          </cell>
          <cell r="Q5066" t="str">
            <v>On</v>
          </cell>
          <cell r="R5066" t="str">
            <v>On</v>
          </cell>
        </row>
        <row r="5067">
          <cell r="D5067">
            <v>7</v>
          </cell>
          <cell r="K5067">
            <v>180.65414777000001</v>
          </cell>
          <cell r="L5067">
            <v>180.65414777000001</v>
          </cell>
          <cell r="M5067" t="str">
            <v>Off</v>
          </cell>
          <cell r="P5067" t="str">
            <v>Off</v>
          </cell>
          <cell r="Q5067" t="str">
            <v>On</v>
          </cell>
          <cell r="R5067" t="str">
            <v>SuperOff</v>
          </cell>
        </row>
        <row r="5068">
          <cell r="D5068">
            <v>7</v>
          </cell>
          <cell r="K5068">
            <v>164.24687768999999</v>
          </cell>
          <cell r="L5068">
            <v>164.24687768999999</v>
          </cell>
          <cell r="M5068" t="str">
            <v>Off</v>
          </cell>
          <cell r="P5068" t="str">
            <v>Off</v>
          </cell>
          <cell r="Q5068" t="str">
            <v>Off</v>
          </cell>
          <cell r="R5068" t="str">
            <v>SuperOff</v>
          </cell>
        </row>
        <row r="5069">
          <cell r="D5069">
            <v>7</v>
          </cell>
          <cell r="K5069">
            <v>151.38889477000001</v>
          </cell>
          <cell r="L5069">
            <v>151.38889477000001</v>
          </cell>
          <cell r="M5069" t="str">
            <v>SuperOff</v>
          </cell>
          <cell r="P5069" t="str">
            <v>Off</v>
          </cell>
          <cell r="Q5069" t="str">
            <v>Off</v>
          </cell>
          <cell r="R5069" t="str">
            <v>SuperOff</v>
          </cell>
        </row>
        <row r="5070">
          <cell r="D5070">
            <v>7</v>
          </cell>
          <cell r="K5070">
            <v>143.86042681000001</v>
          </cell>
          <cell r="L5070">
            <v>143.86042681000001</v>
          </cell>
          <cell r="M5070" t="str">
            <v>SuperOff</v>
          </cell>
          <cell r="P5070" t="str">
            <v>SuperOff</v>
          </cell>
          <cell r="Q5070" t="str">
            <v>SuperOff</v>
          </cell>
          <cell r="R5070" t="str">
            <v>SuperOff</v>
          </cell>
        </row>
        <row r="5071">
          <cell r="D5071">
            <v>7</v>
          </cell>
          <cell r="K5071">
            <v>138.80515844000001</v>
          </cell>
          <cell r="L5071">
            <v>138.80515844000001</v>
          </cell>
          <cell r="M5071" t="str">
            <v>SuperOff</v>
          </cell>
          <cell r="P5071" t="str">
            <v>SuperOff</v>
          </cell>
          <cell r="Q5071" t="str">
            <v>SuperOff</v>
          </cell>
          <cell r="R5071" t="str">
            <v>SuperOff</v>
          </cell>
        </row>
        <row r="5072">
          <cell r="D5072">
            <v>7</v>
          </cell>
          <cell r="K5072">
            <v>134.39430247000001</v>
          </cell>
          <cell r="L5072">
            <v>134.39430247000001</v>
          </cell>
          <cell r="M5072" t="str">
            <v>SuperOff</v>
          </cell>
          <cell r="P5072" t="str">
            <v>SuperOff</v>
          </cell>
          <cell r="Q5072" t="str">
            <v>SuperOff</v>
          </cell>
          <cell r="R5072" t="str">
            <v>SuperOff</v>
          </cell>
        </row>
        <row r="5073">
          <cell r="D5073">
            <v>7</v>
          </cell>
          <cell r="K5073">
            <v>138.51187432</v>
          </cell>
          <cell r="L5073">
            <v>138.51187432</v>
          </cell>
          <cell r="M5073" t="str">
            <v>SuperOff</v>
          </cell>
          <cell r="P5073" t="str">
            <v>SuperOff</v>
          </cell>
          <cell r="Q5073" t="str">
            <v>SuperOff</v>
          </cell>
          <cell r="R5073" t="str">
            <v>SuperOff</v>
          </cell>
        </row>
        <row r="5074">
          <cell r="D5074">
            <v>7</v>
          </cell>
          <cell r="K5074">
            <v>147.27173191</v>
          </cell>
          <cell r="L5074">
            <v>147.27173191</v>
          </cell>
          <cell r="M5074" t="str">
            <v>SuperOff</v>
          </cell>
          <cell r="P5074" t="str">
            <v>SuperOff</v>
          </cell>
          <cell r="Q5074" t="str">
            <v>SuperOff</v>
          </cell>
          <cell r="R5074" t="str">
            <v>SuperOff</v>
          </cell>
        </row>
        <row r="5075">
          <cell r="D5075">
            <v>7</v>
          </cell>
          <cell r="K5075">
            <v>164.13142596</v>
          </cell>
          <cell r="L5075">
            <v>164.13142596</v>
          </cell>
          <cell r="M5075" t="str">
            <v>SuperOff</v>
          </cell>
          <cell r="P5075" t="str">
            <v>SuperOff</v>
          </cell>
          <cell r="Q5075" t="str">
            <v>SuperOff</v>
          </cell>
          <cell r="R5075" t="str">
            <v>SuperOff</v>
          </cell>
        </row>
        <row r="5076">
          <cell r="D5076">
            <v>7</v>
          </cell>
          <cell r="K5076">
            <v>182.91479454</v>
          </cell>
          <cell r="L5076">
            <v>182.91479454</v>
          </cell>
          <cell r="M5076" t="str">
            <v>SuperOff</v>
          </cell>
          <cell r="P5076" t="str">
            <v>Off</v>
          </cell>
          <cell r="Q5076" t="str">
            <v>SuperOff</v>
          </cell>
          <cell r="R5076" t="str">
            <v>SuperOff</v>
          </cell>
        </row>
        <row r="5077">
          <cell r="D5077">
            <v>7</v>
          </cell>
          <cell r="K5077">
            <v>194.74786578000001</v>
          </cell>
          <cell r="L5077">
            <v>194.74786578000001</v>
          </cell>
          <cell r="M5077" t="str">
            <v>SuperOff</v>
          </cell>
          <cell r="P5077" t="str">
            <v>Off</v>
          </cell>
          <cell r="Q5077" t="str">
            <v>SuperOff</v>
          </cell>
          <cell r="R5077" t="str">
            <v>SuperOff</v>
          </cell>
        </row>
        <row r="5078">
          <cell r="D5078">
            <v>7</v>
          </cell>
          <cell r="K5078">
            <v>211.54730796999999</v>
          </cell>
          <cell r="L5078">
            <v>211.54730796999999</v>
          </cell>
          <cell r="M5078" t="str">
            <v>SuperOff</v>
          </cell>
          <cell r="P5078" t="str">
            <v>Off</v>
          </cell>
          <cell r="Q5078" t="str">
            <v>SuperOff</v>
          </cell>
          <cell r="R5078" t="str">
            <v>SuperOff</v>
          </cell>
        </row>
        <row r="5079">
          <cell r="D5079">
            <v>7</v>
          </cell>
          <cell r="K5079">
            <v>223.05230473</v>
          </cell>
          <cell r="L5079">
            <v>223.05230473</v>
          </cell>
          <cell r="M5079" t="str">
            <v>SuperOff</v>
          </cell>
          <cell r="P5079" t="str">
            <v>Off</v>
          </cell>
          <cell r="Q5079" t="str">
            <v>SuperOff</v>
          </cell>
          <cell r="R5079" t="str">
            <v>SuperOff</v>
          </cell>
        </row>
        <row r="5080">
          <cell r="D5080">
            <v>7</v>
          </cell>
          <cell r="K5080">
            <v>234.37607598</v>
          </cell>
          <cell r="L5080">
            <v>234.37607598</v>
          </cell>
          <cell r="M5080" t="str">
            <v>SuperOff</v>
          </cell>
          <cell r="P5080" t="str">
            <v>Off</v>
          </cell>
          <cell r="Q5080" t="str">
            <v>SuperOff</v>
          </cell>
          <cell r="R5080" t="str">
            <v>SuperOff</v>
          </cell>
        </row>
        <row r="5081">
          <cell r="D5081">
            <v>7</v>
          </cell>
          <cell r="K5081">
            <v>245.71345905999999</v>
          </cell>
          <cell r="L5081">
            <v>245.71345905999999</v>
          </cell>
          <cell r="M5081" t="str">
            <v>SuperOff</v>
          </cell>
          <cell r="P5081" t="str">
            <v>Off</v>
          </cell>
          <cell r="Q5081" t="str">
            <v>SuperOff</v>
          </cell>
          <cell r="R5081" t="str">
            <v>SuperOff</v>
          </cell>
        </row>
        <row r="5082">
          <cell r="D5082">
            <v>7</v>
          </cell>
          <cell r="K5082">
            <v>252.83429855</v>
          </cell>
          <cell r="L5082">
            <v>252.83429855</v>
          </cell>
          <cell r="M5082" t="str">
            <v>SuperOff</v>
          </cell>
          <cell r="P5082" t="str">
            <v>Off</v>
          </cell>
          <cell r="Q5082" t="str">
            <v>SuperOff</v>
          </cell>
          <cell r="R5082" t="str">
            <v>SuperOff</v>
          </cell>
        </row>
        <row r="5083">
          <cell r="D5083">
            <v>7</v>
          </cell>
          <cell r="K5083">
            <v>261.52335797000001</v>
          </cell>
          <cell r="L5083">
            <v>261.52335797000001</v>
          </cell>
          <cell r="M5083" t="str">
            <v>SuperOff</v>
          </cell>
          <cell r="P5083" t="str">
            <v>Off</v>
          </cell>
          <cell r="Q5083" t="str">
            <v>SuperOff</v>
          </cell>
          <cell r="R5083" t="str">
            <v>SuperOff</v>
          </cell>
        </row>
        <row r="5084">
          <cell r="D5084">
            <v>7</v>
          </cell>
          <cell r="K5084">
            <v>264.48257759000001</v>
          </cell>
          <cell r="L5084">
            <v>264.48257759000001</v>
          </cell>
          <cell r="M5084" t="str">
            <v>Off</v>
          </cell>
          <cell r="P5084" t="str">
            <v>Off</v>
          </cell>
          <cell r="Q5084" t="str">
            <v>SuperOff</v>
          </cell>
          <cell r="R5084" t="str">
            <v>SuperOff</v>
          </cell>
        </row>
        <row r="5085">
          <cell r="D5085">
            <v>7</v>
          </cell>
          <cell r="K5085">
            <v>255.88661843</v>
          </cell>
          <cell r="L5085">
            <v>255.88661843</v>
          </cell>
          <cell r="M5085" t="str">
            <v>Off</v>
          </cell>
          <cell r="P5085" t="str">
            <v>Off</v>
          </cell>
          <cell r="Q5085" t="str">
            <v>Off</v>
          </cell>
          <cell r="R5085" t="str">
            <v>SuperOff</v>
          </cell>
        </row>
        <row r="5086">
          <cell r="D5086">
            <v>7</v>
          </cell>
          <cell r="K5086">
            <v>243.01620613</v>
          </cell>
          <cell r="L5086">
            <v>243.01620613</v>
          </cell>
          <cell r="M5086" t="str">
            <v>On</v>
          </cell>
          <cell r="P5086" t="str">
            <v>On</v>
          </cell>
          <cell r="Q5086" t="str">
            <v>Off</v>
          </cell>
          <cell r="R5086" t="str">
            <v>On</v>
          </cell>
        </row>
        <row r="5087">
          <cell r="D5087">
            <v>7</v>
          </cell>
          <cell r="K5087">
            <v>226.51640574999999</v>
          </cell>
          <cell r="L5087">
            <v>226.51640574999999</v>
          </cell>
          <cell r="M5087" t="str">
            <v>On</v>
          </cell>
          <cell r="P5087" t="str">
            <v>On</v>
          </cell>
          <cell r="Q5087" t="str">
            <v>On</v>
          </cell>
          <cell r="R5087" t="str">
            <v>On</v>
          </cell>
        </row>
        <row r="5088">
          <cell r="D5088">
            <v>7</v>
          </cell>
          <cell r="K5088">
            <v>214.48807488</v>
          </cell>
          <cell r="L5088">
            <v>214.48807488</v>
          </cell>
          <cell r="M5088" t="str">
            <v>On</v>
          </cell>
          <cell r="P5088" t="str">
            <v>On</v>
          </cell>
          <cell r="Q5088" t="str">
            <v>On</v>
          </cell>
          <cell r="R5088" t="str">
            <v>On</v>
          </cell>
        </row>
        <row r="5089">
          <cell r="D5089">
            <v>7</v>
          </cell>
          <cell r="K5089">
            <v>203.11814819</v>
          </cell>
          <cell r="L5089">
            <v>203.11814819</v>
          </cell>
          <cell r="M5089" t="str">
            <v>On</v>
          </cell>
          <cell r="P5089" t="str">
            <v>On</v>
          </cell>
          <cell r="Q5089" t="str">
            <v>On</v>
          </cell>
          <cell r="R5089" t="str">
            <v>On</v>
          </cell>
        </row>
        <row r="5090">
          <cell r="D5090">
            <v>7</v>
          </cell>
          <cell r="K5090">
            <v>192.74098989999999</v>
          </cell>
          <cell r="L5090">
            <v>192.74098989999999</v>
          </cell>
          <cell r="M5090" t="str">
            <v>On</v>
          </cell>
          <cell r="P5090" t="str">
            <v>On</v>
          </cell>
          <cell r="Q5090" t="str">
            <v>On</v>
          </cell>
          <cell r="R5090" t="str">
            <v>On</v>
          </cell>
        </row>
        <row r="5091">
          <cell r="D5091">
            <v>7</v>
          </cell>
          <cell r="K5091">
            <v>181.26635010000001</v>
          </cell>
          <cell r="L5091">
            <v>181.26635010000001</v>
          </cell>
          <cell r="M5091" t="str">
            <v>Off</v>
          </cell>
          <cell r="P5091" t="str">
            <v>Off</v>
          </cell>
          <cell r="Q5091" t="str">
            <v>On</v>
          </cell>
          <cell r="R5091" t="str">
            <v>SuperOff</v>
          </cell>
        </row>
        <row r="5092">
          <cell r="D5092">
            <v>7</v>
          </cell>
          <cell r="K5092">
            <v>162.77564147000001</v>
          </cell>
          <cell r="L5092">
            <v>162.77564147000001</v>
          </cell>
          <cell r="M5092" t="str">
            <v>Off</v>
          </cell>
          <cell r="P5092" t="str">
            <v>Off</v>
          </cell>
          <cell r="Q5092" t="str">
            <v>Off</v>
          </cell>
          <cell r="R5092" t="str">
            <v>SuperOff</v>
          </cell>
        </row>
        <row r="5093">
          <cell r="D5093">
            <v>7</v>
          </cell>
          <cell r="K5093">
            <v>150.86344292999999</v>
          </cell>
          <cell r="L5093">
            <v>150.86344292999999</v>
          </cell>
          <cell r="M5093" t="str">
            <v>SuperOff</v>
          </cell>
          <cell r="P5093" t="str">
            <v>Off</v>
          </cell>
          <cell r="Q5093" t="str">
            <v>Off</v>
          </cell>
          <cell r="R5093" t="str">
            <v>SuperOff</v>
          </cell>
        </row>
        <row r="5094">
          <cell r="D5094">
            <v>8</v>
          </cell>
          <cell r="K5094">
            <v>121.12368265000001</v>
          </cell>
          <cell r="L5094">
            <v>121.12368265000001</v>
          </cell>
          <cell r="M5094" t="str">
            <v>SuperOff</v>
          </cell>
          <cell r="P5094" t="str">
            <v>SuperOff</v>
          </cell>
          <cell r="Q5094" t="str">
            <v>SuperOff</v>
          </cell>
          <cell r="R5094" t="str">
            <v>SuperOff</v>
          </cell>
        </row>
        <row r="5095">
          <cell r="D5095">
            <v>8</v>
          </cell>
          <cell r="K5095">
            <v>118.68851546</v>
          </cell>
          <cell r="L5095">
            <v>118.68851546</v>
          </cell>
          <cell r="M5095" t="str">
            <v>SuperOff</v>
          </cell>
          <cell r="P5095" t="str">
            <v>SuperOff</v>
          </cell>
          <cell r="Q5095" t="str">
            <v>SuperOff</v>
          </cell>
          <cell r="R5095" t="str">
            <v>SuperOff</v>
          </cell>
        </row>
        <row r="5096">
          <cell r="D5096">
            <v>8</v>
          </cell>
          <cell r="K5096">
            <v>117.01864681000001</v>
          </cell>
          <cell r="L5096">
            <v>117.01864681000001</v>
          </cell>
          <cell r="M5096" t="str">
            <v>SuperOff</v>
          </cell>
          <cell r="P5096" t="str">
            <v>SuperOff</v>
          </cell>
          <cell r="Q5096" t="str">
            <v>SuperOff</v>
          </cell>
          <cell r="R5096" t="str">
            <v>SuperOff</v>
          </cell>
        </row>
        <row r="5097">
          <cell r="D5097">
            <v>8</v>
          </cell>
          <cell r="K5097">
            <v>117.79278615</v>
          </cell>
          <cell r="L5097">
            <v>117.79278615</v>
          </cell>
          <cell r="M5097" t="str">
            <v>SuperOff</v>
          </cell>
          <cell r="P5097" t="str">
            <v>SuperOff</v>
          </cell>
          <cell r="Q5097" t="str">
            <v>SuperOff</v>
          </cell>
          <cell r="R5097" t="str">
            <v>SuperOff</v>
          </cell>
        </row>
        <row r="5098">
          <cell r="D5098">
            <v>8</v>
          </cell>
          <cell r="K5098">
            <v>119.89248670000001</v>
          </cell>
          <cell r="L5098">
            <v>119.89248670000001</v>
          </cell>
          <cell r="M5098" t="str">
            <v>SuperOff</v>
          </cell>
          <cell r="P5098" t="str">
            <v>SuperOff</v>
          </cell>
          <cell r="Q5098" t="str">
            <v>SuperOff</v>
          </cell>
          <cell r="R5098" t="str">
            <v>SuperOff</v>
          </cell>
        </row>
        <row r="5099">
          <cell r="D5099">
            <v>8</v>
          </cell>
          <cell r="K5099">
            <v>125.9385774</v>
          </cell>
          <cell r="L5099">
            <v>125.9385774</v>
          </cell>
          <cell r="M5099" t="str">
            <v>SuperOff</v>
          </cell>
          <cell r="P5099" t="str">
            <v>SuperOff</v>
          </cell>
          <cell r="Q5099" t="str">
            <v>SuperOff</v>
          </cell>
          <cell r="R5099" t="str">
            <v>SuperOff</v>
          </cell>
        </row>
        <row r="5100">
          <cell r="D5100">
            <v>8</v>
          </cell>
          <cell r="K5100">
            <v>127.89709006</v>
          </cell>
          <cell r="L5100">
            <v>127.89709006</v>
          </cell>
          <cell r="M5100" t="str">
            <v>SuperOff</v>
          </cell>
          <cell r="P5100" t="str">
            <v>Off</v>
          </cell>
          <cell r="Q5100" t="str">
            <v>SuperOff</v>
          </cell>
          <cell r="R5100" t="str">
            <v>SuperOff</v>
          </cell>
        </row>
        <row r="5101">
          <cell r="D5101">
            <v>8</v>
          </cell>
          <cell r="K5101">
            <v>131.84504090999999</v>
          </cell>
          <cell r="L5101">
            <v>131.84504090999999</v>
          </cell>
          <cell r="M5101" t="str">
            <v>SuperOff</v>
          </cell>
          <cell r="P5101" t="str">
            <v>Off</v>
          </cell>
          <cell r="Q5101" t="str">
            <v>SuperOff</v>
          </cell>
          <cell r="R5101" t="str">
            <v>SuperOff</v>
          </cell>
        </row>
        <row r="5102">
          <cell r="D5102">
            <v>8</v>
          </cell>
          <cell r="K5102">
            <v>137.02694815999999</v>
          </cell>
          <cell r="L5102">
            <v>137.02694815999999</v>
          </cell>
          <cell r="M5102" t="str">
            <v>SuperOff</v>
          </cell>
          <cell r="P5102" t="str">
            <v>Off</v>
          </cell>
          <cell r="Q5102" t="str">
            <v>SuperOff</v>
          </cell>
          <cell r="R5102" t="str">
            <v>SuperOff</v>
          </cell>
        </row>
        <row r="5103">
          <cell r="D5103">
            <v>8</v>
          </cell>
          <cell r="K5103">
            <v>143.21723713</v>
          </cell>
          <cell r="L5103">
            <v>143.21723713</v>
          </cell>
          <cell r="M5103" t="str">
            <v>SuperOff</v>
          </cell>
          <cell r="P5103" t="str">
            <v>Off</v>
          </cell>
          <cell r="Q5103" t="str">
            <v>SuperOff</v>
          </cell>
          <cell r="R5103" t="str">
            <v>SuperOff</v>
          </cell>
        </row>
        <row r="5104">
          <cell r="D5104">
            <v>8</v>
          </cell>
          <cell r="K5104">
            <v>151.51433631</v>
          </cell>
          <cell r="L5104">
            <v>151.51433631</v>
          </cell>
          <cell r="M5104" t="str">
            <v>SuperOff</v>
          </cell>
          <cell r="P5104" t="str">
            <v>Off</v>
          </cell>
          <cell r="Q5104" t="str">
            <v>SuperOff</v>
          </cell>
          <cell r="R5104" t="str">
            <v>SuperOff</v>
          </cell>
        </row>
        <row r="5105">
          <cell r="D5105">
            <v>8</v>
          </cell>
          <cell r="K5105">
            <v>157.37560884999999</v>
          </cell>
          <cell r="L5105">
            <v>157.37560884999999</v>
          </cell>
          <cell r="M5105" t="str">
            <v>SuperOff</v>
          </cell>
          <cell r="P5105" t="str">
            <v>Off</v>
          </cell>
          <cell r="Q5105" t="str">
            <v>SuperOff</v>
          </cell>
          <cell r="R5105" t="str">
            <v>SuperOff</v>
          </cell>
        </row>
        <row r="5106">
          <cell r="D5106">
            <v>8</v>
          </cell>
          <cell r="K5106">
            <v>160.36758103</v>
          </cell>
          <cell r="L5106">
            <v>160.36758103</v>
          </cell>
          <cell r="M5106" t="str">
            <v>SuperOff</v>
          </cell>
          <cell r="P5106" t="str">
            <v>Off</v>
          </cell>
          <cell r="Q5106" t="str">
            <v>SuperOff</v>
          </cell>
          <cell r="R5106" t="str">
            <v>SuperOff</v>
          </cell>
        </row>
        <row r="5107">
          <cell r="D5107">
            <v>8</v>
          </cell>
          <cell r="K5107">
            <v>164.64149671000001</v>
          </cell>
          <cell r="L5107">
            <v>164.64149671000001</v>
          </cell>
          <cell r="M5107" t="str">
            <v>SuperOff</v>
          </cell>
          <cell r="P5107" t="str">
            <v>Off</v>
          </cell>
          <cell r="Q5107" t="str">
            <v>SuperOff</v>
          </cell>
          <cell r="R5107" t="str">
            <v>SuperOff</v>
          </cell>
        </row>
        <row r="5108">
          <cell r="D5108">
            <v>8</v>
          </cell>
          <cell r="K5108">
            <v>167.01480088</v>
          </cell>
          <cell r="L5108">
            <v>167.01480088</v>
          </cell>
          <cell r="M5108" t="str">
            <v>Off</v>
          </cell>
          <cell r="P5108" t="str">
            <v>Off</v>
          </cell>
          <cell r="Q5108" t="str">
            <v>SuperOff</v>
          </cell>
          <cell r="R5108" t="str">
            <v>SuperOff</v>
          </cell>
        </row>
        <row r="5109">
          <cell r="D5109">
            <v>8</v>
          </cell>
          <cell r="K5109">
            <v>167.94511120000001</v>
          </cell>
          <cell r="L5109">
            <v>167.94511120000001</v>
          </cell>
          <cell r="M5109" t="str">
            <v>Off</v>
          </cell>
          <cell r="P5109" t="str">
            <v>Off</v>
          </cell>
          <cell r="Q5109" t="str">
            <v>Off</v>
          </cell>
          <cell r="R5109" t="str">
            <v>SuperOff</v>
          </cell>
        </row>
        <row r="5110">
          <cell r="D5110">
            <v>8</v>
          </cell>
          <cell r="K5110">
            <v>166.89817631</v>
          </cell>
          <cell r="L5110">
            <v>166.89817631</v>
          </cell>
          <cell r="M5110" t="str">
            <v>On</v>
          </cell>
          <cell r="P5110" t="str">
            <v>On</v>
          </cell>
          <cell r="Q5110" t="str">
            <v>Off</v>
          </cell>
          <cell r="R5110" t="str">
            <v>Off</v>
          </cell>
        </row>
        <row r="5111">
          <cell r="D5111">
            <v>8</v>
          </cell>
          <cell r="K5111">
            <v>164.63810444000001</v>
          </cell>
          <cell r="L5111">
            <v>164.63810444000001</v>
          </cell>
          <cell r="M5111" t="str">
            <v>On</v>
          </cell>
          <cell r="P5111" t="str">
            <v>On</v>
          </cell>
          <cell r="Q5111" t="str">
            <v>On</v>
          </cell>
          <cell r="R5111" t="str">
            <v>Off</v>
          </cell>
        </row>
        <row r="5112">
          <cell r="D5112">
            <v>8</v>
          </cell>
          <cell r="K5112">
            <v>158.25797132</v>
          </cell>
          <cell r="L5112">
            <v>158.25797132</v>
          </cell>
          <cell r="M5112" t="str">
            <v>On</v>
          </cell>
          <cell r="P5112" t="str">
            <v>On</v>
          </cell>
          <cell r="Q5112" t="str">
            <v>On</v>
          </cell>
          <cell r="R5112" t="str">
            <v>Off</v>
          </cell>
        </row>
        <row r="5113">
          <cell r="D5113">
            <v>8</v>
          </cell>
          <cell r="K5113">
            <v>152.05933608999999</v>
          </cell>
          <cell r="L5113">
            <v>152.05933608999999</v>
          </cell>
          <cell r="M5113" t="str">
            <v>On</v>
          </cell>
          <cell r="P5113" t="str">
            <v>On</v>
          </cell>
          <cell r="Q5113" t="str">
            <v>On</v>
          </cell>
          <cell r="R5113" t="str">
            <v>Off</v>
          </cell>
        </row>
        <row r="5114">
          <cell r="D5114">
            <v>8</v>
          </cell>
          <cell r="K5114">
            <v>148.09970412999999</v>
          </cell>
          <cell r="L5114">
            <v>148.09970412999999</v>
          </cell>
          <cell r="M5114" t="str">
            <v>On</v>
          </cell>
          <cell r="P5114" t="str">
            <v>On</v>
          </cell>
          <cell r="Q5114" t="str">
            <v>On</v>
          </cell>
          <cell r="R5114" t="str">
            <v>Off</v>
          </cell>
        </row>
        <row r="5115">
          <cell r="D5115">
            <v>8</v>
          </cell>
          <cell r="K5115">
            <v>142.00756251000001</v>
          </cell>
          <cell r="L5115">
            <v>142.00756251000001</v>
          </cell>
          <cell r="M5115" t="str">
            <v>Off</v>
          </cell>
          <cell r="P5115" t="str">
            <v>Off</v>
          </cell>
          <cell r="Q5115" t="str">
            <v>On</v>
          </cell>
          <cell r="R5115" t="str">
            <v>SuperOff</v>
          </cell>
        </row>
        <row r="5116">
          <cell r="D5116">
            <v>8</v>
          </cell>
          <cell r="K5116">
            <v>132.42475579000001</v>
          </cell>
          <cell r="L5116">
            <v>132.42475579000001</v>
          </cell>
          <cell r="M5116" t="str">
            <v>Off</v>
          </cell>
          <cell r="P5116" t="str">
            <v>Off</v>
          </cell>
          <cell r="Q5116" t="str">
            <v>Off</v>
          </cell>
          <cell r="R5116" t="str">
            <v>SuperOff</v>
          </cell>
        </row>
        <row r="5117">
          <cell r="D5117">
            <v>8</v>
          </cell>
          <cell r="K5117">
            <v>124.92313784</v>
          </cell>
          <cell r="L5117">
            <v>124.92313784</v>
          </cell>
          <cell r="M5117" t="str">
            <v>SuperOff</v>
          </cell>
          <cell r="P5117" t="str">
            <v>Off</v>
          </cell>
          <cell r="Q5117" t="str">
            <v>Off</v>
          </cell>
          <cell r="R5117" t="str">
            <v>SuperOff</v>
          </cell>
        </row>
        <row r="5118">
          <cell r="D5118">
            <v>8</v>
          </cell>
          <cell r="K5118">
            <v>132.22148404999999</v>
          </cell>
          <cell r="L5118">
            <v>132.22148404999999</v>
          </cell>
          <cell r="M5118" t="str">
            <v>SuperOff</v>
          </cell>
          <cell r="P5118" t="str">
            <v>SuperOff</v>
          </cell>
          <cell r="Q5118" t="str">
            <v>SuperOff</v>
          </cell>
          <cell r="R5118" t="str">
            <v>SuperOff</v>
          </cell>
        </row>
        <row r="5119">
          <cell r="D5119">
            <v>8</v>
          </cell>
          <cell r="K5119">
            <v>128.43093242</v>
          </cell>
          <cell r="L5119">
            <v>128.43093242</v>
          </cell>
          <cell r="M5119" t="str">
            <v>SuperOff</v>
          </cell>
          <cell r="P5119" t="str">
            <v>SuperOff</v>
          </cell>
          <cell r="Q5119" t="str">
            <v>SuperOff</v>
          </cell>
          <cell r="R5119" t="str">
            <v>SuperOff</v>
          </cell>
        </row>
        <row r="5120">
          <cell r="D5120">
            <v>8</v>
          </cell>
          <cell r="K5120">
            <v>127.14195273</v>
          </cell>
          <cell r="L5120">
            <v>127.14195273</v>
          </cell>
          <cell r="M5120" t="str">
            <v>SuperOff</v>
          </cell>
          <cell r="P5120" t="str">
            <v>SuperOff</v>
          </cell>
          <cell r="Q5120" t="str">
            <v>SuperOff</v>
          </cell>
          <cell r="R5120" t="str">
            <v>SuperOff</v>
          </cell>
        </row>
        <row r="5121">
          <cell r="D5121">
            <v>8</v>
          </cell>
          <cell r="K5121">
            <v>126.29235563</v>
          </cell>
          <cell r="L5121">
            <v>126.29235563</v>
          </cell>
          <cell r="M5121" t="str">
            <v>SuperOff</v>
          </cell>
          <cell r="P5121" t="str">
            <v>SuperOff</v>
          </cell>
          <cell r="Q5121" t="str">
            <v>SuperOff</v>
          </cell>
          <cell r="R5121" t="str">
            <v>SuperOff</v>
          </cell>
        </row>
        <row r="5122">
          <cell r="D5122">
            <v>8</v>
          </cell>
          <cell r="K5122">
            <v>128.22539434999999</v>
          </cell>
          <cell r="L5122">
            <v>128.22539434999999</v>
          </cell>
          <cell r="M5122" t="str">
            <v>SuperOff</v>
          </cell>
          <cell r="P5122" t="str">
            <v>SuperOff</v>
          </cell>
          <cell r="Q5122" t="str">
            <v>SuperOff</v>
          </cell>
          <cell r="R5122" t="str">
            <v>SuperOff</v>
          </cell>
        </row>
        <row r="5123">
          <cell r="D5123">
            <v>8</v>
          </cell>
          <cell r="K5123">
            <v>137.40177211</v>
          </cell>
          <cell r="L5123">
            <v>137.40177211</v>
          </cell>
          <cell r="M5123" t="str">
            <v>SuperOff</v>
          </cell>
          <cell r="P5123" t="str">
            <v>SuperOff</v>
          </cell>
          <cell r="Q5123" t="str">
            <v>SuperOff</v>
          </cell>
          <cell r="R5123" t="str">
            <v>SuperOff</v>
          </cell>
        </row>
        <row r="5124">
          <cell r="D5124">
            <v>8</v>
          </cell>
          <cell r="K5124">
            <v>136.54923531</v>
          </cell>
          <cell r="L5124">
            <v>136.54923531</v>
          </cell>
          <cell r="M5124" t="str">
            <v>SuperOff</v>
          </cell>
          <cell r="P5124" t="str">
            <v>Off</v>
          </cell>
          <cell r="Q5124" t="str">
            <v>SuperOff</v>
          </cell>
          <cell r="R5124" t="str">
            <v>SuperOff</v>
          </cell>
        </row>
        <row r="5125">
          <cell r="D5125">
            <v>8</v>
          </cell>
          <cell r="K5125">
            <v>136.87402818999999</v>
          </cell>
          <cell r="L5125">
            <v>136.87402818999999</v>
          </cell>
          <cell r="M5125" t="str">
            <v>SuperOff</v>
          </cell>
          <cell r="P5125" t="str">
            <v>Off</v>
          </cell>
          <cell r="Q5125" t="str">
            <v>SuperOff</v>
          </cell>
          <cell r="R5125" t="str">
            <v>SuperOff</v>
          </cell>
        </row>
        <row r="5126">
          <cell r="D5126">
            <v>8</v>
          </cell>
          <cell r="K5126">
            <v>143.95325407999999</v>
          </cell>
          <cell r="L5126">
            <v>143.95325407999999</v>
          </cell>
          <cell r="M5126" t="str">
            <v>SuperOff</v>
          </cell>
          <cell r="P5126" t="str">
            <v>Off</v>
          </cell>
          <cell r="Q5126" t="str">
            <v>SuperOff</v>
          </cell>
          <cell r="R5126" t="str">
            <v>SuperOff</v>
          </cell>
        </row>
        <row r="5127">
          <cell r="D5127">
            <v>8</v>
          </cell>
          <cell r="K5127">
            <v>151.01686348000001</v>
          </cell>
          <cell r="L5127">
            <v>151.01686348000001</v>
          </cell>
          <cell r="M5127" t="str">
            <v>SuperOff</v>
          </cell>
          <cell r="P5127" t="str">
            <v>Off</v>
          </cell>
          <cell r="Q5127" t="str">
            <v>SuperOff</v>
          </cell>
          <cell r="R5127" t="str">
            <v>SuperOff</v>
          </cell>
        </row>
        <row r="5128">
          <cell r="D5128">
            <v>8</v>
          </cell>
          <cell r="K5128">
            <v>158.08114706000001</v>
          </cell>
          <cell r="L5128">
            <v>158.08114706000001</v>
          </cell>
          <cell r="M5128" t="str">
            <v>SuperOff</v>
          </cell>
          <cell r="P5128" t="str">
            <v>Off</v>
          </cell>
          <cell r="Q5128" t="str">
            <v>SuperOff</v>
          </cell>
          <cell r="R5128" t="str">
            <v>SuperOff</v>
          </cell>
        </row>
        <row r="5129">
          <cell r="D5129">
            <v>8</v>
          </cell>
          <cell r="K5129">
            <v>164.45238884</v>
          </cell>
          <cell r="L5129">
            <v>164.45238884</v>
          </cell>
          <cell r="M5129" t="str">
            <v>SuperOff</v>
          </cell>
          <cell r="P5129" t="str">
            <v>Off</v>
          </cell>
          <cell r="Q5129" t="str">
            <v>SuperOff</v>
          </cell>
          <cell r="R5129" t="str">
            <v>SuperOff</v>
          </cell>
        </row>
        <row r="5130">
          <cell r="D5130">
            <v>8</v>
          </cell>
          <cell r="K5130">
            <v>168.62858671999999</v>
          </cell>
          <cell r="L5130">
            <v>168.62858671999999</v>
          </cell>
          <cell r="M5130" t="str">
            <v>SuperOff</v>
          </cell>
          <cell r="P5130" t="str">
            <v>Off</v>
          </cell>
          <cell r="Q5130" t="str">
            <v>SuperOff</v>
          </cell>
          <cell r="R5130" t="str">
            <v>SuperOff</v>
          </cell>
        </row>
        <row r="5131">
          <cell r="D5131">
            <v>8</v>
          </cell>
          <cell r="K5131">
            <v>172.09945499</v>
          </cell>
          <cell r="L5131">
            <v>172.09945499</v>
          </cell>
          <cell r="M5131" t="str">
            <v>SuperOff</v>
          </cell>
          <cell r="P5131" t="str">
            <v>Off</v>
          </cell>
          <cell r="Q5131" t="str">
            <v>SuperOff</v>
          </cell>
          <cell r="R5131" t="str">
            <v>SuperOff</v>
          </cell>
        </row>
        <row r="5132">
          <cell r="D5132">
            <v>8</v>
          </cell>
          <cell r="K5132">
            <v>174.25931806</v>
          </cell>
          <cell r="L5132">
            <v>174.25931806</v>
          </cell>
          <cell r="M5132" t="str">
            <v>Off</v>
          </cell>
          <cell r="P5132" t="str">
            <v>Off</v>
          </cell>
          <cell r="Q5132" t="str">
            <v>SuperOff</v>
          </cell>
          <cell r="R5132" t="str">
            <v>SuperOff</v>
          </cell>
        </row>
        <row r="5133">
          <cell r="D5133">
            <v>8</v>
          </cell>
          <cell r="K5133">
            <v>175.54270043</v>
          </cell>
          <cell r="L5133">
            <v>175.54270043</v>
          </cell>
          <cell r="M5133" t="str">
            <v>Off</v>
          </cell>
          <cell r="P5133" t="str">
            <v>Off</v>
          </cell>
          <cell r="Q5133" t="str">
            <v>Off</v>
          </cell>
          <cell r="R5133" t="str">
            <v>SuperOff</v>
          </cell>
        </row>
        <row r="5134">
          <cell r="D5134">
            <v>8</v>
          </cell>
          <cell r="K5134">
            <v>175.32838036999999</v>
          </cell>
          <cell r="L5134">
            <v>175.32838036999999</v>
          </cell>
          <cell r="M5134" t="str">
            <v>On</v>
          </cell>
          <cell r="P5134" t="str">
            <v>On</v>
          </cell>
          <cell r="Q5134" t="str">
            <v>Off</v>
          </cell>
          <cell r="R5134" t="str">
            <v>Off</v>
          </cell>
        </row>
        <row r="5135">
          <cell r="D5135">
            <v>8</v>
          </cell>
          <cell r="K5135">
            <v>173.06656433000001</v>
          </cell>
          <cell r="L5135">
            <v>173.06656433000001</v>
          </cell>
          <cell r="M5135" t="str">
            <v>On</v>
          </cell>
          <cell r="P5135" t="str">
            <v>On</v>
          </cell>
          <cell r="Q5135" t="str">
            <v>On</v>
          </cell>
          <cell r="R5135" t="str">
            <v>Off</v>
          </cell>
        </row>
        <row r="5136">
          <cell r="D5136">
            <v>8</v>
          </cell>
          <cell r="K5136">
            <v>166.41376543999999</v>
          </cell>
          <cell r="L5136">
            <v>166.41376543999999</v>
          </cell>
          <cell r="M5136" t="str">
            <v>On</v>
          </cell>
          <cell r="P5136" t="str">
            <v>On</v>
          </cell>
          <cell r="Q5136" t="str">
            <v>On</v>
          </cell>
          <cell r="R5136" t="str">
            <v>Off</v>
          </cell>
        </row>
        <row r="5137">
          <cell r="D5137">
            <v>8</v>
          </cell>
          <cell r="K5137">
            <v>160.81003077</v>
          </cell>
          <cell r="L5137">
            <v>160.81003077</v>
          </cell>
          <cell r="M5137" t="str">
            <v>On</v>
          </cell>
          <cell r="P5137" t="str">
            <v>On</v>
          </cell>
          <cell r="Q5137" t="str">
            <v>On</v>
          </cell>
          <cell r="R5137" t="str">
            <v>Off</v>
          </cell>
        </row>
        <row r="5138">
          <cell r="D5138">
            <v>8</v>
          </cell>
          <cell r="K5138">
            <v>159.09194725</v>
          </cell>
          <cell r="L5138">
            <v>159.09194725</v>
          </cell>
          <cell r="M5138" t="str">
            <v>On</v>
          </cell>
          <cell r="P5138" t="str">
            <v>On</v>
          </cell>
          <cell r="Q5138" t="str">
            <v>On</v>
          </cell>
          <cell r="R5138" t="str">
            <v>Off</v>
          </cell>
        </row>
        <row r="5139">
          <cell r="D5139">
            <v>8</v>
          </cell>
          <cell r="K5139">
            <v>149.42060556999999</v>
          </cell>
          <cell r="L5139">
            <v>149.42060556999999</v>
          </cell>
          <cell r="M5139" t="str">
            <v>Off</v>
          </cell>
          <cell r="P5139" t="str">
            <v>Off</v>
          </cell>
          <cell r="Q5139" t="str">
            <v>On</v>
          </cell>
          <cell r="R5139" t="str">
            <v>SuperOff</v>
          </cell>
        </row>
        <row r="5140">
          <cell r="D5140">
            <v>8</v>
          </cell>
          <cell r="K5140">
            <v>137.66943710999999</v>
          </cell>
          <cell r="L5140">
            <v>137.66943710999999</v>
          </cell>
          <cell r="M5140" t="str">
            <v>Off</v>
          </cell>
          <cell r="P5140" t="str">
            <v>Off</v>
          </cell>
          <cell r="Q5140" t="str">
            <v>Off</v>
          </cell>
          <cell r="R5140" t="str">
            <v>SuperOff</v>
          </cell>
        </row>
        <row r="5141">
          <cell r="D5141">
            <v>8</v>
          </cell>
          <cell r="K5141">
            <v>126.86904242</v>
          </cell>
          <cell r="L5141">
            <v>126.86904242</v>
          </cell>
          <cell r="M5141" t="str">
            <v>SuperOff</v>
          </cell>
          <cell r="P5141" t="str">
            <v>Off</v>
          </cell>
          <cell r="Q5141" t="str">
            <v>Off</v>
          </cell>
          <cell r="R5141" t="str">
            <v>SuperOff</v>
          </cell>
        </row>
        <row r="5142">
          <cell r="D5142">
            <v>8</v>
          </cell>
          <cell r="K5142">
            <v>137.01966426999999</v>
          </cell>
          <cell r="L5142">
            <v>137.01966426999999</v>
          </cell>
          <cell r="M5142" t="str">
            <v>SuperOff</v>
          </cell>
          <cell r="P5142" t="str">
            <v>SuperOff</v>
          </cell>
          <cell r="Q5142" t="str">
            <v>SuperOff</v>
          </cell>
          <cell r="R5142" t="str">
            <v>SuperOff</v>
          </cell>
        </row>
        <row r="5143">
          <cell r="D5143">
            <v>8</v>
          </cell>
          <cell r="K5143">
            <v>132.67822584999999</v>
          </cell>
          <cell r="L5143">
            <v>132.67822584999999</v>
          </cell>
          <cell r="M5143" t="str">
            <v>SuperOff</v>
          </cell>
          <cell r="P5143" t="str">
            <v>SuperOff</v>
          </cell>
          <cell r="Q5143" t="str">
            <v>SuperOff</v>
          </cell>
          <cell r="R5143" t="str">
            <v>SuperOff</v>
          </cell>
        </row>
        <row r="5144">
          <cell r="D5144">
            <v>8</v>
          </cell>
          <cell r="K5144">
            <v>131.63725650999999</v>
          </cell>
          <cell r="L5144">
            <v>131.63725650999999</v>
          </cell>
          <cell r="M5144" t="str">
            <v>SuperOff</v>
          </cell>
          <cell r="P5144" t="str">
            <v>SuperOff</v>
          </cell>
          <cell r="Q5144" t="str">
            <v>SuperOff</v>
          </cell>
          <cell r="R5144" t="str">
            <v>SuperOff</v>
          </cell>
        </row>
        <row r="5145">
          <cell r="D5145">
            <v>8</v>
          </cell>
          <cell r="K5145">
            <v>135.35050290999999</v>
          </cell>
          <cell r="L5145">
            <v>135.35050290999999</v>
          </cell>
          <cell r="M5145" t="str">
            <v>SuperOff</v>
          </cell>
          <cell r="P5145" t="str">
            <v>SuperOff</v>
          </cell>
          <cell r="Q5145" t="str">
            <v>SuperOff</v>
          </cell>
          <cell r="R5145" t="str">
            <v>SuperOff</v>
          </cell>
        </row>
        <row r="5146">
          <cell r="D5146">
            <v>8</v>
          </cell>
          <cell r="K5146">
            <v>140.43540307000001</v>
          </cell>
          <cell r="L5146">
            <v>140.43540307000001</v>
          </cell>
          <cell r="M5146" t="str">
            <v>SuperOff</v>
          </cell>
          <cell r="P5146" t="str">
            <v>SuperOff</v>
          </cell>
          <cell r="Q5146" t="str">
            <v>SuperOff</v>
          </cell>
          <cell r="R5146" t="str">
            <v>SuperOff</v>
          </cell>
        </row>
        <row r="5147">
          <cell r="D5147">
            <v>8</v>
          </cell>
          <cell r="K5147">
            <v>162.06301468000001</v>
          </cell>
          <cell r="L5147">
            <v>162.06301468000001</v>
          </cell>
          <cell r="M5147" t="str">
            <v>SuperOff</v>
          </cell>
          <cell r="P5147" t="str">
            <v>SuperOff</v>
          </cell>
          <cell r="Q5147" t="str">
            <v>SuperOff</v>
          </cell>
          <cell r="R5147" t="str">
            <v>SuperOff</v>
          </cell>
        </row>
        <row r="5148">
          <cell r="D5148">
            <v>8</v>
          </cell>
          <cell r="K5148">
            <v>180.06650339999999</v>
          </cell>
          <cell r="L5148">
            <v>180.06650339999999</v>
          </cell>
          <cell r="M5148" t="str">
            <v>SuperOff</v>
          </cell>
          <cell r="P5148" t="str">
            <v>SuperOff</v>
          </cell>
          <cell r="Q5148" t="str">
            <v>SuperOff</v>
          </cell>
          <cell r="R5148" t="str">
            <v>SuperOff</v>
          </cell>
        </row>
        <row r="5149">
          <cell r="D5149">
            <v>8</v>
          </cell>
          <cell r="K5149">
            <v>196.96589381999999</v>
          </cell>
          <cell r="L5149">
            <v>196.96589381999999</v>
          </cell>
          <cell r="M5149" t="str">
            <v>SuperOff</v>
          </cell>
          <cell r="P5149" t="str">
            <v>SuperOff</v>
          </cell>
          <cell r="Q5149" t="str">
            <v>SuperOff</v>
          </cell>
          <cell r="R5149" t="str">
            <v>SuperOff</v>
          </cell>
        </row>
        <row r="5150">
          <cell r="D5150">
            <v>8</v>
          </cell>
          <cell r="K5150">
            <v>219.90502975999999</v>
          </cell>
          <cell r="L5150">
            <v>219.90502975999999</v>
          </cell>
          <cell r="M5150" t="str">
            <v>SuperOff</v>
          </cell>
          <cell r="P5150" t="str">
            <v>SuperOff</v>
          </cell>
          <cell r="Q5150" t="str">
            <v>SuperOff</v>
          </cell>
          <cell r="R5150" t="str">
            <v>SuperOff</v>
          </cell>
        </row>
        <row r="5151">
          <cell r="D5151">
            <v>8</v>
          </cell>
          <cell r="K5151">
            <v>232.53927171999999</v>
          </cell>
          <cell r="L5151">
            <v>232.53927171999999</v>
          </cell>
          <cell r="M5151" t="str">
            <v>SuperOff</v>
          </cell>
          <cell r="P5151" t="str">
            <v>SuperOff</v>
          </cell>
          <cell r="Q5151" t="str">
            <v>SuperOff</v>
          </cell>
          <cell r="R5151" t="str">
            <v>SuperOff</v>
          </cell>
        </row>
        <row r="5152">
          <cell r="D5152">
            <v>8</v>
          </cell>
          <cell r="K5152">
            <v>244.31002244999999</v>
          </cell>
          <cell r="L5152">
            <v>244.31002244999999</v>
          </cell>
          <cell r="M5152" t="str">
            <v>SuperOff</v>
          </cell>
          <cell r="P5152" t="str">
            <v>SuperOff</v>
          </cell>
          <cell r="Q5152" t="str">
            <v>SuperOff</v>
          </cell>
          <cell r="R5152" t="str">
            <v>SuperOff</v>
          </cell>
        </row>
        <row r="5153">
          <cell r="D5153">
            <v>8</v>
          </cell>
          <cell r="K5153">
            <v>254.09711228</v>
          </cell>
          <cell r="L5153">
            <v>254.09711228</v>
          </cell>
          <cell r="M5153" t="str">
            <v>SuperOff</v>
          </cell>
          <cell r="P5153" t="str">
            <v>SuperOff</v>
          </cell>
          <cell r="Q5153" t="str">
            <v>SuperOff</v>
          </cell>
          <cell r="R5153" t="str">
            <v>SuperOff</v>
          </cell>
        </row>
        <row r="5154">
          <cell r="D5154">
            <v>8</v>
          </cell>
          <cell r="K5154">
            <v>265.35270427</v>
          </cell>
          <cell r="L5154">
            <v>265.35270427</v>
          </cell>
          <cell r="M5154" t="str">
            <v>SuperOff</v>
          </cell>
          <cell r="P5154" t="str">
            <v>SuperOff</v>
          </cell>
          <cell r="Q5154" t="str">
            <v>SuperOff</v>
          </cell>
          <cell r="R5154" t="str">
            <v>SuperOff</v>
          </cell>
        </row>
        <row r="5155">
          <cell r="D5155">
            <v>8</v>
          </cell>
          <cell r="K5155">
            <v>270.67457452000002</v>
          </cell>
          <cell r="L5155">
            <v>270.67457452000002</v>
          </cell>
          <cell r="M5155" t="str">
            <v>SuperOff</v>
          </cell>
          <cell r="P5155" t="str">
            <v>SuperOff</v>
          </cell>
          <cell r="Q5155" t="str">
            <v>SuperOff</v>
          </cell>
          <cell r="R5155" t="str">
            <v>SuperOff</v>
          </cell>
        </row>
        <row r="5156">
          <cell r="D5156">
            <v>8</v>
          </cell>
          <cell r="K5156">
            <v>272.90005236000002</v>
          </cell>
          <cell r="L5156">
            <v>272.90005236000002</v>
          </cell>
          <cell r="M5156" t="str">
            <v>Off</v>
          </cell>
          <cell r="P5156" t="str">
            <v>Off</v>
          </cell>
          <cell r="Q5156" t="str">
            <v>SuperOff</v>
          </cell>
          <cell r="R5156" t="str">
            <v>SuperOff</v>
          </cell>
        </row>
        <row r="5157">
          <cell r="D5157">
            <v>8</v>
          </cell>
          <cell r="K5157">
            <v>259.94993538</v>
          </cell>
          <cell r="L5157">
            <v>259.94993538</v>
          </cell>
          <cell r="M5157" t="str">
            <v>Off</v>
          </cell>
          <cell r="P5157" t="str">
            <v>Off</v>
          </cell>
          <cell r="Q5157" t="str">
            <v>Off</v>
          </cell>
          <cell r="R5157" t="str">
            <v>SuperOff</v>
          </cell>
        </row>
        <row r="5158">
          <cell r="D5158">
            <v>8</v>
          </cell>
          <cell r="K5158">
            <v>238.53333477000001</v>
          </cell>
          <cell r="L5158">
            <v>238.53333477000001</v>
          </cell>
          <cell r="M5158" t="str">
            <v>On</v>
          </cell>
          <cell r="P5158" t="str">
            <v>On</v>
          </cell>
          <cell r="Q5158" t="str">
            <v>Off</v>
          </cell>
          <cell r="R5158" t="str">
            <v>On</v>
          </cell>
        </row>
        <row r="5159">
          <cell r="D5159">
            <v>8</v>
          </cell>
          <cell r="K5159">
            <v>221.80234587999999</v>
          </cell>
          <cell r="L5159">
            <v>221.80234587999999</v>
          </cell>
          <cell r="M5159" t="str">
            <v>On</v>
          </cell>
          <cell r="P5159" t="str">
            <v>On</v>
          </cell>
          <cell r="Q5159" t="str">
            <v>On</v>
          </cell>
          <cell r="R5159" t="str">
            <v>On</v>
          </cell>
        </row>
        <row r="5160">
          <cell r="D5160">
            <v>8</v>
          </cell>
          <cell r="K5160">
            <v>210.37355636000001</v>
          </cell>
          <cell r="L5160">
            <v>210.37355636000001</v>
          </cell>
          <cell r="M5160" t="str">
            <v>On</v>
          </cell>
          <cell r="P5160" t="str">
            <v>On</v>
          </cell>
          <cell r="Q5160" t="str">
            <v>On</v>
          </cell>
          <cell r="R5160" t="str">
            <v>On</v>
          </cell>
        </row>
        <row r="5161">
          <cell r="D5161">
            <v>8</v>
          </cell>
          <cell r="K5161">
            <v>200.46300814</v>
          </cell>
          <cell r="L5161">
            <v>200.46300814</v>
          </cell>
          <cell r="M5161" t="str">
            <v>On</v>
          </cell>
          <cell r="P5161" t="str">
            <v>On</v>
          </cell>
          <cell r="Q5161" t="str">
            <v>On</v>
          </cell>
          <cell r="R5161" t="str">
            <v>On</v>
          </cell>
        </row>
        <row r="5162">
          <cell r="D5162">
            <v>8</v>
          </cell>
          <cell r="K5162">
            <v>191.27069212999999</v>
          </cell>
          <cell r="L5162">
            <v>191.27069212999999</v>
          </cell>
          <cell r="M5162" t="str">
            <v>On</v>
          </cell>
          <cell r="P5162" t="str">
            <v>On</v>
          </cell>
          <cell r="Q5162" t="str">
            <v>On</v>
          </cell>
          <cell r="R5162" t="str">
            <v>On</v>
          </cell>
        </row>
        <row r="5163">
          <cell r="D5163">
            <v>8</v>
          </cell>
          <cell r="K5163">
            <v>175.76426838</v>
          </cell>
          <cell r="L5163">
            <v>175.76426838</v>
          </cell>
          <cell r="M5163" t="str">
            <v>Off</v>
          </cell>
          <cell r="P5163" t="str">
            <v>Off</v>
          </cell>
          <cell r="Q5163" t="str">
            <v>On</v>
          </cell>
          <cell r="R5163" t="str">
            <v>SuperOff</v>
          </cell>
        </row>
        <row r="5164">
          <cell r="D5164">
            <v>8</v>
          </cell>
          <cell r="K5164">
            <v>154.18131464999999</v>
          </cell>
          <cell r="L5164">
            <v>154.18131464999999</v>
          </cell>
          <cell r="M5164" t="str">
            <v>Off</v>
          </cell>
          <cell r="P5164" t="str">
            <v>Off</v>
          </cell>
          <cell r="Q5164" t="str">
            <v>Off</v>
          </cell>
          <cell r="R5164" t="str">
            <v>SuperOff</v>
          </cell>
        </row>
        <row r="5165">
          <cell r="D5165">
            <v>8</v>
          </cell>
          <cell r="K5165">
            <v>143.81775195</v>
          </cell>
          <cell r="L5165">
            <v>143.81775195</v>
          </cell>
          <cell r="M5165" t="str">
            <v>SuperOff</v>
          </cell>
          <cell r="P5165" t="str">
            <v>Off</v>
          </cell>
          <cell r="Q5165" t="str">
            <v>Off</v>
          </cell>
          <cell r="R5165" t="str">
            <v>SuperOff</v>
          </cell>
        </row>
        <row r="5166">
          <cell r="D5166">
            <v>8</v>
          </cell>
          <cell r="K5166">
            <v>134.3074556</v>
          </cell>
          <cell r="L5166">
            <v>134.3074556</v>
          </cell>
          <cell r="M5166" t="str">
            <v>SuperOff</v>
          </cell>
          <cell r="P5166" t="str">
            <v>SuperOff</v>
          </cell>
          <cell r="Q5166" t="str">
            <v>SuperOff</v>
          </cell>
          <cell r="R5166" t="str">
            <v>SuperOff</v>
          </cell>
        </row>
        <row r="5167">
          <cell r="D5167">
            <v>8</v>
          </cell>
          <cell r="K5167">
            <v>132.29710516</v>
          </cell>
          <cell r="L5167">
            <v>132.29710516</v>
          </cell>
          <cell r="M5167" t="str">
            <v>SuperOff</v>
          </cell>
          <cell r="P5167" t="str">
            <v>SuperOff</v>
          </cell>
          <cell r="Q5167" t="str">
            <v>SuperOff</v>
          </cell>
          <cell r="R5167" t="str">
            <v>SuperOff</v>
          </cell>
        </row>
        <row r="5168">
          <cell r="D5168">
            <v>8</v>
          </cell>
          <cell r="K5168">
            <v>131.42312729</v>
          </cell>
          <cell r="L5168">
            <v>131.42312729</v>
          </cell>
          <cell r="M5168" t="str">
            <v>SuperOff</v>
          </cell>
          <cell r="P5168" t="str">
            <v>SuperOff</v>
          </cell>
          <cell r="Q5168" t="str">
            <v>SuperOff</v>
          </cell>
          <cell r="R5168" t="str">
            <v>SuperOff</v>
          </cell>
        </row>
        <row r="5169">
          <cell r="D5169">
            <v>8</v>
          </cell>
          <cell r="K5169">
            <v>133.1397877</v>
          </cell>
          <cell r="L5169">
            <v>133.1397877</v>
          </cell>
          <cell r="M5169" t="str">
            <v>SuperOff</v>
          </cell>
          <cell r="P5169" t="str">
            <v>SuperOff</v>
          </cell>
          <cell r="Q5169" t="str">
            <v>SuperOff</v>
          </cell>
          <cell r="R5169" t="str">
            <v>SuperOff</v>
          </cell>
        </row>
        <row r="5170">
          <cell r="D5170">
            <v>8</v>
          </cell>
          <cell r="K5170">
            <v>137.90712633999999</v>
          </cell>
          <cell r="L5170">
            <v>137.90712633999999</v>
          </cell>
          <cell r="M5170" t="str">
            <v>SuperOff</v>
          </cell>
          <cell r="P5170" t="str">
            <v>SuperOff</v>
          </cell>
          <cell r="Q5170" t="str">
            <v>SuperOff</v>
          </cell>
          <cell r="R5170" t="str">
            <v>SuperOff</v>
          </cell>
        </row>
        <row r="5171">
          <cell r="D5171">
            <v>8</v>
          </cell>
          <cell r="K5171">
            <v>158.97645009999999</v>
          </cell>
          <cell r="L5171">
            <v>158.97645009999999</v>
          </cell>
          <cell r="M5171" t="str">
            <v>SuperOff</v>
          </cell>
          <cell r="P5171" t="str">
            <v>SuperOff</v>
          </cell>
          <cell r="Q5171" t="str">
            <v>SuperOff</v>
          </cell>
          <cell r="R5171" t="str">
            <v>SuperOff</v>
          </cell>
        </row>
        <row r="5172">
          <cell r="D5172">
            <v>8</v>
          </cell>
          <cell r="K5172">
            <v>177.01136063000001</v>
          </cell>
          <cell r="L5172">
            <v>177.01136063000001</v>
          </cell>
          <cell r="M5172" t="str">
            <v>SuperOff</v>
          </cell>
          <cell r="P5172" t="str">
            <v>SuperOff</v>
          </cell>
          <cell r="Q5172" t="str">
            <v>SuperOff</v>
          </cell>
          <cell r="R5172" t="str">
            <v>SuperOff</v>
          </cell>
        </row>
        <row r="5173">
          <cell r="D5173">
            <v>8</v>
          </cell>
          <cell r="K5173">
            <v>191.03100011999999</v>
          </cell>
          <cell r="L5173">
            <v>191.03100011999999</v>
          </cell>
          <cell r="M5173" t="str">
            <v>SuperOff</v>
          </cell>
          <cell r="P5173" t="str">
            <v>SuperOff</v>
          </cell>
          <cell r="Q5173" t="str">
            <v>SuperOff</v>
          </cell>
          <cell r="R5173" t="str">
            <v>SuperOff</v>
          </cell>
        </row>
        <row r="5174">
          <cell r="D5174">
            <v>8</v>
          </cell>
          <cell r="K5174">
            <v>209.32040506000001</v>
          </cell>
          <cell r="L5174">
            <v>209.32040506000001</v>
          </cell>
          <cell r="M5174" t="str">
            <v>SuperOff</v>
          </cell>
          <cell r="P5174" t="str">
            <v>SuperOff</v>
          </cell>
          <cell r="Q5174" t="str">
            <v>SuperOff</v>
          </cell>
          <cell r="R5174" t="str">
            <v>SuperOff</v>
          </cell>
        </row>
        <row r="5175">
          <cell r="D5175">
            <v>8</v>
          </cell>
          <cell r="K5175">
            <v>220.29878995999999</v>
          </cell>
          <cell r="L5175">
            <v>220.29878995999999</v>
          </cell>
          <cell r="M5175" t="str">
            <v>SuperOff</v>
          </cell>
          <cell r="P5175" t="str">
            <v>SuperOff</v>
          </cell>
          <cell r="Q5175" t="str">
            <v>SuperOff</v>
          </cell>
          <cell r="R5175" t="str">
            <v>SuperOff</v>
          </cell>
        </row>
        <row r="5176">
          <cell r="D5176">
            <v>8</v>
          </cell>
          <cell r="K5176">
            <v>231.94994512</v>
          </cell>
          <cell r="L5176">
            <v>231.94994512</v>
          </cell>
          <cell r="M5176" t="str">
            <v>SuperOff</v>
          </cell>
          <cell r="P5176" t="str">
            <v>SuperOff</v>
          </cell>
          <cell r="Q5176" t="str">
            <v>SuperOff</v>
          </cell>
          <cell r="R5176" t="str">
            <v>SuperOff</v>
          </cell>
        </row>
        <row r="5177">
          <cell r="D5177">
            <v>8</v>
          </cell>
          <cell r="K5177">
            <v>240.06078489999999</v>
          </cell>
          <cell r="L5177">
            <v>240.06078489999999</v>
          </cell>
          <cell r="M5177" t="str">
            <v>SuperOff</v>
          </cell>
          <cell r="P5177" t="str">
            <v>SuperOff</v>
          </cell>
          <cell r="Q5177" t="str">
            <v>SuperOff</v>
          </cell>
          <cell r="R5177" t="str">
            <v>SuperOff</v>
          </cell>
        </row>
        <row r="5178">
          <cell r="D5178">
            <v>8</v>
          </cell>
          <cell r="K5178">
            <v>246.41390186000001</v>
          </cell>
          <cell r="L5178">
            <v>246.41390186000001</v>
          </cell>
          <cell r="M5178" t="str">
            <v>SuperOff</v>
          </cell>
          <cell r="P5178" t="str">
            <v>SuperOff</v>
          </cell>
          <cell r="Q5178" t="str">
            <v>SuperOff</v>
          </cell>
          <cell r="R5178" t="str">
            <v>SuperOff</v>
          </cell>
        </row>
        <row r="5179">
          <cell r="D5179">
            <v>8</v>
          </cell>
          <cell r="K5179">
            <v>251.57084731</v>
          </cell>
          <cell r="L5179">
            <v>251.57084731</v>
          </cell>
          <cell r="M5179" t="str">
            <v>SuperOff</v>
          </cell>
          <cell r="P5179" t="str">
            <v>SuperOff</v>
          </cell>
          <cell r="Q5179" t="str">
            <v>SuperOff</v>
          </cell>
          <cell r="R5179" t="str">
            <v>SuperOff</v>
          </cell>
        </row>
        <row r="5180">
          <cell r="D5180">
            <v>8</v>
          </cell>
          <cell r="K5180">
            <v>253.17979818000001</v>
          </cell>
          <cell r="L5180">
            <v>253.17979818000001</v>
          </cell>
          <cell r="M5180" t="str">
            <v>Off</v>
          </cell>
          <cell r="P5180" t="str">
            <v>Off</v>
          </cell>
          <cell r="Q5180" t="str">
            <v>SuperOff</v>
          </cell>
          <cell r="R5180" t="str">
            <v>SuperOff</v>
          </cell>
        </row>
        <row r="5181">
          <cell r="D5181">
            <v>8</v>
          </cell>
          <cell r="K5181">
            <v>242.18499317000001</v>
          </cell>
          <cell r="L5181">
            <v>242.18499317000001</v>
          </cell>
          <cell r="M5181" t="str">
            <v>Off</v>
          </cell>
          <cell r="P5181" t="str">
            <v>Off</v>
          </cell>
          <cell r="Q5181" t="str">
            <v>Off</v>
          </cell>
          <cell r="R5181" t="str">
            <v>SuperOff</v>
          </cell>
        </row>
        <row r="5182">
          <cell r="D5182">
            <v>8</v>
          </cell>
          <cell r="K5182">
            <v>227.30985583</v>
          </cell>
          <cell r="L5182">
            <v>227.30985583</v>
          </cell>
          <cell r="M5182" t="str">
            <v>On</v>
          </cell>
          <cell r="P5182" t="str">
            <v>On</v>
          </cell>
          <cell r="Q5182" t="str">
            <v>Off</v>
          </cell>
          <cell r="R5182" t="str">
            <v>On</v>
          </cell>
        </row>
        <row r="5183">
          <cell r="D5183">
            <v>8</v>
          </cell>
          <cell r="K5183">
            <v>214.49978754</v>
          </cell>
          <cell r="L5183">
            <v>214.49978754</v>
          </cell>
          <cell r="M5183" t="str">
            <v>On</v>
          </cell>
          <cell r="P5183" t="str">
            <v>On</v>
          </cell>
          <cell r="Q5183" t="str">
            <v>On</v>
          </cell>
          <cell r="R5183" t="str">
            <v>On</v>
          </cell>
        </row>
        <row r="5184">
          <cell r="D5184">
            <v>8</v>
          </cell>
          <cell r="K5184">
            <v>201.66211458999999</v>
          </cell>
          <cell r="L5184">
            <v>201.66211458999999</v>
          </cell>
          <cell r="M5184" t="str">
            <v>On</v>
          </cell>
          <cell r="P5184" t="str">
            <v>On</v>
          </cell>
          <cell r="Q5184" t="str">
            <v>On</v>
          </cell>
          <cell r="R5184" t="str">
            <v>On</v>
          </cell>
        </row>
        <row r="5185">
          <cell r="D5185">
            <v>8</v>
          </cell>
          <cell r="K5185">
            <v>191.6773201</v>
          </cell>
          <cell r="L5185">
            <v>191.6773201</v>
          </cell>
          <cell r="M5185" t="str">
            <v>On</v>
          </cell>
          <cell r="P5185" t="str">
            <v>On</v>
          </cell>
          <cell r="Q5185" t="str">
            <v>On</v>
          </cell>
          <cell r="R5185" t="str">
            <v>On</v>
          </cell>
        </row>
        <row r="5186">
          <cell r="D5186">
            <v>8</v>
          </cell>
          <cell r="K5186">
            <v>183.26211678000001</v>
          </cell>
          <cell r="L5186">
            <v>183.26211678000001</v>
          </cell>
          <cell r="M5186" t="str">
            <v>On</v>
          </cell>
          <cell r="P5186" t="str">
            <v>On</v>
          </cell>
          <cell r="Q5186" t="str">
            <v>On</v>
          </cell>
          <cell r="R5186" t="str">
            <v>On</v>
          </cell>
        </row>
        <row r="5187">
          <cell r="D5187">
            <v>8</v>
          </cell>
          <cell r="K5187">
            <v>172.58081149</v>
          </cell>
          <cell r="L5187">
            <v>172.58081149</v>
          </cell>
          <cell r="M5187" t="str">
            <v>Off</v>
          </cell>
          <cell r="P5187" t="str">
            <v>Off</v>
          </cell>
          <cell r="Q5187" t="str">
            <v>On</v>
          </cell>
          <cell r="R5187" t="str">
            <v>SuperOff</v>
          </cell>
        </row>
        <row r="5188">
          <cell r="D5188">
            <v>8</v>
          </cell>
          <cell r="K5188">
            <v>157.44283687999999</v>
          </cell>
          <cell r="L5188">
            <v>157.44283687999999</v>
          </cell>
          <cell r="M5188" t="str">
            <v>Off</v>
          </cell>
          <cell r="P5188" t="str">
            <v>Off</v>
          </cell>
          <cell r="Q5188" t="str">
            <v>Off</v>
          </cell>
          <cell r="R5188" t="str">
            <v>SuperOff</v>
          </cell>
        </row>
        <row r="5189">
          <cell r="D5189">
            <v>8</v>
          </cell>
          <cell r="K5189">
            <v>146.23311161999999</v>
          </cell>
          <cell r="L5189">
            <v>146.23311161999999</v>
          </cell>
          <cell r="M5189" t="str">
            <v>SuperOff</v>
          </cell>
          <cell r="P5189" t="str">
            <v>Off</v>
          </cell>
          <cell r="Q5189" t="str">
            <v>Off</v>
          </cell>
          <cell r="R5189" t="str">
            <v>SuperOff</v>
          </cell>
        </row>
        <row r="5190">
          <cell r="D5190">
            <v>8</v>
          </cell>
          <cell r="K5190">
            <v>134.02373982</v>
          </cell>
          <cell r="L5190">
            <v>134.02373982</v>
          </cell>
          <cell r="M5190" t="str">
            <v>SuperOff</v>
          </cell>
          <cell r="P5190" t="str">
            <v>SuperOff</v>
          </cell>
          <cell r="Q5190" t="str">
            <v>SuperOff</v>
          </cell>
          <cell r="R5190" t="str">
            <v>SuperOff</v>
          </cell>
        </row>
        <row r="5191">
          <cell r="D5191">
            <v>8</v>
          </cell>
          <cell r="K5191">
            <v>129.92715809000001</v>
          </cell>
          <cell r="L5191">
            <v>129.92715809000001</v>
          </cell>
          <cell r="M5191" t="str">
            <v>SuperOff</v>
          </cell>
          <cell r="P5191" t="str">
            <v>SuperOff</v>
          </cell>
          <cell r="Q5191" t="str">
            <v>SuperOff</v>
          </cell>
          <cell r="R5191" t="str">
            <v>SuperOff</v>
          </cell>
        </row>
        <row r="5192">
          <cell r="D5192">
            <v>8</v>
          </cell>
          <cell r="K5192">
            <v>129.04565729999999</v>
          </cell>
          <cell r="L5192">
            <v>129.04565729999999</v>
          </cell>
          <cell r="M5192" t="str">
            <v>SuperOff</v>
          </cell>
          <cell r="P5192" t="str">
            <v>SuperOff</v>
          </cell>
          <cell r="Q5192" t="str">
            <v>SuperOff</v>
          </cell>
          <cell r="R5192" t="str">
            <v>SuperOff</v>
          </cell>
        </row>
        <row r="5193">
          <cell r="D5193">
            <v>8</v>
          </cell>
          <cell r="K5193">
            <v>130.17670244000001</v>
          </cell>
          <cell r="L5193">
            <v>130.17670244000001</v>
          </cell>
          <cell r="M5193" t="str">
            <v>SuperOff</v>
          </cell>
          <cell r="P5193" t="str">
            <v>SuperOff</v>
          </cell>
          <cell r="Q5193" t="str">
            <v>SuperOff</v>
          </cell>
          <cell r="R5193" t="str">
            <v>SuperOff</v>
          </cell>
        </row>
        <row r="5194">
          <cell r="D5194">
            <v>8</v>
          </cell>
          <cell r="K5194">
            <v>136.02968068999999</v>
          </cell>
          <cell r="L5194">
            <v>136.02968068999999</v>
          </cell>
          <cell r="M5194" t="str">
            <v>SuperOff</v>
          </cell>
          <cell r="P5194" t="str">
            <v>SuperOff</v>
          </cell>
          <cell r="Q5194" t="str">
            <v>SuperOff</v>
          </cell>
          <cell r="R5194" t="str">
            <v>SuperOff</v>
          </cell>
        </row>
        <row r="5195">
          <cell r="D5195">
            <v>8</v>
          </cell>
          <cell r="K5195">
            <v>155.32971182</v>
          </cell>
          <cell r="L5195">
            <v>155.32971182</v>
          </cell>
          <cell r="M5195" t="str">
            <v>SuperOff</v>
          </cell>
          <cell r="P5195" t="str">
            <v>SuperOff</v>
          </cell>
          <cell r="Q5195" t="str">
            <v>SuperOff</v>
          </cell>
          <cell r="R5195" t="str">
            <v>SuperOff</v>
          </cell>
        </row>
        <row r="5196">
          <cell r="D5196">
            <v>8</v>
          </cell>
          <cell r="K5196">
            <v>172.89890287</v>
          </cell>
          <cell r="L5196">
            <v>172.89890287</v>
          </cell>
          <cell r="M5196" t="str">
            <v>SuperOff</v>
          </cell>
          <cell r="P5196" t="str">
            <v>Off</v>
          </cell>
          <cell r="Q5196" t="str">
            <v>SuperOff</v>
          </cell>
          <cell r="R5196" t="str">
            <v>SuperOff</v>
          </cell>
        </row>
        <row r="5197">
          <cell r="D5197">
            <v>8</v>
          </cell>
          <cell r="K5197">
            <v>187.72319590999999</v>
          </cell>
          <cell r="L5197">
            <v>187.72319590999999</v>
          </cell>
          <cell r="M5197" t="str">
            <v>SuperOff</v>
          </cell>
          <cell r="P5197" t="str">
            <v>Off</v>
          </cell>
          <cell r="Q5197" t="str">
            <v>SuperOff</v>
          </cell>
          <cell r="R5197" t="str">
            <v>SuperOff</v>
          </cell>
        </row>
        <row r="5198">
          <cell r="D5198">
            <v>8</v>
          </cell>
          <cell r="K5198">
            <v>207.20533001000001</v>
          </cell>
          <cell r="L5198">
            <v>207.20533001000001</v>
          </cell>
          <cell r="M5198" t="str">
            <v>SuperOff</v>
          </cell>
          <cell r="P5198" t="str">
            <v>Off</v>
          </cell>
          <cell r="Q5198" t="str">
            <v>SuperOff</v>
          </cell>
          <cell r="R5198" t="str">
            <v>SuperOff</v>
          </cell>
        </row>
        <row r="5199">
          <cell r="D5199">
            <v>8</v>
          </cell>
          <cell r="K5199">
            <v>223.04976955999999</v>
          </cell>
          <cell r="L5199">
            <v>223.04976955999999</v>
          </cell>
          <cell r="M5199" t="str">
            <v>SuperOff</v>
          </cell>
          <cell r="P5199" t="str">
            <v>Off</v>
          </cell>
          <cell r="Q5199" t="str">
            <v>SuperOff</v>
          </cell>
          <cell r="R5199" t="str">
            <v>SuperOff</v>
          </cell>
        </row>
        <row r="5200">
          <cell r="D5200">
            <v>8</v>
          </cell>
          <cell r="K5200">
            <v>231.93247364999999</v>
          </cell>
          <cell r="L5200">
            <v>231.93247364999999</v>
          </cell>
          <cell r="M5200" t="str">
            <v>SuperOff</v>
          </cell>
          <cell r="P5200" t="str">
            <v>Off</v>
          </cell>
          <cell r="Q5200" t="str">
            <v>SuperOff</v>
          </cell>
          <cell r="R5200" t="str">
            <v>SuperOff</v>
          </cell>
        </row>
        <row r="5201">
          <cell r="D5201">
            <v>8</v>
          </cell>
          <cell r="K5201">
            <v>241.36158768000001</v>
          </cell>
          <cell r="L5201">
            <v>241.36158768000001</v>
          </cell>
          <cell r="M5201" t="str">
            <v>SuperOff</v>
          </cell>
          <cell r="P5201" t="str">
            <v>Off</v>
          </cell>
          <cell r="Q5201" t="str">
            <v>SuperOff</v>
          </cell>
          <cell r="R5201" t="str">
            <v>SuperOff</v>
          </cell>
        </row>
        <row r="5202">
          <cell r="D5202">
            <v>8</v>
          </cell>
          <cell r="K5202">
            <v>247.88510798999999</v>
          </cell>
          <cell r="L5202">
            <v>247.88510798999999</v>
          </cell>
          <cell r="M5202" t="str">
            <v>SuperOff</v>
          </cell>
          <cell r="P5202" t="str">
            <v>Off</v>
          </cell>
          <cell r="Q5202" t="str">
            <v>SuperOff</v>
          </cell>
          <cell r="R5202" t="str">
            <v>SuperOff</v>
          </cell>
        </row>
        <row r="5203">
          <cell r="D5203">
            <v>8</v>
          </cell>
          <cell r="K5203">
            <v>252.87986218</v>
          </cell>
          <cell r="L5203">
            <v>252.87986218</v>
          </cell>
          <cell r="M5203" t="str">
            <v>SuperOff</v>
          </cell>
          <cell r="P5203" t="str">
            <v>Off</v>
          </cell>
          <cell r="Q5203" t="str">
            <v>SuperOff</v>
          </cell>
          <cell r="R5203" t="str">
            <v>SuperOff</v>
          </cell>
        </row>
        <row r="5204">
          <cell r="D5204">
            <v>8</v>
          </cell>
          <cell r="K5204">
            <v>254.55352765999999</v>
          </cell>
          <cell r="L5204">
            <v>254.55352765999999</v>
          </cell>
          <cell r="M5204" t="str">
            <v>Off</v>
          </cell>
          <cell r="P5204" t="str">
            <v>Off</v>
          </cell>
          <cell r="Q5204" t="str">
            <v>SuperOff</v>
          </cell>
          <cell r="R5204" t="str">
            <v>SuperOff</v>
          </cell>
        </row>
        <row r="5205">
          <cell r="D5205">
            <v>8</v>
          </cell>
          <cell r="K5205">
            <v>246.53371516999999</v>
          </cell>
          <cell r="L5205">
            <v>246.53371516999999</v>
          </cell>
          <cell r="M5205" t="str">
            <v>Off</v>
          </cell>
          <cell r="P5205" t="str">
            <v>Off</v>
          </cell>
          <cell r="Q5205" t="str">
            <v>Off</v>
          </cell>
          <cell r="R5205" t="str">
            <v>SuperOff</v>
          </cell>
        </row>
        <row r="5206">
          <cell r="D5206">
            <v>8</v>
          </cell>
          <cell r="K5206">
            <v>231.92621502</v>
          </cell>
          <cell r="L5206">
            <v>231.92621502</v>
          </cell>
          <cell r="M5206" t="str">
            <v>On</v>
          </cell>
          <cell r="P5206" t="str">
            <v>On</v>
          </cell>
          <cell r="Q5206" t="str">
            <v>Off</v>
          </cell>
          <cell r="R5206" t="str">
            <v>On</v>
          </cell>
        </row>
        <row r="5207">
          <cell r="D5207">
            <v>8</v>
          </cell>
          <cell r="K5207">
            <v>216.65819934000001</v>
          </cell>
          <cell r="L5207">
            <v>216.65819934000001</v>
          </cell>
          <cell r="M5207" t="str">
            <v>On</v>
          </cell>
          <cell r="P5207" t="str">
            <v>On</v>
          </cell>
          <cell r="Q5207" t="str">
            <v>On</v>
          </cell>
          <cell r="R5207" t="str">
            <v>On</v>
          </cell>
        </row>
        <row r="5208">
          <cell r="D5208">
            <v>8</v>
          </cell>
          <cell r="K5208">
            <v>204.00685311000001</v>
          </cell>
          <cell r="L5208">
            <v>204.00685311000001</v>
          </cell>
          <cell r="M5208" t="str">
            <v>On</v>
          </cell>
          <cell r="P5208" t="str">
            <v>On</v>
          </cell>
          <cell r="Q5208" t="str">
            <v>On</v>
          </cell>
          <cell r="R5208" t="str">
            <v>On</v>
          </cell>
        </row>
        <row r="5209">
          <cell r="D5209">
            <v>8</v>
          </cell>
          <cell r="K5209">
            <v>193.19757437000001</v>
          </cell>
          <cell r="L5209">
            <v>193.19757437000001</v>
          </cell>
          <cell r="M5209" t="str">
            <v>On</v>
          </cell>
          <cell r="P5209" t="str">
            <v>On</v>
          </cell>
          <cell r="Q5209" t="str">
            <v>On</v>
          </cell>
          <cell r="R5209" t="str">
            <v>On</v>
          </cell>
        </row>
        <row r="5210">
          <cell r="D5210">
            <v>8</v>
          </cell>
          <cell r="K5210">
            <v>184.12740463</v>
          </cell>
          <cell r="L5210">
            <v>184.12740463</v>
          </cell>
          <cell r="M5210" t="str">
            <v>On</v>
          </cell>
          <cell r="P5210" t="str">
            <v>On</v>
          </cell>
          <cell r="Q5210" t="str">
            <v>On</v>
          </cell>
          <cell r="R5210" t="str">
            <v>On</v>
          </cell>
        </row>
        <row r="5211">
          <cell r="D5211">
            <v>8</v>
          </cell>
          <cell r="K5211">
            <v>171.19099431000001</v>
          </cell>
          <cell r="L5211">
            <v>171.19099431000001</v>
          </cell>
          <cell r="M5211" t="str">
            <v>Off</v>
          </cell>
          <cell r="P5211" t="str">
            <v>Off</v>
          </cell>
          <cell r="Q5211" t="str">
            <v>On</v>
          </cell>
          <cell r="R5211" t="str">
            <v>SuperOff</v>
          </cell>
        </row>
        <row r="5212">
          <cell r="D5212">
            <v>8</v>
          </cell>
          <cell r="K5212">
            <v>153.57980332</v>
          </cell>
          <cell r="L5212">
            <v>153.57980332</v>
          </cell>
          <cell r="M5212" t="str">
            <v>Off</v>
          </cell>
          <cell r="P5212" t="str">
            <v>Off</v>
          </cell>
          <cell r="Q5212" t="str">
            <v>Off</v>
          </cell>
          <cell r="R5212" t="str">
            <v>SuperOff</v>
          </cell>
        </row>
        <row r="5213">
          <cell r="D5213">
            <v>8</v>
          </cell>
          <cell r="K5213">
            <v>142.95152375999999</v>
          </cell>
          <cell r="L5213">
            <v>142.95152375999999</v>
          </cell>
          <cell r="M5213" t="str">
            <v>SuperOff</v>
          </cell>
          <cell r="P5213" t="str">
            <v>Off</v>
          </cell>
          <cell r="Q5213" t="str">
            <v>Off</v>
          </cell>
          <cell r="R5213" t="str">
            <v>SuperOff</v>
          </cell>
        </row>
        <row r="5214">
          <cell r="D5214">
            <v>8</v>
          </cell>
          <cell r="K5214">
            <v>137.07637736000001</v>
          </cell>
          <cell r="L5214">
            <v>137.07637736000001</v>
          </cell>
          <cell r="M5214" t="str">
            <v>SuperOff</v>
          </cell>
          <cell r="P5214" t="str">
            <v>SuperOff</v>
          </cell>
          <cell r="Q5214" t="str">
            <v>SuperOff</v>
          </cell>
          <cell r="R5214" t="str">
            <v>SuperOff</v>
          </cell>
        </row>
        <row r="5215">
          <cell r="D5215">
            <v>8</v>
          </cell>
          <cell r="K5215">
            <v>134.07193613999999</v>
          </cell>
          <cell r="L5215">
            <v>134.07193613999999</v>
          </cell>
          <cell r="M5215" t="str">
            <v>SuperOff</v>
          </cell>
          <cell r="P5215" t="str">
            <v>SuperOff</v>
          </cell>
          <cell r="Q5215" t="str">
            <v>SuperOff</v>
          </cell>
          <cell r="R5215" t="str">
            <v>SuperOff</v>
          </cell>
        </row>
        <row r="5216">
          <cell r="D5216">
            <v>8</v>
          </cell>
          <cell r="K5216">
            <v>133.64223852999999</v>
          </cell>
          <cell r="L5216">
            <v>133.64223852999999</v>
          </cell>
          <cell r="M5216" t="str">
            <v>SuperOff</v>
          </cell>
          <cell r="P5216" t="str">
            <v>SuperOff</v>
          </cell>
          <cell r="Q5216" t="str">
            <v>SuperOff</v>
          </cell>
          <cell r="R5216" t="str">
            <v>SuperOff</v>
          </cell>
        </row>
        <row r="5217">
          <cell r="D5217">
            <v>8</v>
          </cell>
          <cell r="K5217">
            <v>136.62650819999999</v>
          </cell>
          <cell r="L5217">
            <v>136.62650819999999</v>
          </cell>
          <cell r="M5217" t="str">
            <v>SuperOff</v>
          </cell>
          <cell r="P5217" t="str">
            <v>SuperOff</v>
          </cell>
          <cell r="Q5217" t="str">
            <v>SuperOff</v>
          </cell>
          <cell r="R5217" t="str">
            <v>SuperOff</v>
          </cell>
        </row>
        <row r="5218">
          <cell r="D5218">
            <v>8</v>
          </cell>
          <cell r="K5218">
            <v>144.78636241000001</v>
          </cell>
          <cell r="L5218">
            <v>144.78636241000001</v>
          </cell>
          <cell r="M5218" t="str">
            <v>SuperOff</v>
          </cell>
          <cell r="P5218" t="str">
            <v>SuperOff</v>
          </cell>
          <cell r="Q5218" t="str">
            <v>SuperOff</v>
          </cell>
          <cell r="R5218" t="str">
            <v>SuperOff</v>
          </cell>
        </row>
        <row r="5219">
          <cell r="D5219">
            <v>8</v>
          </cell>
          <cell r="K5219">
            <v>163.44620257</v>
          </cell>
          <cell r="L5219">
            <v>163.44620257</v>
          </cell>
          <cell r="M5219" t="str">
            <v>SuperOff</v>
          </cell>
          <cell r="P5219" t="str">
            <v>SuperOff</v>
          </cell>
          <cell r="Q5219" t="str">
            <v>SuperOff</v>
          </cell>
          <cell r="R5219" t="str">
            <v>SuperOff</v>
          </cell>
        </row>
        <row r="5220">
          <cell r="D5220">
            <v>8</v>
          </cell>
          <cell r="K5220">
            <v>181.35624716999999</v>
          </cell>
          <cell r="L5220">
            <v>181.35624716999999</v>
          </cell>
          <cell r="M5220" t="str">
            <v>SuperOff</v>
          </cell>
          <cell r="P5220" t="str">
            <v>Off</v>
          </cell>
          <cell r="Q5220" t="str">
            <v>SuperOff</v>
          </cell>
          <cell r="R5220" t="str">
            <v>SuperOff</v>
          </cell>
        </row>
        <row r="5221">
          <cell r="D5221">
            <v>8</v>
          </cell>
          <cell r="K5221">
            <v>197.63736929000001</v>
          </cell>
          <cell r="L5221">
            <v>197.63736929000001</v>
          </cell>
          <cell r="M5221" t="str">
            <v>SuperOff</v>
          </cell>
          <cell r="P5221" t="str">
            <v>Off</v>
          </cell>
          <cell r="Q5221" t="str">
            <v>SuperOff</v>
          </cell>
          <cell r="R5221" t="str">
            <v>SuperOff</v>
          </cell>
        </row>
        <row r="5222">
          <cell r="D5222">
            <v>8</v>
          </cell>
          <cell r="K5222">
            <v>212.7468121</v>
          </cell>
          <cell r="L5222">
            <v>212.7468121</v>
          </cell>
          <cell r="M5222" t="str">
            <v>SuperOff</v>
          </cell>
          <cell r="P5222" t="str">
            <v>Off</v>
          </cell>
          <cell r="Q5222" t="str">
            <v>SuperOff</v>
          </cell>
          <cell r="R5222" t="str">
            <v>SuperOff</v>
          </cell>
        </row>
        <row r="5223">
          <cell r="D5223">
            <v>8</v>
          </cell>
          <cell r="K5223">
            <v>223.02120269</v>
          </cell>
          <cell r="L5223">
            <v>223.02120269</v>
          </cell>
          <cell r="M5223" t="str">
            <v>SuperOff</v>
          </cell>
          <cell r="P5223" t="str">
            <v>Off</v>
          </cell>
          <cell r="Q5223" t="str">
            <v>SuperOff</v>
          </cell>
          <cell r="R5223" t="str">
            <v>SuperOff</v>
          </cell>
        </row>
        <row r="5224">
          <cell r="D5224">
            <v>8</v>
          </cell>
          <cell r="K5224">
            <v>235.42547708999999</v>
          </cell>
          <cell r="L5224">
            <v>235.42547708999999</v>
          </cell>
          <cell r="M5224" t="str">
            <v>SuperOff</v>
          </cell>
          <cell r="P5224" t="str">
            <v>Off</v>
          </cell>
          <cell r="Q5224" t="str">
            <v>SuperOff</v>
          </cell>
          <cell r="R5224" t="str">
            <v>SuperOff</v>
          </cell>
        </row>
        <row r="5225">
          <cell r="D5225">
            <v>8</v>
          </cell>
          <cell r="K5225">
            <v>245.07635192999999</v>
          </cell>
          <cell r="L5225">
            <v>245.07635192999999</v>
          </cell>
          <cell r="M5225" t="str">
            <v>SuperOff</v>
          </cell>
          <cell r="P5225" t="str">
            <v>Off</v>
          </cell>
          <cell r="Q5225" t="str">
            <v>SuperOff</v>
          </cell>
          <cell r="R5225" t="str">
            <v>SuperOff</v>
          </cell>
        </row>
        <row r="5226">
          <cell r="D5226">
            <v>8</v>
          </cell>
          <cell r="K5226">
            <v>252.45168722</v>
          </cell>
          <cell r="L5226">
            <v>252.45168722</v>
          </cell>
          <cell r="M5226" t="str">
            <v>SuperOff</v>
          </cell>
          <cell r="P5226" t="str">
            <v>Off</v>
          </cell>
          <cell r="Q5226" t="str">
            <v>SuperOff</v>
          </cell>
          <cell r="R5226" t="str">
            <v>SuperOff</v>
          </cell>
        </row>
        <row r="5227">
          <cell r="D5227">
            <v>8</v>
          </cell>
          <cell r="K5227">
            <v>258.68044233000001</v>
          </cell>
          <cell r="L5227">
            <v>258.68044233000001</v>
          </cell>
          <cell r="M5227" t="str">
            <v>SuperOff</v>
          </cell>
          <cell r="P5227" t="str">
            <v>Off</v>
          </cell>
          <cell r="Q5227" t="str">
            <v>SuperOff</v>
          </cell>
          <cell r="R5227" t="str">
            <v>SuperOff</v>
          </cell>
        </row>
        <row r="5228">
          <cell r="D5228">
            <v>8</v>
          </cell>
          <cell r="K5228">
            <v>261.61473303999998</v>
          </cell>
          <cell r="L5228">
            <v>261.61473303999998</v>
          </cell>
          <cell r="M5228" t="str">
            <v>Off</v>
          </cell>
          <cell r="P5228" t="str">
            <v>Off</v>
          </cell>
          <cell r="Q5228" t="str">
            <v>SuperOff</v>
          </cell>
          <cell r="R5228" t="str">
            <v>SuperOff</v>
          </cell>
        </row>
        <row r="5229">
          <cell r="D5229">
            <v>8</v>
          </cell>
          <cell r="K5229">
            <v>254.85559602000001</v>
          </cell>
          <cell r="L5229">
            <v>254.85559602000001</v>
          </cell>
          <cell r="M5229" t="str">
            <v>Off</v>
          </cell>
          <cell r="P5229" t="str">
            <v>Off</v>
          </cell>
          <cell r="Q5229" t="str">
            <v>Off</v>
          </cell>
          <cell r="R5229" t="str">
            <v>SuperOff</v>
          </cell>
        </row>
        <row r="5230">
          <cell r="D5230">
            <v>8</v>
          </cell>
          <cell r="K5230">
            <v>242.89254758999999</v>
          </cell>
          <cell r="L5230">
            <v>242.89254758999999</v>
          </cell>
          <cell r="M5230" t="str">
            <v>On</v>
          </cell>
          <cell r="P5230" t="str">
            <v>On</v>
          </cell>
          <cell r="Q5230" t="str">
            <v>Off</v>
          </cell>
          <cell r="R5230" t="str">
            <v>On</v>
          </cell>
        </row>
        <row r="5231">
          <cell r="D5231">
            <v>8</v>
          </cell>
          <cell r="K5231">
            <v>228.09108664999999</v>
          </cell>
          <cell r="L5231">
            <v>228.09108664999999</v>
          </cell>
          <cell r="M5231" t="str">
            <v>On</v>
          </cell>
          <cell r="P5231" t="str">
            <v>On</v>
          </cell>
          <cell r="Q5231" t="str">
            <v>On</v>
          </cell>
          <cell r="R5231" t="str">
            <v>On</v>
          </cell>
        </row>
        <row r="5232">
          <cell r="D5232">
            <v>8</v>
          </cell>
          <cell r="K5232">
            <v>214.92631717</v>
          </cell>
          <cell r="L5232">
            <v>214.92631717</v>
          </cell>
          <cell r="M5232" t="str">
            <v>On</v>
          </cell>
          <cell r="P5232" t="str">
            <v>On</v>
          </cell>
          <cell r="Q5232" t="str">
            <v>On</v>
          </cell>
          <cell r="R5232" t="str">
            <v>On</v>
          </cell>
        </row>
        <row r="5233">
          <cell r="D5233">
            <v>8</v>
          </cell>
          <cell r="K5233">
            <v>203.64565949999999</v>
          </cell>
          <cell r="L5233">
            <v>203.64565949999999</v>
          </cell>
          <cell r="M5233" t="str">
            <v>On</v>
          </cell>
          <cell r="P5233" t="str">
            <v>On</v>
          </cell>
          <cell r="Q5233" t="str">
            <v>On</v>
          </cell>
          <cell r="R5233" t="str">
            <v>On</v>
          </cell>
        </row>
        <row r="5234">
          <cell r="D5234">
            <v>8</v>
          </cell>
          <cell r="K5234">
            <v>196.00285665000001</v>
          </cell>
          <cell r="L5234">
            <v>196.00285665000001</v>
          </cell>
          <cell r="M5234" t="str">
            <v>On</v>
          </cell>
          <cell r="P5234" t="str">
            <v>On</v>
          </cell>
          <cell r="Q5234" t="str">
            <v>On</v>
          </cell>
          <cell r="R5234" t="str">
            <v>On</v>
          </cell>
        </row>
        <row r="5235">
          <cell r="D5235">
            <v>8</v>
          </cell>
          <cell r="K5235">
            <v>184.39166821000001</v>
          </cell>
          <cell r="L5235">
            <v>184.39166821000001</v>
          </cell>
          <cell r="M5235" t="str">
            <v>Off</v>
          </cell>
          <cell r="P5235" t="str">
            <v>Off</v>
          </cell>
          <cell r="Q5235" t="str">
            <v>On</v>
          </cell>
          <cell r="R5235" t="str">
            <v>SuperOff</v>
          </cell>
        </row>
        <row r="5236">
          <cell r="D5236">
            <v>8</v>
          </cell>
          <cell r="K5236">
            <v>168.03805166000001</v>
          </cell>
          <cell r="L5236">
            <v>168.03805166000001</v>
          </cell>
          <cell r="M5236" t="str">
            <v>Off</v>
          </cell>
          <cell r="P5236" t="str">
            <v>Off</v>
          </cell>
          <cell r="Q5236" t="str">
            <v>Off</v>
          </cell>
          <cell r="R5236" t="str">
            <v>SuperOff</v>
          </cell>
        </row>
        <row r="5237">
          <cell r="D5237">
            <v>8</v>
          </cell>
          <cell r="K5237">
            <v>155.30617785000001</v>
          </cell>
          <cell r="L5237">
            <v>155.30617785000001</v>
          </cell>
          <cell r="M5237" t="str">
            <v>SuperOff</v>
          </cell>
          <cell r="P5237" t="str">
            <v>Off</v>
          </cell>
          <cell r="Q5237" t="str">
            <v>Off</v>
          </cell>
          <cell r="R5237" t="str">
            <v>SuperOff</v>
          </cell>
        </row>
        <row r="5238">
          <cell r="D5238">
            <v>8</v>
          </cell>
          <cell r="K5238">
            <v>139.89264485999999</v>
          </cell>
          <cell r="L5238">
            <v>139.89264485999999</v>
          </cell>
          <cell r="M5238" t="str">
            <v>SuperOff</v>
          </cell>
          <cell r="P5238" t="str">
            <v>SuperOff</v>
          </cell>
          <cell r="Q5238" t="str">
            <v>SuperOff</v>
          </cell>
          <cell r="R5238" t="str">
            <v>SuperOff</v>
          </cell>
        </row>
        <row r="5239">
          <cell r="D5239">
            <v>8</v>
          </cell>
          <cell r="K5239">
            <v>136.03022060000001</v>
          </cell>
          <cell r="L5239">
            <v>136.03022060000001</v>
          </cell>
          <cell r="M5239" t="str">
            <v>SuperOff</v>
          </cell>
          <cell r="P5239" t="str">
            <v>SuperOff</v>
          </cell>
          <cell r="Q5239" t="str">
            <v>SuperOff</v>
          </cell>
          <cell r="R5239" t="str">
            <v>SuperOff</v>
          </cell>
        </row>
        <row r="5240">
          <cell r="D5240">
            <v>8</v>
          </cell>
          <cell r="K5240">
            <v>133.67371399999999</v>
          </cell>
          <cell r="L5240">
            <v>133.67371399999999</v>
          </cell>
          <cell r="M5240" t="str">
            <v>SuperOff</v>
          </cell>
          <cell r="P5240" t="str">
            <v>SuperOff</v>
          </cell>
          <cell r="Q5240" t="str">
            <v>SuperOff</v>
          </cell>
          <cell r="R5240" t="str">
            <v>SuperOff</v>
          </cell>
        </row>
        <row r="5241">
          <cell r="D5241">
            <v>8</v>
          </cell>
          <cell r="K5241">
            <v>137.37754246</v>
          </cell>
          <cell r="L5241">
            <v>137.37754246</v>
          </cell>
          <cell r="M5241" t="str">
            <v>SuperOff</v>
          </cell>
          <cell r="P5241" t="str">
            <v>SuperOff</v>
          </cell>
          <cell r="Q5241" t="str">
            <v>SuperOff</v>
          </cell>
          <cell r="R5241" t="str">
            <v>SuperOff</v>
          </cell>
        </row>
        <row r="5242">
          <cell r="D5242">
            <v>8</v>
          </cell>
          <cell r="K5242">
            <v>146.12885051999999</v>
          </cell>
          <cell r="L5242">
            <v>146.12885051999999</v>
          </cell>
          <cell r="M5242" t="str">
            <v>SuperOff</v>
          </cell>
          <cell r="P5242" t="str">
            <v>SuperOff</v>
          </cell>
          <cell r="Q5242" t="str">
            <v>SuperOff</v>
          </cell>
          <cell r="R5242" t="str">
            <v>SuperOff</v>
          </cell>
        </row>
        <row r="5243">
          <cell r="D5243">
            <v>8</v>
          </cell>
          <cell r="K5243">
            <v>164.63696858</v>
          </cell>
          <cell r="L5243">
            <v>164.63696858</v>
          </cell>
          <cell r="M5243" t="str">
            <v>SuperOff</v>
          </cell>
          <cell r="P5243" t="str">
            <v>SuperOff</v>
          </cell>
          <cell r="Q5243" t="str">
            <v>SuperOff</v>
          </cell>
          <cell r="R5243" t="str">
            <v>SuperOff</v>
          </cell>
        </row>
        <row r="5244">
          <cell r="D5244">
            <v>8</v>
          </cell>
          <cell r="K5244">
            <v>182.42400531999999</v>
          </cell>
          <cell r="L5244">
            <v>182.42400531999999</v>
          </cell>
          <cell r="M5244" t="str">
            <v>SuperOff</v>
          </cell>
          <cell r="P5244" t="str">
            <v>Off</v>
          </cell>
          <cell r="Q5244" t="str">
            <v>SuperOff</v>
          </cell>
          <cell r="R5244" t="str">
            <v>SuperOff</v>
          </cell>
        </row>
        <row r="5245">
          <cell r="D5245">
            <v>8</v>
          </cell>
          <cell r="K5245">
            <v>197.67956681999999</v>
          </cell>
          <cell r="L5245">
            <v>197.67956681999999</v>
          </cell>
          <cell r="M5245" t="str">
            <v>SuperOff</v>
          </cell>
          <cell r="P5245" t="str">
            <v>Off</v>
          </cell>
          <cell r="Q5245" t="str">
            <v>SuperOff</v>
          </cell>
          <cell r="R5245" t="str">
            <v>SuperOff</v>
          </cell>
        </row>
        <row r="5246">
          <cell r="D5246">
            <v>8</v>
          </cell>
          <cell r="K5246">
            <v>211.59842293</v>
          </cell>
          <cell r="L5246">
            <v>211.59842293</v>
          </cell>
          <cell r="M5246" t="str">
            <v>SuperOff</v>
          </cell>
          <cell r="P5246" t="str">
            <v>Off</v>
          </cell>
          <cell r="Q5246" t="str">
            <v>SuperOff</v>
          </cell>
          <cell r="R5246" t="str">
            <v>SuperOff</v>
          </cell>
        </row>
        <row r="5247">
          <cell r="D5247">
            <v>8</v>
          </cell>
          <cell r="K5247">
            <v>223.28681864000001</v>
          </cell>
          <cell r="L5247">
            <v>223.28681864000001</v>
          </cell>
          <cell r="M5247" t="str">
            <v>SuperOff</v>
          </cell>
          <cell r="P5247" t="str">
            <v>Off</v>
          </cell>
          <cell r="Q5247" t="str">
            <v>SuperOff</v>
          </cell>
          <cell r="R5247" t="str">
            <v>SuperOff</v>
          </cell>
        </row>
        <row r="5248">
          <cell r="D5248">
            <v>8</v>
          </cell>
          <cell r="K5248">
            <v>230.74596989</v>
          </cell>
          <cell r="L5248">
            <v>230.74596989</v>
          </cell>
          <cell r="M5248" t="str">
            <v>SuperOff</v>
          </cell>
          <cell r="P5248" t="str">
            <v>Off</v>
          </cell>
          <cell r="Q5248" t="str">
            <v>SuperOff</v>
          </cell>
          <cell r="R5248" t="str">
            <v>SuperOff</v>
          </cell>
        </row>
        <row r="5249">
          <cell r="D5249">
            <v>8</v>
          </cell>
          <cell r="K5249">
            <v>241.41598445</v>
          </cell>
          <cell r="L5249">
            <v>241.41598445</v>
          </cell>
          <cell r="M5249" t="str">
            <v>SuperOff</v>
          </cell>
          <cell r="P5249" t="str">
            <v>Off</v>
          </cell>
          <cell r="Q5249" t="str">
            <v>SuperOff</v>
          </cell>
          <cell r="R5249" t="str">
            <v>SuperOff</v>
          </cell>
        </row>
        <row r="5250">
          <cell r="D5250">
            <v>8</v>
          </cell>
          <cell r="K5250">
            <v>250.24468505999999</v>
          </cell>
          <cell r="L5250">
            <v>250.24468505999999</v>
          </cell>
          <cell r="M5250" t="str">
            <v>SuperOff</v>
          </cell>
          <cell r="P5250" t="str">
            <v>Off</v>
          </cell>
          <cell r="Q5250" t="str">
            <v>SuperOff</v>
          </cell>
          <cell r="R5250" t="str">
            <v>SuperOff</v>
          </cell>
        </row>
        <row r="5251">
          <cell r="D5251">
            <v>8</v>
          </cell>
          <cell r="K5251">
            <v>258.62857815000001</v>
          </cell>
          <cell r="L5251">
            <v>258.62857815000001</v>
          </cell>
          <cell r="M5251" t="str">
            <v>SuperOff</v>
          </cell>
          <cell r="P5251" t="str">
            <v>Off</v>
          </cell>
          <cell r="Q5251" t="str">
            <v>SuperOff</v>
          </cell>
          <cell r="R5251" t="str">
            <v>SuperOff</v>
          </cell>
        </row>
        <row r="5252">
          <cell r="D5252">
            <v>8</v>
          </cell>
          <cell r="K5252">
            <v>262.02445655000002</v>
          </cell>
          <cell r="L5252">
            <v>262.02445655000002</v>
          </cell>
          <cell r="M5252" t="str">
            <v>Off</v>
          </cell>
          <cell r="P5252" t="str">
            <v>Off</v>
          </cell>
          <cell r="Q5252" t="str">
            <v>SuperOff</v>
          </cell>
          <cell r="R5252" t="str">
            <v>SuperOff</v>
          </cell>
        </row>
        <row r="5253">
          <cell r="D5253">
            <v>8</v>
          </cell>
          <cell r="K5253">
            <v>250.81542132000001</v>
          </cell>
          <cell r="L5253">
            <v>250.81542132000001</v>
          </cell>
          <cell r="M5253" t="str">
            <v>Off</v>
          </cell>
          <cell r="P5253" t="str">
            <v>Off</v>
          </cell>
          <cell r="Q5253" t="str">
            <v>Off</v>
          </cell>
          <cell r="R5253" t="str">
            <v>SuperOff</v>
          </cell>
        </row>
        <row r="5254">
          <cell r="D5254">
            <v>8</v>
          </cell>
          <cell r="K5254">
            <v>239.19684877</v>
          </cell>
          <cell r="L5254">
            <v>239.19684877</v>
          </cell>
          <cell r="M5254" t="str">
            <v>On</v>
          </cell>
          <cell r="P5254" t="str">
            <v>On</v>
          </cell>
          <cell r="Q5254" t="str">
            <v>Off</v>
          </cell>
          <cell r="R5254" t="str">
            <v>On</v>
          </cell>
        </row>
        <row r="5255">
          <cell r="D5255">
            <v>8</v>
          </cell>
          <cell r="K5255">
            <v>226.60302901</v>
          </cell>
          <cell r="L5255">
            <v>226.60302901</v>
          </cell>
          <cell r="M5255" t="str">
            <v>On</v>
          </cell>
          <cell r="P5255" t="str">
            <v>On</v>
          </cell>
          <cell r="Q5255" t="str">
            <v>On</v>
          </cell>
          <cell r="R5255" t="str">
            <v>On</v>
          </cell>
        </row>
        <row r="5256">
          <cell r="D5256">
            <v>8</v>
          </cell>
          <cell r="K5256">
            <v>212.43076034000001</v>
          </cell>
          <cell r="L5256">
            <v>212.43076034000001</v>
          </cell>
          <cell r="M5256" t="str">
            <v>On</v>
          </cell>
          <cell r="P5256" t="str">
            <v>On</v>
          </cell>
          <cell r="Q5256" t="str">
            <v>On</v>
          </cell>
          <cell r="R5256" t="str">
            <v>On</v>
          </cell>
        </row>
        <row r="5257">
          <cell r="D5257">
            <v>8</v>
          </cell>
          <cell r="K5257">
            <v>201.60336563999999</v>
          </cell>
          <cell r="L5257">
            <v>201.60336563999999</v>
          </cell>
          <cell r="M5257" t="str">
            <v>On</v>
          </cell>
          <cell r="P5257" t="str">
            <v>On</v>
          </cell>
          <cell r="Q5257" t="str">
            <v>On</v>
          </cell>
          <cell r="R5257" t="str">
            <v>On</v>
          </cell>
        </row>
        <row r="5258">
          <cell r="D5258">
            <v>8</v>
          </cell>
          <cell r="K5258">
            <v>192.4381817</v>
          </cell>
          <cell r="L5258">
            <v>192.4381817</v>
          </cell>
          <cell r="M5258" t="str">
            <v>On</v>
          </cell>
          <cell r="P5258" t="str">
            <v>On</v>
          </cell>
          <cell r="Q5258" t="str">
            <v>On</v>
          </cell>
          <cell r="R5258" t="str">
            <v>On</v>
          </cell>
        </row>
        <row r="5259">
          <cell r="D5259">
            <v>8</v>
          </cell>
          <cell r="K5259">
            <v>180.1077526</v>
          </cell>
          <cell r="L5259">
            <v>180.1077526</v>
          </cell>
          <cell r="M5259" t="str">
            <v>Off</v>
          </cell>
          <cell r="P5259" t="str">
            <v>Off</v>
          </cell>
          <cell r="Q5259" t="str">
            <v>On</v>
          </cell>
          <cell r="R5259" t="str">
            <v>SuperOff</v>
          </cell>
        </row>
        <row r="5260">
          <cell r="D5260">
            <v>8</v>
          </cell>
          <cell r="K5260">
            <v>163.83019568</v>
          </cell>
          <cell r="L5260">
            <v>163.83019568</v>
          </cell>
          <cell r="M5260" t="str">
            <v>Off</v>
          </cell>
          <cell r="P5260" t="str">
            <v>Off</v>
          </cell>
          <cell r="Q5260" t="str">
            <v>Off</v>
          </cell>
          <cell r="R5260" t="str">
            <v>SuperOff</v>
          </cell>
        </row>
        <row r="5261">
          <cell r="D5261">
            <v>8</v>
          </cell>
          <cell r="K5261">
            <v>152.81129039000001</v>
          </cell>
          <cell r="L5261">
            <v>152.81129039000001</v>
          </cell>
          <cell r="M5261" t="str">
            <v>SuperOff</v>
          </cell>
          <cell r="P5261" t="str">
            <v>Off</v>
          </cell>
          <cell r="Q5261" t="str">
            <v>Off</v>
          </cell>
          <cell r="R5261" t="str">
            <v>SuperOff</v>
          </cell>
        </row>
        <row r="5262">
          <cell r="D5262">
            <v>8</v>
          </cell>
          <cell r="K5262">
            <v>120.69115959</v>
          </cell>
          <cell r="L5262">
            <v>120.69115959</v>
          </cell>
          <cell r="M5262" t="str">
            <v>SuperOff</v>
          </cell>
          <cell r="P5262" t="str">
            <v>SuperOff</v>
          </cell>
          <cell r="Q5262" t="str">
            <v>SuperOff</v>
          </cell>
          <cell r="R5262" t="str">
            <v>SuperOff</v>
          </cell>
        </row>
        <row r="5263">
          <cell r="D5263">
            <v>8</v>
          </cell>
          <cell r="K5263">
            <v>118.44348094999999</v>
          </cell>
          <cell r="L5263">
            <v>118.44348094999999</v>
          </cell>
          <cell r="M5263" t="str">
            <v>SuperOff</v>
          </cell>
          <cell r="P5263" t="str">
            <v>SuperOff</v>
          </cell>
          <cell r="Q5263" t="str">
            <v>SuperOff</v>
          </cell>
          <cell r="R5263" t="str">
            <v>SuperOff</v>
          </cell>
        </row>
        <row r="5264">
          <cell r="D5264">
            <v>8</v>
          </cell>
          <cell r="K5264">
            <v>116.57189826</v>
          </cell>
          <cell r="L5264">
            <v>116.57189826</v>
          </cell>
          <cell r="M5264" t="str">
            <v>SuperOff</v>
          </cell>
          <cell r="P5264" t="str">
            <v>SuperOff</v>
          </cell>
          <cell r="Q5264" t="str">
            <v>SuperOff</v>
          </cell>
          <cell r="R5264" t="str">
            <v>SuperOff</v>
          </cell>
        </row>
        <row r="5265">
          <cell r="D5265">
            <v>8</v>
          </cell>
          <cell r="K5265">
            <v>115.64216162</v>
          </cell>
          <cell r="L5265">
            <v>115.64216162</v>
          </cell>
          <cell r="M5265" t="str">
            <v>SuperOff</v>
          </cell>
          <cell r="P5265" t="str">
            <v>SuperOff</v>
          </cell>
          <cell r="Q5265" t="str">
            <v>SuperOff</v>
          </cell>
          <cell r="R5265" t="str">
            <v>SuperOff</v>
          </cell>
        </row>
        <row r="5266">
          <cell r="D5266">
            <v>8</v>
          </cell>
          <cell r="K5266">
            <v>118.66625085</v>
          </cell>
          <cell r="L5266">
            <v>118.66625085</v>
          </cell>
          <cell r="M5266" t="str">
            <v>SuperOff</v>
          </cell>
          <cell r="P5266" t="str">
            <v>SuperOff</v>
          </cell>
          <cell r="Q5266" t="str">
            <v>SuperOff</v>
          </cell>
          <cell r="R5266" t="str">
            <v>SuperOff</v>
          </cell>
        </row>
        <row r="5267">
          <cell r="D5267">
            <v>8</v>
          </cell>
          <cell r="K5267">
            <v>123.92222864</v>
          </cell>
          <cell r="L5267">
            <v>123.92222864</v>
          </cell>
          <cell r="M5267" t="str">
            <v>SuperOff</v>
          </cell>
          <cell r="P5267" t="str">
            <v>SuperOff</v>
          </cell>
          <cell r="Q5267" t="str">
            <v>SuperOff</v>
          </cell>
          <cell r="R5267" t="str">
            <v>SuperOff</v>
          </cell>
        </row>
        <row r="5268">
          <cell r="D5268">
            <v>8</v>
          </cell>
          <cell r="K5268">
            <v>124.48151756999999</v>
          </cell>
          <cell r="L5268">
            <v>124.48151756999999</v>
          </cell>
          <cell r="M5268" t="str">
            <v>SuperOff</v>
          </cell>
          <cell r="P5268" t="str">
            <v>Off</v>
          </cell>
          <cell r="Q5268" t="str">
            <v>SuperOff</v>
          </cell>
          <cell r="R5268" t="str">
            <v>SuperOff</v>
          </cell>
        </row>
        <row r="5269">
          <cell r="D5269">
            <v>8</v>
          </cell>
          <cell r="K5269">
            <v>125.34570142</v>
          </cell>
          <cell r="L5269">
            <v>125.34570142</v>
          </cell>
          <cell r="M5269" t="str">
            <v>SuperOff</v>
          </cell>
          <cell r="P5269" t="str">
            <v>Off</v>
          </cell>
          <cell r="Q5269" t="str">
            <v>SuperOff</v>
          </cell>
          <cell r="R5269" t="str">
            <v>SuperOff</v>
          </cell>
        </row>
        <row r="5270">
          <cell r="D5270">
            <v>8</v>
          </cell>
          <cell r="K5270">
            <v>131.32592087</v>
          </cell>
          <cell r="L5270">
            <v>131.32592087</v>
          </cell>
          <cell r="M5270" t="str">
            <v>SuperOff</v>
          </cell>
          <cell r="P5270" t="str">
            <v>Off</v>
          </cell>
          <cell r="Q5270" t="str">
            <v>SuperOff</v>
          </cell>
          <cell r="R5270" t="str">
            <v>SuperOff</v>
          </cell>
        </row>
        <row r="5271">
          <cell r="D5271">
            <v>8</v>
          </cell>
          <cell r="K5271">
            <v>136.21350365999999</v>
          </cell>
          <cell r="L5271">
            <v>136.21350365999999</v>
          </cell>
          <cell r="M5271" t="str">
            <v>SuperOff</v>
          </cell>
          <cell r="P5271" t="str">
            <v>Off</v>
          </cell>
          <cell r="Q5271" t="str">
            <v>SuperOff</v>
          </cell>
          <cell r="R5271" t="str">
            <v>SuperOff</v>
          </cell>
        </row>
        <row r="5272">
          <cell r="D5272">
            <v>8</v>
          </cell>
          <cell r="K5272">
            <v>141.67423421000001</v>
          </cell>
          <cell r="L5272">
            <v>141.67423421000001</v>
          </cell>
          <cell r="M5272" t="str">
            <v>SuperOff</v>
          </cell>
          <cell r="P5272" t="str">
            <v>Off</v>
          </cell>
          <cell r="Q5272" t="str">
            <v>SuperOff</v>
          </cell>
          <cell r="R5272" t="str">
            <v>SuperOff</v>
          </cell>
        </row>
        <row r="5273">
          <cell r="D5273">
            <v>8</v>
          </cell>
          <cell r="K5273">
            <v>148.97206016000001</v>
          </cell>
          <cell r="L5273">
            <v>148.97206016000001</v>
          </cell>
          <cell r="M5273" t="str">
            <v>SuperOff</v>
          </cell>
          <cell r="P5273" t="str">
            <v>Off</v>
          </cell>
          <cell r="Q5273" t="str">
            <v>SuperOff</v>
          </cell>
          <cell r="R5273" t="str">
            <v>SuperOff</v>
          </cell>
        </row>
        <row r="5274">
          <cell r="D5274">
            <v>8</v>
          </cell>
          <cell r="K5274">
            <v>152.97465392000001</v>
          </cell>
          <cell r="L5274">
            <v>152.97465392000001</v>
          </cell>
          <cell r="M5274" t="str">
            <v>SuperOff</v>
          </cell>
          <cell r="P5274" t="str">
            <v>Off</v>
          </cell>
          <cell r="Q5274" t="str">
            <v>SuperOff</v>
          </cell>
          <cell r="R5274" t="str">
            <v>SuperOff</v>
          </cell>
        </row>
        <row r="5275">
          <cell r="D5275">
            <v>8</v>
          </cell>
          <cell r="K5275">
            <v>153.55921094000001</v>
          </cell>
          <cell r="L5275">
            <v>153.55921094000001</v>
          </cell>
          <cell r="M5275" t="str">
            <v>SuperOff</v>
          </cell>
          <cell r="P5275" t="str">
            <v>Off</v>
          </cell>
          <cell r="Q5275" t="str">
            <v>SuperOff</v>
          </cell>
          <cell r="R5275" t="str">
            <v>SuperOff</v>
          </cell>
        </row>
        <row r="5276">
          <cell r="D5276">
            <v>8</v>
          </cell>
          <cell r="K5276">
            <v>155.60494937999999</v>
          </cell>
          <cell r="L5276">
            <v>155.60494937999999</v>
          </cell>
          <cell r="M5276" t="str">
            <v>Off</v>
          </cell>
          <cell r="P5276" t="str">
            <v>Off</v>
          </cell>
          <cell r="Q5276" t="str">
            <v>SuperOff</v>
          </cell>
          <cell r="R5276" t="str">
            <v>SuperOff</v>
          </cell>
        </row>
        <row r="5277">
          <cell r="D5277">
            <v>8</v>
          </cell>
          <cell r="K5277">
            <v>158.32613852</v>
          </cell>
          <cell r="L5277">
            <v>158.32613852</v>
          </cell>
          <cell r="M5277" t="str">
            <v>Off</v>
          </cell>
          <cell r="P5277" t="str">
            <v>Off</v>
          </cell>
          <cell r="Q5277" t="str">
            <v>Off</v>
          </cell>
          <cell r="R5277" t="str">
            <v>SuperOff</v>
          </cell>
        </row>
        <row r="5278">
          <cell r="D5278">
            <v>8</v>
          </cell>
          <cell r="K5278">
            <v>157.58486379999999</v>
          </cell>
          <cell r="L5278">
            <v>157.58486379999999</v>
          </cell>
          <cell r="M5278" t="str">
            <v>On</v>
          </cell>
          <cell r="P5278" t="str">
            <v>On</v>
          </cell>
          <cell r="Q5278" t="str">
            <v>Off</v>
          </cell>
          <cell r="R5278" t="str">
            <v>Off</v>
          </cell>
        </row>
        <row r="5279">
          <cell r="D5279">
            <v>8</v>
          </cell>
          <cell r="K5279">
            <v>154.97344049</v>
          </cell>
          <cell r="L5279">
            <v>154.97344049</v>
          </cell>
          <cell r="M5279" t="str">
            <v>On</v>
          </cell>
          <cell r="P5279" t="str">
            <v>On</v>
          </cell>
          <cell r="Q5279" t="str">
            <v>On</v>
          </cell>
          <cell r="R5279" t="str">
            <v>Off</v>
          </cell>
        </row>
        <row r="5280">
          <cell r="D5280">
            <v>8</v>
          </cell>
          <cell r="K5280">
            <v>150.99087836000001</v>
          </cell>
          <cell r="L5280">
            <v>150.99087836000001</v>
          </cell>
          <cell r="M5280" t="str">
            <v>On</v>
          </cell>
          <cell r="P5280" t="str">
            <v>On</v>
          </cell>
          <cell r="Q5280" t="str">
            <v>On</v>
          </cell>
          <cell r="R5280" t="str">
            <v>Off</v>
          </cell>
        </row>
        <row r="5281">
          <cell r="D5281">
            <v>8</v>
          </cell>
          <cell r="K5281">
            <v>146.89552144000001</v>
          </cell>
          <cell r="L5281">
            <v>146.89552144000001</v>
          </cell>
          <cell r="M5281" t="str">
            <v>On</v>
          </cell>
          <cell r="P5281" t="str">
            <v>On</v>
          </cell>
          <cell r="Q5281" t="str">
            <v>On</v>
          </cell>
          <cell r="R5281" t="str">
            <v>Off</v>
          </cell>
        </row>
        <row r="5282">
          <cell r="D5282">
            <v>8</v>
          </cell>
          <cell r="K5282">
            <v>146.26747237999999</v>
          </cell>
          <cell r="L5282">
            <v>146.26747237999999</v>
          </cell>
          <cell r="M5282" t="str">
            <v>On</v>
          </cell>
          <cell r="P5282" t="str">
            <v>On</v>
          </cell>
          <cell r="Q5282" t="str">
            <v>On</v>
          </cell>
          <cell r="R5282" t="str">
            <v>Off</v>
          </cell>
        </row>
        <row r="5283">
          <cell r="D5283">
            <v>8</v>
          </cell>
          <cell r="K5283">
            <v>140.82382393</v>
          </cell>
          <cell r="L5283">
            <v>140.82382393</v>
          </cell>
          <cell r="M5283" t="str">
            <v>Off</v>
          </cell>
          <cell r="P5283" t="str">
            <v>Off</v>
          </cell>
          <cell r="Q5283" t="str">
            <v>On</v>
          </cell>
          <cell r="R5283" t="str">
            <v>SuperOff</v>
          </cell>
        </row>
        <row r="5284">
          <cell r="D5284">
            <v>8</v>
          </cell>
          <cell r="K5284">
            <v>135.63975133</v>
          </cell>
          <cell r="L5284">
            <v>135.63975133</v>
          </cell>
          <cell r="M5284" t="str">
            <v>Off</v>
          </cell>
          <cell r="P5284" t="str">
            <v>Off</v>
          </cell>
          <cell r="Q5284" t="str">
            <v>Off</v>
          </cell>
          <cell r="R5284" t="str">
            <v>SuperOff</v>
          </cell>
        </row>
        <row r="5285">
          <cell r="D5285">
            <v>8</v>
          </cell>
          <cell r="K5285">
            <v>127.22494128</v>
          </cell>
          <cell r="L5285">
            <v>127.22494128</v>
          </cell>
          <cell r="M5285" t="str">
            <v>SuperOff</v>
          </cell>
          <cell r="P5285" t="str">
            <v>Off</v>
          </cell>
          <cell r="Q5285" t="str">
            <v>Off</v>
          </cell>
          <cell r="R5285" t="str">
            <v>SuperOff</v>
          </cell>
        </row>
        <row r="5286">
          <cell r="D5286">
            <v>8</v>
          </cell>
          <cell r="K5286">
            <v>116.28243194</v>
          </cell>
          <cell r="L5286">
            <v>116.28243194</v>
          </cell>
          <cell r="M5286" t="str">
            <v>SuperOff</v>
          </cell>
          <cell r="P5286" t="str">
            <v>SuperOff</v>
          </cell>
          <cell r="Q5286" t="str">
            <v>SuperOff</v>
          </cell>
          <cell r="R5286" t="str">
            <v>SuperOff</v>
          </cell>
        </row>
        <row r="5287">
          <cell r="D5287">
            <v>8</v>
          </cell>
          <cell r="K5287">
            <v>113.79482958</v>
          </cell>
          <cell r="L5287">
            <v>113.79482958</v>
          </cell>
          <cell r="M5287" t="str">
            <v>SuperOff</v>
          </cell>
          <cell r="P5287" t="str">
            <v>SuperOff</v>
          </cell>
          <cell r="Q5287" t="str">
            <v>SuperOff</v>
          </cell>
          <cell r="R5287" t="str">
            <v>SuperOff</v>
          </cell>
        </row>
        <row r="5288">
          <cell r="D5288">
            <v>8</v>
          </cell>
          <cell r="K5288">
            <v>111.72082804999999</v>
          </cell>
          <cell r="L5288">
            <v>111.72082804999999</v>
          </cell>
          <cell r="M5288" t="str">
            <v>SuperOff</v>
          </cell>
          <cell r="P5288" t="str">
            <v>SuperOff</v>
          </cell>
          <cell r="Q5288" t="str">
            <v>SuperOff</v>
          </cell>
          <cell r="R5288" t="str">
            <v>SuperOff</v>
          </cell>
        </row>
        <row r="5289">
          <cell r="D5289">
            <v>8</v>
          </cell>
          <cell r="K5289">
            <v>111.88331502</v>
          </cell>
          <cell r="L5289">
            <v>111.88331502</v>
          </cell>
          <cell r="M5289" t="str">
            <v>SuperOff</v>
          </cell>
          <cell r="P5289" t="str">
            <v>SuperOff</v>
          </cell>
          <cell r="Q5289" t="str">
            <v>SuperOff</v>
          </cell>
          <cell r="R5289" t="str">
            <v>SuperOff</v>
          </cell>
        </row>
        <row r="5290">
          <cell r="D5290">
            <v>8</v>
          </cell>
          <cell r="K5290">
            <v>114.05327235999999</v>
          </cell>
          <cell r="L5290">
            <v>114.05327235999999</v>
          </cell>
          <cell r="M5290" t="str">
            <v>SuperOff</v>
          </cell>
          <cell r="P5290" t="str">
            <v>SuperOff</v>
          </cell>
          <cell r="Q5290" t="str">
            <v>SuperOff</v>
          </cell>
          <cell r="R5290" t="str">
            <v>SuperOff</v>
          </cell>
        </row>
        <row r="5291">
          <cell r="D5291">
            <v>8</v>
          </cell>
          <cell r="K5291">
            <v>120.55825581000001</v>
          </cell>
          <cell r="L5291">
            <v>120.55825581000001</v>
          </cell>
          <cell r="M5291" t="str">
            <v>SuperOff</v>
          </cell>
          <cell r="P5291" t="str">
            <v>SuperOff</v>
          </cell>
          <cell r="Q5291" t="str">
            <v>SuperOff</v>
          </cell>
          <cell r="R5291" t="str">
            <v>SuperOff</v>
          </cell>
        </row>
        <row r="5292">
          <cell r="D5292">
            <v>8</v>
          </cell>
          <cell r="K5292">
            <v>121.63455433999999</v>
          </cell>
          <cell r="L5292">
            <v>121.63455433999999</v>
          </cell>
          <cell r="M5292" t="str">
            <v>SuperOff</v>
          </cell>
          <cell r="P5292" t="str">
            <v>Off</v>
          </cell>
          <cell r="Q5292" t="str">
            <v>SuperOff</v>
          </cell>
          <cell r="R5292" t="str">
            <v>SuperOff</v>
          </cell>
        </row>
        <row r="5293">
          <cell r="D5293">
            <v>8</v>
          </cell>
          <cell r="K5293">
            <v>123.94510184000001</v>
          </cell>
          <cell r="L5293">
            <v>123.94510184000001</v>
          </cell>
          <cell r="M5293" t="str">
            <v>SuperOff</v>
          </cell>
          <cell r="P5293" t="str">
            <v>Off</v>
          </cell>
          <cell r="Q5293" t="str">
            <v>SuperOff</v>
          </cell>
          <cell r="R5293" t="str">
            <v>SuperOff</v>
          </cell>
        </row>
        <row r="5294">
          <cell r="D5294">
            <v>8</v>
          </cell>
          <cell r="K5294">
            <v>130.85834310000001</v>
          </cell>
          <cell r="L5294">
            <v>130.85834310000001</v>
          </cell>
          <cell r="M5294" t="str">
            <v>SuperOff</v>
          </cell>
          <cell r="P5294" t="str">
            <v>Off</v>
          </cell>
          <cell r="Q5294" t="str">
            <v>SuperOff</v>
          </cell>
          <cell r="R5294" t="str">
            <v>SuperOff</v>
          </cell>
        </row>
        <row r="5295">
          <cell r="D5295">
            <v>8</v>
          </cell>
          <cell r="K5295">
            <v>136.38452918999999</v>
          </cell>
          <cell r="L5295">
            <v>136.38452918999999</v>
          </cell>
          <cell r="M5295" t="str">
            <v>SuperOff</v>
          </cell>
          <cell r="P5295" t="str">
            <v>Off</v>
          </cell>
          <cell r="Q5295" t="str">
            <v>SuperOff</v>
          </cell>
          <cell r="R5295" t="str">
            <v>SuperOff</v>
          </cell>
        </row>
        <row r="5296">
          <cell r="D5296">
            <v>8</v>
          </cell>
          <cell r="K5296">
            <v>141.43844867000001</v>
          </cell>
          <cell r="L5296">
            <v>141.43844867000001</v>
          </cell>
          <cell r="M5296" t="str">
            <v>SuperOff</v>
          </cell>
          <cell r="P5296" t="str">
            <v>Off</v>
          </cell>
          <cell r="Q5296" t="str">
            <v>SuperOff</v>
          </cell>
          <cell r="R5296" t="str">
            <v>SuperOff</v>
          </cell>
        </row>
        <row r="5297">
          <cell r="D5297">
            <v>8</v>
          </cell>
          <cell r="K5297">
            <v>147.84109437000001</v>
          </cell>
          <cell r="L5297">
            <v>147.84109437000001</v>
          </cell>
          <cell r="M5297" t="str">
            <v>SuperOff</v>
          </cell>
          <cell r="P5297" t="str">
            <v>Off</v>
          </cell>
          <cell r="Q5297" t="str">
            <v>SuperOff</v>
          </cell>
          <cell r="R5297" t="str">
            <v>SuperOff</v>
          </cell>
        </row>
        <row r="5298">
          <cell r="D5298">
            <v>8</v>
          </cell>
          <cell r="K5298">
            <v>151.83735060999999</v>
          </cell>
          <cell r="L5298">
            <v>151.83735060999999</v>
          </cell>
          <cell r="M5298" t="str">
            <v>SuperOff</v>
          </cell>
          <cell r="P5298" t="str">
            <v>Off</v>
          </cell>
          <cell r="Q5298" t="str">
            <v>SuperOff</v>
          </cell>
          <cell r="R5298" t="str">
            <v>SuperOff</v>
          </cell>
        </row>
        <row r="5299">
          <cell r="D5299">
            <v>8</v>
          </cell>
          <cell r="K5299">
            <v>154.07448918</v>
          </cell>
          <cell r="L5299">
            <v>154.07448918</v>
          </cell>
          <cell r="M5299" t="str">
            <v>SuperOff</v>
          </cell>
          <cell r="P5299" t="str">
            <v>Off</v>
          </cell>
          <cell r="Q5299" t="str">
            <v>SuperOff</v>
          </cell>
          <cell r="R5299" t="str">
            <v>SuperOff</v>
          </cell>
        </row>
        <row r="5300">
          <cell r="D5300">
            <v>8</v>
          </cell>
          <cell r="K5300">
            <v>154.43224576</v>
          </cell>
          <cell r="L5300">
            <v>154.43224576</v>
          </cell>
          <cell r="M5300" t="str">
            <v>Off</v>
          </cell>
          <cell r="P5300" t="str">
            <v>Off</v>
          </cell>
          <cell r="Q5300" t="str">
            <v>SuperOff</v>
          </cell>
          <cell r="R5300" t="str">
            <v>SuperOff</v>
          </cell>
        </row>
        <row r="5301">
          <cell r="D5301">
            <v>8</v>
          </cell>
          <cell r="K5301">
            <v>153.53243538000001</v>
          </cell>
          <cell r="L5301">
            <v>153.53243538000001</v>
          </cell>
          <cell r="M5301" t="str">
            <v>Off</v>
          </cell>
          <cell r="P5301" t="str">
            <v>Off</v>
          </cell>
          <cell r="Q5301" t="str">
            <v>Off</v>
          </cell>
          <cell r="R5301" t="str">
            <v>SuperOff</v>
          </cell>
        </row>
        <row r="5302">
          <cell r="D5302">
            <v>8</v>
          </cell>
          <cell r="K5302">
            <v>152.42241407</v>
          </cell>
          <cell r="L5302">
            <v>152.42241407</v>
          </cell>
          <cell r="M5302" t="str">
            <v>On</v>
          </cell>
          <cell r="P5302" t="str">
            <v>On</v>
          </cell>
          <cell r="Q5302" t="str">
            <v>Off</v>
          </cell>
          <cell r="R5302" t="str">
            <v>Off</v>
          </cell>
        </row>
        <row r="5303">
          <cell r="D5303">
            <v>8</v>
          </cell>
          <cell r="K5303">
            <v>150.19686300999999</v>
          </cell>
          <cell r="L5303">
            <v>150.19686300999999</v>
          </cell>
          <cell r="M5303" t="str">
            <v>On</v>
          </cell>
          <cell r="P5303" t="str">
            <v>On</v>
          </cell>
          <cell r="Q5303" t="str">
            <v>On</v>
          </cell>
          <cell r="R5303" t="str">
            <v>Off</v>
          </cell>
        </row>
        <row r="5304">
          <cell r="D5304">
            <v>8</v>
          </cell>
          <cell r="K5304">
            <v>143.64120485000001</v>
          </cell>
          <cell r="L5304">
            <v>143.64120485000001</v>
          </cell>
          <cell r="M5304" t="str">
            <v>On</v>
          </cell>
          <cell r="P5304" t="str">
            <v>On</v>
          </cell>
          <cell r="Q5304" t="str">
            <v>On</v>
          </cell>
          <cell r="R5304" t="str">
            <v>Off</v>
          </cell>
        </row>
        <row r="5305">
          <cell r="D5305">
            <v>8</v>
          </cell>
          <cell r="K5305">
            <v>137.8912899</v>
          </cell>
          <cell r="L5305">
            <v>137.8912899</v>
          </cell>
          <cell r="M5305" t="str">
            <v>On</v>
          </cell>
          <cell r="P5305" t="str">
            <v>On</v>
          </cell>
          <cell r="Q5305" t="str">
            <v>On</v>
          </cell>
          <cell r="R5305" t="str">
            <v>Off</v>
          </cell>
        </row>
        <row r="5306">
          <cell r="D5306">
            <v>8</v>
          </cell>
          <cell r="K5306">
            <v>135.77856477</v>
          </cell>
          <cell r="L5306">
            <v>135.77856477</v>
          </cell>
          <cell r="M5306" t="str">
            <v>On</v>
          </cell>
          <cell r="P5306" t="str">
            <v>On</v>
          </cell>
          <cell r="Q5306" t="str">
            <v>On</v>
          </cell>
          <cell r="R5306" t="str">
            <v>Off</v>
          </cell>
        </row>
        <row r="5307">
          <cell r="D5307">
            <v>8</v>
          </cell>
          <cell r="K5307">
            <v>131.78849037000001</v>
          </cell>
          <cell r="L5307">
            <v>131.78849037000001</v>
          </cell>
          <cell r="M5307" t="str">
            <v>Off</v>
          </cell>
          <cell r="P5307" t="str">
            <v>Off</v>
          </cell>
          <cell r="Q5307" t="str">
            <v>On</v>
          </cell>
          <cell r="R5307" t="str">
            <v>SuperOff</v>
          </cell>
        </row>
        <row r="5308">
          <cell r="D5308">
            <v>8</v>
          </cell>
          <cell r="K5308">
            <v>122.4541218</v>
          </cell>
          <cell r="L5308">
            <v>122.4541218</v>
          </cell>
          <cell r="M5308" t="str">
            <v>Off</v>
          </cell>
          <cell r="P5308" t="str">
            <v>Off</v>
          </cell>
          <cell r="Q5308" t="str">
            <v>Off</v>
          </cell>
          <cell r="R5308" t="str">
            <v>SuperOff</v>
          </cell>
        </row>
        <row r="5309">
          <cell r="D5309">
            <v>8</v>
          </cell>
          <cell r="K5309">
            <v>114.51387009</v>
          </cell>
          <cell r="L5309">
            <v>114.51387009</v>
          </cell>
          <cell r="M5309" t="str">
            <v>SuperOff</v>
          </cell>
          <cell r="P5309" t="str">
            <v>Off</v>
          </cell>
          <cell r="Q5309" t="str">
            <v>Off</v>
          </cell>
          <cell r="R5309" t="str">
            <v>SuperOff</v>
          </cell>
        </row>
        <row r="5310">
          <cell r="D5310">
            <v>8</v>
          </cell>
          <cell r="K5310">
            <v>131.44089467000001</v>
          </cell>
          <cell r="L5310">
            <v>131.44089467000001</v>
          </cell>
          <cell r="M5310" t="str">
            <v>SuperOff</v>
          </cell>
          <cell r="P5310" t="str">
            <v>SuperOff</v>
          </cell>
          <cell r="Q5310" t="str">
            <v>SuperOff</v>
          </cell>
          <cell r="R5310" t="str">
            <v>SuperOff</v>
          </cell>
        </row>
        <row r="5311">
          <cell r="D5311">
            <v>8</v>
          </cell>
          <cell r="K5311">
            <v>129.04333063000001</v>
          </cell>
          <cell r="L5311">
            <v>129.04333063000001</v>
          </cell>
          <cell r="M5311" t="str">
            <v>SuperOff</v>
          </cell>
          <cell r="P5311" t="str">
            <v>SuperOff</v>
          </cell>
          <cell r="Q5311" t="str">
            <v>SuperOff</v>
          </cell>
          <cell r="R5311" t="str">
            <v>SuperOff</v>
          </cell>
        </row>
        <row r="5312">
          <cell r="D5312">
            <v>8</v>
          </cell>
          <cell r="K5312">
            <v>128.88056875000001</v>
          </cell>
          <cell r="L5312">
            <v>128.88056875000001</v>
          </cell>
          <cell r="M5312" t="str">
            <v>SuperOff</v>
          </cell>
          <cell r="P5312" t="str">
            <v>SuperOff</v>
          </cell>
          <cell r="Q5312" t="str">
            <v>SuperOff</v>
          </cell>
          <cell r="R5312" t="str">
            <v>SuperOff</v>
          </cell>
        </row>
        <row r="5313">
          <cell r="D5313">
            <v>8</v>
          </cell>
          <cell r="K5313">
            <v>129.92305193999999</v>
          </cell>
          <cell r="L5313">
            <v>129.92305193999999</v>
          </cell>
          <cell r="M5313" t="str">
            <v>SuperOff</v>
          </cell>
          <cell r="P5313" t="str">
            <v>SuperOff</v>
          </cell>
          <cell r="Q5313" t="str">
            <v>SuperOff</v>
          </cell>
          <cell r="R5313" t="str">
            <v>SuperOff</v>
          </cell>
        </row>
        <row r="5314">
          <cell r="D5314">
            <v>8</v>
          </cell>
          <cell r="K5314">
            <v>137.48920609999999</v>
          </cell>
          <cell r="L5314">
            <v>137.48920609999999</v>
          </cell>
          <cell r="M5314" t="str">
            <v>SuperOff</v>
          </cell>
          <cell r="P5314" t="str">
            <v>SuperOff</v>
          </cell>
          <cell r="Q5314" t="str">
            <v>SuperOff</v>
          </cell>
          <cell r="R5314" t="str">
            <v>SuperOff</v>
          </cell>
        </row>
        <row r="5315">
          <cell r="D5315">
            <v>8</v>
          </cell>
          <cell r="K5315">
            <v>153.19374314000001</v>
          </cell>
          <cell r="L5315">
            <v>153.19374314000001</v>
          </cell>
          <cell r="M5315" t="str">
            <v>SuperOff</v>
          </cell>
          <cell r="P5315" t="str">
            <v>SuperOff</v>
          </cell>
          <cell r="Q5315" t="str">
            <v>SuperOff</v>
          </cell>
          <cell r="R5315" t="str">
            <v>SuperOff</v>
          </cell>
        </row>
        <row r="5316">
          <cell r="D5316">
            <v>8</v>
          </cell>
          <cell r="K5316">
            <v>174.15440727999999</v>
          </cell>
          <cell r="L5316">
            <v>174.15440727999999</v>
          </cell>
          <cell r="M5316" t="str">
            <v>SuperOff</v>
          </cell>
          <cell r="P5316" t="str">
            <v>SuperOff</v>
          </cell>
          <cell r="Q5316" t="str">
            <v>SuperOff</v>
          </cell>
          <cell r="R5316" t="str">
            <v>SuperOff</v>
          </cell>
        </row>
        <row r="5317">
          <cell r="D5317">
            <v>8</v>
          </cell>
          <cell r="K5317">
            <v>189.45681617</v>
          </cell>
          <cell r="L5317">
            <v>189.45681617</v>
          </cell>
          <cell r="M5317" t="str">
            <v>SuperOff</v>
          </cell>
          <cell r="P5317" t="str">
            <v>SuperOff</v>
          </cell>
          <cell r="Q5317" t="str">
            <v>SuperOff</v>
          </cell>
          <cell r="R5317" t="str">
            <v>SuperOff</v>
          </cell>
        </row>
        <row r="5318">
          <cell r="D5318">
            <v>8</v>
          </cell>
          <cell r="K5318">
            <v>203.54696819</v>
          </cell>
          <cell r="L5318">
            <v>203.54696819</v>
          </cell>
          <cell r="M5318" t="str">
            <v>SuperOff</v>
          </cell>
          <cell r="P5318" t="str">
            <v>SuperOff</v>
          </cell>
          <cell r="Q5318" t="str">
            <v>SuperOff</v>
          </cell>
          <cell r="R5318" t="str">
            <v>SuperOff</v>
          </cell>
        </row>
        <row r="5319">
          <cell r="D5319">
            <v>8</v>
          </cell>
          <cell r="K5319">
            <v>214.62674469999999</v>
          </cell>
          <cell r="L5319">
            <v>214.62674469999999</v>
          </cell>
          <cell r="M5319" t="str">
            <v>SuperOff</v>
          </cell>
          <cell r="P5319" t="str">
            <v>SuperOff</v>
          </cell>
          <cell r="Q5319" t="str">
            <v>SuperOff</v>
          </cell>
          <cell r="R5319" t="str">
            <v>SuperOff</v>
          </cell>
        </row>
        <row r="5320">
          <cell r="D5320">
            <v>8</v>
          </cell>
          <cell r="K5320">
            <v>226.49598359000001</v>
          </cell>
          <cell r="L5320">
            <v>226.49598359000001</v>
          </cell>
          <cell r="M5320" t="str">
            <v>SuperOff</v>
          </cell>
          <cell r="P5320" t="str">
            <v>SuperOff</v>
          </cell>
          <cell r="Q5320" t="str">
            <v>SuperOff</v>
          </cell>
          <cell r="R5320" t="str">
            <v>SuperOff</v>
          </cell>
        </row>
        <row r="5321">
          <cell r="D5321">
            <v>8</v>
          </cell>
          <cell r="K5321">
            <v>232.95519408999999</v>
          </cell>
          <cell r="L5321">
            <v>232.95519408999999</v>
          </cell>
          <cell r="M5321" t="str">
            <v>SuperOff</v>
          </cell>
          <cell r="P5321" t="str">
            <v>SuperOff</v>
          </cell>
          <cell r="Q5321" t="str">
            <v>SuperOff</v>
          </cell>
          <cell r="R5321" t="str">
            <v>SuperOff</v>
          </cell>
        </row>
        <row r="5322">
          <cell r="D5322">
            <v>8</v>
          </cell>
          <cell r="K5322">
            <v>238.4868524</v>
          </cell>
          <cell r="L5322">
            <v>238.4868524</v>
          </cell>
          <cell r="M5322" t="str">
            <v>SuperOff</v>
          </cell>
          <cell r="P5322" t="str">
            <v>SuperOff</v>
          </cell>
          <cell r="Q5322" t="str">
            <v>SuperOff</v>
          </cell>
          <cell r="R5322" t="str">
            <v>SuperOff</v>
          </cell>
        </row>
        <row r="5323">
          <cell r="D5323">
            <v>8</v>
          </cell>
          <cell r="K5323">
            <v>245.68873618999999</v>
          </cell>
          <cell r="L5323">
            <v>245.68873618999999</v>
          </cell>
          <cell r="M5323" t="str">
            <v>SuperOff</v>
          </cell>
          <cell r="P5323" t="str">
            <v>SuperOff</v>
          </cell>
          <cell r="Q5323" t="str">
            <v>SuperOff</v>
          </cell>
          <cell r="R5323" t="str">
            <v>SuperOff</v>
          </cell>
        </row>
        <row r="5324">
          <cell r="D5324">
            <v>8</v>
          </cell>
          <cell r="K5324">
            <v>245.88600212</v>
          </cell>
          <cell r="L5324">
            <v>245.88600212</v>
          </cell>
          <cell r="M5324" t="str">
            <v>Off</v>
          </cell>
          <cell r="P5324" t="str">
            <v>Off</v>
          </cell>
          <cell r="Q5324" t="str">
            <v>SuperOff</v>
          </cell>
          <cell r="R5324" t="str">
            <v>SuperOff</v>
          </cell>
        </row>
        <row r="5325">
          <cell r="D5325">
            <v>8</v>
          </cell>
          <cell r="K5325">
            <v>239.60591173</v>
          </cell>
          <cell r="L5325">
            <v>239.60591173</v>
          </cell>
          <cell r="M5325" t="str">
            <v>Off</v>
          </cell>
          <cell r="P5325" t="str">
            <v>Off</v>
          </cell>
          <cell r="Q5325" t="str">
            <v>Off</v>
          </cell>
          <cell r="R5325" t="str">
            <v>SuperOff</v>
          </cell>
        </row>
        <row r="5326">
          <cell r="D5326">
            <v>8</v>
          </cell>
          <cell r="K5326">
            <v>227.82069261000001</v>
          </cell>
          <cell r="L5326">
            <v>227.82069261000001</v>
          </cell>
          <cell r="M5326" t="str">
            <v>On</v>
          </cell>
          <cell r="P5326" t="str">
            <v>On</v>
          </cell>
          <cell r="Q5326" t="str">
            <v>Off</v>
          </cell>
          <cell r="R5326" t="str">
            <v>On</v>
          </cell>
        </row>
        <row r="5327">
          <cell r="D5327">
            <v>8</v>
          </cell>
          <cell r="K5327">
            <v>215.61507029000001</v>
          </cell>
          <cell r="L5327">
            <v>215.61507029000001</v>
          </cell>
          <cell r="M5327" t="str">
            <v>On</v>
          </cell>
          <cell r="P5327" t="str">
            <v>On</v>
          </cell>
          <cell r="Q5327" t="str">
            <v>On</v>
          </cell>
          <cell r="R5327" t="str">
            <v>On</v>
          </cell>
        </row>
        <row r="5328">
          <cell r="D5328">
            <v>8</v>
          </cell>
          <cell r="K5328">
            <v>202.48197897</v>
          </cell>
          <cell r="L5328">
            <v>202.48197897</v>
          </cell>
          <cell r="M5328" t="str">
            <v>On</v>
          </cell>
          <cell r="P5328" t="str">
            <v>On</v>
          </cell>
          <cell r="Q5328" t="str">
            <v>On</v>
          </cell>
          <cell r="R5328" t="str">
            <v>On</v>
          </cell>
        </row>
        <row r="5329">
          <cell r="D5329">
            <v>8</v>
          </cell>
          <cell r="K5329">
            <v>193.29746066000001</v>
          </cell>
          <cell r="L5329">
            <v>193.29746066000001</v>
          </cell>
          <cell r="M5329" t="str">
            <v>On</v>
          </cell>
          <cell r="P5329" t="str">
            <v>On</v>
          </cell>
          <cell r="Q5329" t="str">
            <v>On</v>
          </cell>
          <cell r="R5329" t="str">
            <v>On</v>
          </cell>
        </row>
        <row r="5330">
          <cell r="D5330">
            <v>8</v>
          </cell>
          <cell r="K5330">
            <v>185.42565124000001</v>
          </cell>
          <cell r="L5330">
            <v>185.42565124000001</v>
          </cell>
          <cell r="M5330" t="str">
            <v>On</v>
          </cell>
          <cell r="P5330" t="str">
            <v>On</v>
          </cell>
          <cell r="Q5330" t="str">
            <v>On</v>
          </cell>
          <cell r="R5330" t="str">
            <v>On</v>
          </cell>
        </row>
        <row r="5331">
          <cell r="D5331">
            <v>8</v>
          </cell>
          <cell r="K5331">
            <v>173.10476299000001</v>
          </cell>
          <cell r="L5331">
            <v>173.10476299000001</v>
          </cell>
          <cell r="M5331" t="str">
            <v>Off</v>
          </cell>
          <cell r="P5331" t="str">
            <v>Off</v>
          </cell>
          <cell r="Q5331" t="str">
            <v>On</v>
          </cell>
          <cell r="R5331" t="str">
            <v>SuperOff</v>
          </cell>
        </row>
        <row r="5332">
          <cell r="D5332">
            <v>8</v>
          </cell>
          <cell r="K5332">
            <v>152.80293578999999</v>
          </cell>
          <cell r="L5332">
            <v>152.80293578999999</v>
          </cell>
          <cell r="M5332" t="str">
            <v>Off</v>
          </cell>
          <cell r="P5332" t="str">
            <v>Off</v>
          </cell>
          <cell r="Q5332" t="str">
            <v>Off</v>
          </cell>
          <cell r="R5332" t="str">
            <v>SuperOff</v>
          </cell>
        </row>
        <row r="5333">
          <cell r="D5333">
            <v>8</v>
          </cell>
          <cell r="K5333">
            <v>140.60867199</v>
          </cell>
          <cell r="L5333">
            <v>140.60867199</v>
          </cell>
          <cell r="M5333" t="str">
            <v>SuperOff</v>
          </cell>
          <cell r="P5333" t="str">
            <v>Off</v>
          </cell>
          <cell r="Q5333" t="str">
            <v>Off</v>
          </cell>
          <cell r="R5333" t="str">
            <v>SuperOff</v>
          </cell>
        </row>
        <row r="5334">
          <cell r="D5334">
            <v>8</v>
          </cell>
          <cell r="K5334">
            <v>139.59103737999999</v>
          </cell>
          <cell r="L5334">
            <v>139.59103737999999</v>
          </cell>
          <cell r="M5334" t="str">
            <v>SuperOff</v>
          </cell>
          <cell r="P5334" t="str">
            <v>SuperOff</v>
          </cell>
          <cell r="Q5334" t="str">
            <v>SuperOff</v>
          </cell>
          <cell r="R5334" t="str">
            <v>SuperOff</v>
          </cell>
        </row>
        <row r="5335">
          <cell r="D5335">
            <v>8</v>
          </cell>
          <cell r="K5335">
            <v>136.28416555999999</v>
          </cell>
          <cell r="L5335">
            <v>136.28416555999999</v>
          </cell>
          <cell r="M5335" t="str">
            <v>SuperOff</v>
          </cell>
          <cell r="P5335" t="str">
            <v>SuperOff</v>
          </cell>
          <cell r="Q5335" t="str">
            <v>SuperOff</v>
          </cell>
          <cell r="R5335" t="str">
            <v>SuperOff</v>
          </cell>
        </row>
        <row r="5336">
          <cell r="D5336">
            <v>8</v>
          </cell>
          <cell r="K5336">
            <v>134.63719843999999</v>
          </cell>
          <cell r="L5336">
            <v>134.63719843999999</v>
          </cell>
          <cell r="M5336" t="str">
            <v>SuperOff</v>
          </cell>
          <cell r="P5336" t="str">
            <v>SuperOff</v>
          </cell>
          <cell r="Q5336" t="str">
            <v>SuperOff</v>
          </cell>
          <cell r="R5336" t="str">
            <v>SuperOff</v>
          </cell>
        </row>
        <row r="5337">
          <cell r="D5337">
            <v>8</v>
          </cell>
          <cell r="K5337">
            <v>137.20351022</v>
          </cell>
          <cell r="L5337">
            <v>137.20351022</v>
          </cell>
          <cell r="M5337" t="str">
            <v>SuperOff</v>
          </cell>
          <cell r="P5337" t="str">
            <v>SuperOff</v>
          </cell>
          <cell r="Q5337" t="str">
            <v>SuperOff</v>
          </cell>
          <cell r="R5337" t="str">
            <v>SuperOff</v>
          </cell>
        </row>
        <row r="5338">
          <cell r="D5338">
            <v>8</v>
          </cell>
          <cell r="K5338">
            <v>144.15657456</v>
          </cell>
          <cell r="L5338">
            <v>144.15657456</v>
          </cell>
          <cell r="M5338" t="str">
            <v>SuperOff</v>
          </cell>
          <cell r="P5338" t="str">
            <v>SuperOff</v>
          </cell>
          <cell r="Q5338" t="str">
            <v>SuperOff</v>
          </cell>
          <cell r="R5338" t="str">
            <v>SuperOff</v>
          </cell>
        </row>
        <row r="5339">
          <cell r="D5339">
            <v>8</v>
          </cell>
          <cell r="K5339">
            <v>162.48450086</v>
          </cell>
          <cell r="L5339">
            <v>162.48450086</v>
          </cell>
          <cell r="M5339" t="str">
            <v>SuperOff</v>
          </cell>
          <cell r="P5339" t="str">
            <v>SuperOff</v>
          </cell>
          <cell r="Q5339" t="str">
            <v>SuperOff</v>
          </cell>
          <cell r="R5339" t="str">
            <v>SuperOff</v>
          </cell>
        </row>
        <row r="5340">
          <cell r="D5340">
            <v>8</v>
          </cell>
          <cell r="K5340">
            <v>183.05780816000001</v>
          </cell>
          <cell r="L5340">
            <v>183.05780816000001</v>
          </cell>
          <cell r="M5340" t="str">
            <v>SuperOff</v>
          </cell>
          <cell r="P5340" t="str">
            <v>SuperOff</v>
          </cell>
          <cell r="Q5340" t="str">
            <v>SuperOff</v>
          </cell>
          <cell r="R5340" t="str">
            <v>SuperOff</v>
          </cell>
        </row>
        <row r="5341">
          <cell r="D5341">
            <v>8</v>
          </cell>
          <cell r="K5341">
            <v>201.55397142000001</v>
          </cell>
          <cell r="L5341">
            <v>201.55397142000001</v>
          </cell>
          <cell r="M5341" t="str">
            <v>SuperOff</v>
          </cell>
          <cell r="P5341" t="str">
            <v>SuperOff</v>
          </cell>
          <cell r="Q5341" t="str">
            <v>SuperOff</v>
          </cell>
          <cell r="R5341" t="str">
            <v>SuperOff</v>
          </cell>
        </row>
        <row r="5342">
          <cell r="D5342">
            <v>8</v>
          </cell>
          <cell r="K5342">
            <v>221.72497620999999</v>
          </cell>
          <cell r="L5342">
            <v>221.72497620999999</v>
          </cell>
          <cell r="M5342" t="str">
            <v>SuperOff</v>
          </cell>
          <cell r="P5342" t="str">
            <v>SuperOff</v>
          </cell>
          <cell r="Q5342" t="str">
            <v>SuperOff</v>
          </cell>
          <cell r="R5342" t="str">
            <v>SuperOff</v>
          </cell>
        </row>
        <row r="5343">
          <cell r="D5343">
            <v>8</v>
          </cell>
          <cell r="K5343">
            <v>234.77979153000001</v>
          </cell>
          <cell r="L5343">
            <v>234.77979153000001</v>
          </cell>
          <cell r="M5343" t="str">
            <v>SuperOff</v>
          </cell>
          <cell r="P5343" t="str">
            <v>SuperOff</v>
          </cell>
          <cell r="Q5343" t="str">
            <v>SuperOff</v>
          </cell>
          <cell r="R5343" t="str">
            <v>SuperOff</v>
          </cell>
        </row>
        <row r="5344">
          <cell r="D5344">
            <v>8</v>
          </cell>
          <cell r="K5344">
            <v>245.38644826000001</v>
          </cell>
          <cell r="L5344">
            <v>245.38644826000001</v>
          </cell>
          <cell r="M5344" t="str">
            <v>SuperOff</v>
          </cell>
          <cell r="P5344" t="str">
            <v>SuperOff</v>
          </cell>
          <cell r="Q5344" t="str">
            <v>SuperOff</v>
          </cell>
          <cell r="R5344" t="str">
            <v>SuperOff</v>
          </cell>
        </row>
        <row r="5345">
          <cell r="D5345">
            <v>8</v>
          </cell>
          <cell r="K5345">
            <v>251.27482642999999</v>
          </cell>
          <cell r="L5345">
            <v>251.27482642999999</v>
          </cell>
          <cell r="M5345" t="str">
            <v>SuperOff</v>
          </cell>
          <cell r="P5345" t="str">
            <v>SuperOff</v>
          </cell>
          <cell r="Q5345" t="str">
            <v>SuperOff</v>
          </cell>
          <cell r="R5345" t="str">
            <v>SuperOff</v>
          </cell>
        </row>
        <row r="5346">
          <cell r="D5346">
            <v>8</v>
          </cell>
          <cell r="K5346">
            <v>258.60949806000002</v>
          </cell>
          <cell r="L5346">
            <v>258.60949806000002</v>
          </cell>
          <cell r="M5346" t="str">
            <v>SuperOff</v>
          </cell>
          <cell r="P5346" t="str">
            <v>SuperOff</v>
          </cell>
          <cell r="Q5346" t="str">
            <v>SuperOff</v>
          </cell>
          <cell r="R5346" t="str">
            <v>SuperOff</v>
          </cell>
        </row>
        <row r="5347">
          <cell r="D5347">
            <v>8</v>
          </cell>
          <cell r="K5347">
            <v>264.56675867000001</v>
          </cell>
          <cell r="L5347">
            <v>264.56675867000001</v>
          </cell>
          <cell r="M5347" t="str">
            <v>SuperOff</v>
          </cell>
          <cell r="P5347" t="str">
            <v>SuperOff</v>
          </cell>
          <cell r="Q5347" t="str">
            <v>SuperOff</v>
          </cell>
          <cell r="R5347" t="str">
            <v>SuperOff</v>
          </cell>
        </row>
        <row r="5348">
          <cell r="D5348">
            <v>8</v>
          </cell>
          <cell r="K5348">
            <v>267.68684536000001</v>
          </cell>
          <cell r="L5348">
            <v>267.68684536000001</v>
          </cell>
          <cell r="M5348" t="str">
            <v>Off</v>
          </cell>
          <cell r="P5348" t="str">
            <v>Off</v>
          </cell>
          <cell r="Q5348" t="str">
            <v>SuperOff</v>
          </cell>
          <cell r="R5348" t="str">
            <v>SuperOff</v>
          </cell>
        </row>
        <row r="5349">
          <cell r="D5349">
            <v>8</v>
          </cell>
          <cell r="K5349">
            <v>259.04501161000002</v>
          </cell>
          <cell r="L5349">
            <v>259.04501161000002</v>
          </cell>
          <cell r="M5349" t="str">
            <v>Off</v>
          </cell>
          <cell r="P5349" t="str">
            <v>Off</v>
          </cell>
          <cell r="Q5349" t="str">
            <v>Off</v>
          </cell>
          <cell r="R5349" t="str">
            <v>SuperOff</v>
          </cell>
        </row>
        <row r="5350">
          <cell r="D5350">
            <v>8</v>
          </cell>
          <cell r="K5350">
            <v>241.53744191000001</v>
          </cell>
          <cell r="L5350">
            <v>241.53744191000001</v>
          </cell>
          <cell r="M5350" t="str">
            <v>On</v>
          </cell>
          <cell r="P5350" t="str">
            <v>On</v>
          </cell>
          <cell r="Q5350" t="str">
            <v>Off</v>
          </cell>
          <cell r="R5350" t="str">
            <v>On</v>
          </cell>
        </row>
        <row r="5351">
          <cell r="D5351">
            <v>8</v>
          </cell>
          <cell r="K5351">
            <v>226.33245063000001</v>
          </cell>
          <cell r="L5351">
            <v>226.33245063000001</v>
          </cell>
          <cell r="M5351" t="str">
            <v>On</v>
          </cell>
          <cell r="P5351" t="str">
            <v>On</v>
          </cell>
          <cell r="Q5351" t="str">
            <v>On</v>
          </cell>
          <cell r="R5351" t="str">
            <v>On</v>
          </cell>
        </row>
        <row r="5352">
          <cell r="D5352">
            <v>8</v>
          </cell>
          <cell r="K5352">
            <v>213.04504410999999</v>
          </cell>
          <cell r="L5352">
            <v>213.04504410999999</v>
          </cell>
          <cell r="M5352" t="str">
            <v>On</v>
          </cell>
          <cell r="P5352" t="str">
            <v>On</v>
          </cell>
          <cell r="Q5352" t="str">
            <v>On</v>
          </cell>
          <cell r="R5352" t="str">
            <v>On</v>
          </cell>
        </row>
        <row r="5353">
          <cell r="D5353">
            <v>8</v>
          </cell>
          <cell r="K5353">
            <v>201.44797713</v>
          </cell>
          <cell r="L5353">
            <v>201.44797713</v>
          </cell>
          <cell r="M5353" t="str">
            <v>On</v>
          </cell>
          <cell r="P5353" t="str">
            <v>On</v>
          </cell>
          <cell r="Q5353" t="str">
            <v>On</v>
          </cell>
          <cell r="R5353" t="str">
            <v>On</v>
          </cell>
        </row>
        <row r="5354">
          <cell r="D5354">
            <v>8</v>
          </cell>
          <cell r="K5354">
            <v>193.35559107</v>
          </cell>
          <cell r="L5354">
            <v>193.35559107</v>
          </cell>
          <cell r="M5354" t="str">
            <v>On</v>
          </cell>
          <cell r="P5354" t="str">
            <v>On</v>
          </cell>
          <cell r="Q5354" t="str">
            <v>On</v>
          </cell>
          <cell r="R5354" t="str">
            <v>On</v>
          </cell>
        </row>
        <row r="5355">
          <cell r="D5355">
            <v>8</v>
          </cell>
          <cell r="K5355">
            <v>178.79724955</v>
          </cell>
          <cell r="L5355">
            <v>178.79724955</v>
          </cell>
          <cell r="M5355" t="str">
            <v>Off</v>
          </cell>
          <cell r="P5355" t="str">
            <v>Off</v>
          </cell>
          <cell r="Q5355" t="str">
            <v>On</v>
          </cell>
          <cell r="R5355" t="str">
            <v>SuperOff</v>
          </cell>
        </row>
        <row r="5356">
          <cell r="D5356">
            <v>8</v>
          </cell>
          <cell r="K5356">
            <v>162.44619294</v>
          </cell>
          <cell r="L5356">
            <v>162.44619294</v>
          </cell>
          <cell r="M5356" t="str">
            <v>Off</v>
          </cell>
          <cell r="P5356" t="str">
            <v>Off</v>
          </cell>
          <cell r="Q5356" t="str">
            <v>Off</v>
          </cell>
          <cell r="R5356" t="str">
            <v>SuperOff</v>
          </cell>
        </row>
        <row r="5357">
          <cell r="D5357">
            <v>8</v>
          </cell>
          <cell r="K5357">
            <v>149.98345291999999</v>
          </cell>
          <cell r="L5357">
            <v>149.98345291999999</v>
          </cell>
          <cell r="M5357" t="str">
            <v>SuperOff</v>
          </cell>
          <cell r="P5357" t="str">
            <v>Off</v>
          </cell>
          <cell r="Q5357" t="str">
            <v>Off</v>
          </cell>
          <cell r="R5357" t="str">
            <v>SuperOff</v>
          </cell>
        </row>
        <row r="5358">
          <cell r="D5358">
            <v>8</v>
          </cell>
          <cell r="K5358">
            <v>145.43971619999999</v>
          </cell>
          <cell r="L5358">
            <v>145.43971619999999</v>
          </cell>
          <cell r="M5358" t="str">
            <v>SuperOff</v>
          </cell>
          <cell r="P5358" t="str">
            <v>SuperOff</v>
          </cell>
          <cell r="Q5358" t="str">
            <v>SuperOff</v>
          </cell>
          <cell r="R5358" t="str">
            <v>SuperOff</v>
          </cell>
        </row>
        <row r="5359">
          <cell r="D5359">
            <v>8</v>
          </cell>
          <cell r="K5359">
            <v>141.04352684</v>
          </cell>
          <cell r="L5359">
            <v>141.04352684</v>
          </cell>
          <cell r="M5359" t="str">
            <v>SuperOff</v>
          </cell>
          <cell r="P5359" t="str">
            <v>SuperOff</v>
          </cell>
          <cell r="Q5359" t="str">
            <v>SuperOff</v>
          </cell>
          <cell r="R5359" t="str">
            <v>SuperOff</v>
          </cell>
        </row>
        <row r="5360">
          <cell r="D5360">
            <v>8</v>
          </cell>
          <cell r="K5360">
            <v>139.00431168</v>
          </cell>
          <cell r="L5360">
            <v>139.00431168</v>
          </cell>
          <cell r="M5360" t="str">
            <v>SuperOff</v>
          </cell>
          <cell r="P5360" t="str">
            <v>SuperOff</v>
          </cell>
          <cell r="Q5360" t="str">
            <v>SuperOff</v>
          </cell>
          <cell r="R5360" t="str">
            <v>SuperOff</v>
          </cell>
        </row>
        <row r="5361">
          <cell r="D5361">
            <v>8</v>
          </cell>
          <cell r="K5361">
            <v>142.27448150000001</v>
          </cell>
          <cell r="L5361">
            <v>142.27448150000001</v>
          </cell>
          <cell r="M5361" t="str">
            <v>SuperOff</v>
          </cell>
          <cell r="P5361" t="str">
            <v>SuperOff</v>
          </cell>
          <cell r="Q5361" t="str">
            <v>SuperOff</v>
          </cell>
          <cell r="R5361" t="str">
            <v>SuperOff</v>
          </cell>
        </row>
        <row r="5362">
          <cell r="D5362">
            <v>8</v>
          </cell>
          <cell r="K5362">
            <v>149.06092513999999</v>
          </cell>
          <cell r="L5362">
            <v>149.06092513999999</v>
          </cell>
          <cell r="M5362" t="str">
            <v>SuperOff</v>
          </cell>
          <cell r="P5362" t="str">
            <v>SuperOff</v>
          </cell>
          <cell r="Q5362" t="str">
            <v>SuperOff</v>
          </cell>
          <cell r="R5362" t="str">
            <v>SuperOff</v>
          </cell>
        </row>
        <row r="5363">
          <cell r="D5363">
            <v>8</v>
          </cell>
          <cell r="K5363">
            <v>168.88744355</v>
          </cell>
          <cell r="L5363">
            <v>168.88744355</v>
          </cell>
          <cell r="M5363" t="str">
            <v>SuperOff</v>
          </cell>
          <cell r="P5363" t="str">
            <v>SuperOff</v>
          </cell>
          <cell r="Q5363" t="str">
            <v>SuperOff</v>
          </cell>
          <cell r="R5363" t="str">
            <v>SuperOff</v>
          </cell>
        </row>
        <row r="5364">
          <cell r="D5364">
            <v>8</v>
          </cell>
          <cell r="K5364">
            <v>185.99713922000001</v>
          </cell>
          <cell r="L5364">
            <v>185.99713922000001</v>
          </cell>
          <cell r="M5364" t="str">
            <v>SuperOff</v>
          </cell>
          <cell r="P5364" t="str">
            <v>Off</v>
          </cell>
          <cell r="Q5364" t="str">
            <v>SuperOff</v>
          </cell>
          <cell r="R5364" t="str">
            <v>SuperOff</v>
          </cell>
        </row>
        <row r="5365">
          <cell r="D5365">
            <v>8</v>
          </cell>
          <cell r="K5365">
            <v>202.61044763999999</v>
          </cell>
          <cell r="L5365">
            <v>202.61044763999999</v>
          </cell>
          <cell r="M5365" t="str">
            <v>SuperOff</v>
          </cell>
          <cell r="P5365" t="str">
            <v>Off</v>
          </cell>
          <cell r="Q5365" t="str">
            <v>SuperOff</v>
          </cell>
          <cell r="R5365" t="str">
            <v>SuperOff</v>
          </cell>
        </row>
        <row r="5366">
          <cell r="D5366">
            <v>8</v>
          </cell>
          <cell r="K5366">
            <v>221.78207162000001</v>
          </cell>
          <cell r="L5366">
            <v>221.78207162000001</v>
          </cell>
          <cell r="M5366" t="str">
            <v>SuperOff</v>
          </cell>
          <cell r="P5366" t="str">
            <v>Off</v>
          </cell>
          <cell r="Q5366" t="str">
            <v>SuperOff</v>
          </cell>
          <cell r="R5366" t="str">
            <v>SuperOff</v>
          </cell>
        </row>
        <row r="5367">
          <cell r="D5367">
            <v>8</v>
          </cell>
          <cell r="K5367">
            <v>234.85943555</v>
          </cell>
          <cell r="L5367">
            <v>234.85943555</v>
          </cell>
          <cell r="M5367" t="str">
            <v>SuperOff</v>
          </cell>
          <cell r="P5367" t="str">
            <v>Off</v>
          </cell>
          <cell r="Q5367" t="str">
            <v>SuperOff</v>
          </cell>
          <cell r="R5367" t="str">
            <v>SuperOff</v>
          </cell>
        </row>
        <row r="5368">
          <cell r="D5368">
            <v>8</v>
          </cell>
          <cell r="K5368">
            <v>246.69209265999999</v>
          </cell>
          <cell r="L5368">
            <v>246.69209265999999</v>
          </cell>
          <cell r="M5368" t="str">
            <v>SuperOff</v>
          </cell>
          <cell r="P5368" t="str">
            <v>Off</v>
          </cell>
          <cell r="Q5368" t="str">
            <v>SuperOff</v>
          </cell>
          <cell r="R5368" t="str">
            <v>SuperOff</v>
          </cell>
        </row>
        <row r="5369">
          <cell r="D5369">
            <v>8</v>
          </cell>
          <cell r="K5369">
            <v>255.90129875</v>
          </cell>
          <cell r="L5369">
            <v>255.90129875</v>
          </cell>
          <cell r="M5369" t="str">
            <v>SuperOff</v>
          </cell>
          <cell r="P5369" t="str">
            <v>Off</v>
          </cell>
          <cell r="Q5369" t="str">
            <v>SuperOff</v>
          </cell>
          <cell r="R5369" t="str">
            <v>SuperOff</v>
          </cell>
        </row>
        <row r="5370">
          <cell r="D5370">
            <v>8</v>
          </cell>
          <cell r="K5370">
            <v>261.98960484999998</v>
          </cell>
          <cell r="L5370">
            <v>261.98960484999998</v>
          </cell>
          <cell r="M5370" t="str">
            <v>SuperOff</v>
          </cell>
          <cell r="P5370" t="str">
            <v>Off</v>
          </cell>
          <cell r="Q5370" t="str">
            <v>SuperOff</v>
          </cell>
          <cell r="R5370" t="str">
            <v>SuperOff</v>
          </cell>
        </row>
        <row r="5371">
          <cell r="D5371">
            <v>8</v>
          </cell>
          <cell r="K5371">
            <v>268.61025487000001</v>
          </cell>
          <cell r="L5371">
            <v>268.61025487000001</v>
          </cell>
          <cell r="M5371" t="str">
            <v>SuperOff</v>
          </cell>
          <cell r="P5371" t="str">
            <v>Off</v>
          </cell>
          <cell r="Q5371" t="str">
            <v>SuperOff</v>
          </cell>
          <cell r="R5371" t="str">
            <v>SuperOff</v>
          </cell>
        </row>
        <row r="5372">
          <cell r="D5372">
            <v>8</v>
          </cell>
          <cell r="K5372">
            <v>271.49633424000001</v>
          </cell>
          <cell r="L5372">
            <v>271.49633424000001</v>
          </cell>
          <cell r="M5372" t="str">
            <v>Off</v>
          </cell>
          <cell r="P5372" t="str">
            <v>Off</v>
          </cell>
          <cell r="Q5372" t="str">
            <v>SuperOff</v>
          </cell>
          <cell r="R5372" t="str">
            <v>SuperOff</v>
          </cell>
        </row>
        <row r="5373">
          <cell r="D5373">
            <v>8</v>
          </cell>
          <cell r="K5373">
            <v>259.80899957000003</v>
          </cell>
          <cell r="L5373">
            <v>259.80899957000003</v>
          </cell>
          <cell r="M5373" t="str">
            <v>Off</v>
          </cell>
          <cell r="P5373" t="str">
            <v>Off</v>
          </cell>
          <cell r="Q5373" t="str">
            <v>Off</v>
          </cell>
          <cell r="R5373" t="str">
            <v>SuperOff</v>
          </cell>
        </row>
        <row r="5374">
          <cell r="D5374">
            <v>8</v>
          </cell>
          <cell r="K5374">
            <v>243.43394831000001</v>
          </cell>
          <cell r="L5374">
            <v>243.43394831000001</v>
          </cell>
          <cell r="M5374" t="str">
            <v>On</v>
          </cell>
          <cell r="P5374" t="str">
            <v>On</v>
          </cell>
          <cell r="Q5374" t="str">
            <v>Off</v>
          </cell>
          <cell r="R5374" t="str">
            <v>On</v>
          </cell>
        </row>
        <row r="5375">
          <cell r="D5375">
            <v>8</v>
          </cell>
          <cell r="K5375">
            <v>228.51824003999999</v>
          </cell>
          <cell r="L5375">
            <v>228.51824003999999</v>
          </cell>
          <cell r="M5375" t="str">
            <v>On</v>
          </cell>
          <cell r="P5375" t="str">
            <v>On</v>
          </cell>
          <cell r="Q5375" t="str">
            <v>On</v>
          </cell>
          <cell r="R5375" t="str">
            <v>On</v>
          </cell>
        </row>
        <row r="5376">
          <cell r="D5376">
            <v>8</v>
          </cell>
          <cell r="K5376">
            <v>215.31372225999999</v>
          </cell>
          <cell r="L5376">
            <v>215.31372225999999</v>
          </cell>
          <cell r="M5376" t="str">
            <v>On</v>
          </cell>
          <cell r="P5376" t="str">
            <v>On</v>
          </cell>
          <cell r="Q5376" t="str">
            <v>On</v>
          </cell>
          <cell r="R5376" t="str">
            <v>On</v>
          </cell>
        </row>
        <row r="5377">
          <cell r="D5377">
            <v>8</v>
          </cell>
          <cell r="K5377">
            <v>204.34269968999999</v>
          </cell>
          <cell r="L5377">
            <v>204.34269968999999</v>
          </cell>
          <cell r="M5377" t="str">
            <v>On</v>
          </cell>
          <cell r="P5377" t="str">
            <v>On</v>
          </cell>
          <cell r="Q5377" t="str">
            <v>On</v>
          </cell>
          <cell r="R5377" t="str">
            <v>On</v>
          </cell>
        </row>
        <row r="5378">
          <cell r="D5378">
            <v>8</v>
          </cell>
          <cell r="K5378">
            <v>194.97311576999999</v>
          </cell>
          <cell r="L5378">
            <v>194.97311576999999</v>
          </cell>
          <cell r="M5378" t="str">
            <v>On</v>
          </cell>
          <cell r="P5378" t="str">
            <v>On</v>
          </cell>
          <cell r="Q5378" t="str">
            <v>On</v>
          </cell>
          <cell r="R5378" t="str">
            <v>On</v>
          </cell>
        </row>
        <row r="5379">
          <cell r="D5379">
            <v>8</v>
          </cell>
          <cell r="K5379">
            <v>181.24886849999999</v>
          </cell>
          <cell r="L5379">
            <v>181.24886849999999</v>
          </cell>
          <cell r="M5379" t="str">
            <v>Off</v>
          </cell>
          <cell r="P5379" t="str">
            <v>Off</v>
          </cell>
          <cell r="Q5379" t="str">
            <v>On</v>
          </cell>
          <cell r="R5379" t="str">
            <v>SuperOff</v>
          </cell>
        </row>
        <row r="5380">
          <cell r="D5380">
            <v>8</v>
          </cell>
          <cell r="K5380">
            <v>164.02355806</v>
          </cell>
          <cell r="L5380">
            <v>164.02355806</v>
          </cell>
          <cell r="M5380" t="str">
            <v>Off</v>
          </cell>
          <cell r="P5380" t="str">
            <v>Off</v>
          </cell>
          <cell r="Q5380" t="str">
            <v>Off</v>
          </cell>
          <cell r="R5380" t="str">
            <v>SuperOff</v>
          </cell>
        </row>
        <row r="5381">
          <cell r="D5381">
            <v>8</v>
          </cell>
          <cell r="K5381">
            <v>152.97658100999999</v>
          </cell>
          <cell r="L5381">
            <v>152.97658100999999</v>
          </cell>
          <cell r="M5381" t="str">
            <v>SuperOff</v>
          </cell>
          <cell r="P5381" t="str">
            <v>Off</v>
          </cell>
          <cell r="Q5381" t="str">
            <v>Off</v>
          </cell>
          <cell r="R5381" t="str">
            <v>SuperOff</v>
          </cell>
        </row>
        <row r="5382">
          <cell r="D5382">
            <v>8</v>
          </cell>
          <cell r="K5382">
            <v>135.23602191000001</v>
          </cell>
          <cell r="L5382">
            <v>135.23602191000001</v>
          </cell>
          <cell r="M5382" t="str">
            <v>SuperOff</v>
          </cell>
          <cell r="P5382" t="str">
            <v>SuperOff</v>
          </cell>
          <cell r="Q5382" t="str">
            <v>SuperOff</v>
          </cell>
          <cell r="R5382" t="str">
            <v>SuperOff</v>
          </cell>
        </row>
        <row r="5383">
          <cell r="D5383">
            <v>8</v>
          </cell>
          <cell r="K5383">
            <v>132.84572112999999</v>
          </cell>
          <cell r="L5383">
            <v>132.84572112999999</v>
          </cell>
          <cell r="M5383" t="str">
            <v>SuperOff</v>
          </cell>
          <cell r="P5383" t="str">
            <v>SuperOff</v>
          </cell>
          <cell r="Q5383" t="str">
            <v>SuperOff</v>
          </cell>
          <cell r="R5383" t="str">
            <v>SuperOff</v>
          </cell>
        </row>
        <row r="5384">
          <cell r="D5384">
            <v>8</v>
          </cell>
          <cell r="K5384">
            <v>129.62752581000001</v>
          </cell>
          <cell r="L5384">
            <v>129.62752581000001</v>
          </cell>
          <cell r="M5384" t="str">
            <v>SuperOff</v>
          </cell>
          <cell r="P5384" t="str">
            <v>SuperOff</v>
          </cell>
          <cell r="Q5384" t="str">
            <v>SuperOff</v>
          </cell>
          <cell r="R5384" t="str">
            <v>SuperOff</v>
          </cell>
        </row>
        <row r="5385">
          <cell r="D5385">
            <v>8</v>
          </cell>
          <cell r="K5385">
            <v>133.50919071999999</v>
          </cell>
          <cell r="L5385">
            <v>133.50919071999999</v>
          </cell>
          <cell r="M5385" t="str">
            <v>SuperOff</v>
          </cell>
          <cell r="P5385" t="str">
            <v>SuperOff</v>
          </cell>
          <cell r="Q5385" t="str">
            <v>SuperOff</v>
          </cell>
          <cell r="R5385" t="str">
            <v>SuperOff</v>
          </cell>
        </row>
        <row r="5386">
          <cell r="D5386">
            <v>8</v>
          </cell>
          <cell r="K5386">
            <v>141.28203635</v>
          </cell>
          <cell r="L5386">
            <v>141.28203635</v>
          </cell>
          <cell r="M5386" t="str">
            <v>SuperOff</v>
          </cell>
          <cell r="P5386" t="str">
            <v>SuperOff</v>
          </cell>
          <cell r="Q5386" t="str">
            <v>SuperOff</v>
          </cell>
          <cell r="R5386" t="str">
            <v>SuperOff</v>
          </cell>
        </row>
        <row r="5387">
          <cell r="D5387">
            <v>8</v>
          </cell>
          <cell r="K5387">
            <v>157.85558241999999</v>
          </cell>
          <cell r="L5387">
            <v>157.85558241999999</v>
          </cell>
          <cell r="M5387" t="str">
            <v>SuperOff</v>
          </cell>
          <cell r="P5387" t="str">
            <v>SuperOff</v>
          </cell>
          <cell r="Q5387" t="str">
            <v>SuperOff</v>
          </cell>
          <cell r="R5387" t="str">
            <v>SuperOff</v>
          </cell>
        </row>
        <row r="5388">
          <cell r="D5388">
            <v>8</v>
          </cell>
          <cell r="K5388">
            <v>176.64367419000001</v>
          </cell>
          <cell r="L5388">
            <v>176.64367419000001</v>
          </cell>
          <cell r="M5388" t="str">
            <v>SuperOff</v>
          </cell>
          <cell r="P5388" t="str">
            <v>Off</v>
          </cell>
          <cell r="Q5388" t="str">
            <v>SuperOff</v>
          </cell>
          <cell r="R5388" t="str">
            <v>SuperOff</v>
          </cell>
        </row>
        <row r="5389">
          <cell r="D5389">
            <v>8</v>
          </cell>
          <cell r="K5389">
            <v>196.86428230999999</v>
          </cell>
          <cell r="L5389">
            <v>196.86428230999999</v>
          </cell>
          <cell r="M5389" t="str">
            <v>SuperOff</v>
          </cell>
          <cell r="P5389" t="str">
            <v>Off</v>
          </cell>
          <cell r="Q5389" t="str">
            <v>SuperOff</v>
          </cell>
          <cell r="R5389" t="str">
            <v>SuperOff</v>
          </cell>
        </row>
        <row r="5390">
          <cell r="D5390">
            <v>8</v>
          </cell>
          <cell r="K5390">
            <v>211.37090337999999</v>
          </cell>
          <cell r="L5390">
            <v>211.37090337999999</v>
          </cell>
          <cell r="M5390" t="str">
            <v>SuperOff</v>
          </cell>
          <cell r="P5390" t="str">
            <v>Off</v>
          </cell>
          <cell r="Q5390" t="str">
            <v>SuperOff</v>
          </cell>
          <cell r="R5390" t="str">
            <v>SuperOff</v>
          </cell>
        </row>
        <row r="5391">
          <cell r="D5391">
            <v>8</v>
          </cell>
          <cell r="K5391">
            <v>224.80560829999999</v>
          </cell>
          <cell r="L5391">
            <v>224.80560829999999</v>
          </cell>
          <cell r="M5391" t="str">
            <v>SuperOff</v>
          </cell>
          <cell r="P5391" t="str">
            <v>Off</v>
          </cell>
          <cell r="Q5391" t="str">
            <v>SuperOff</v>
          </cell>
          <cell r="R5391" t="str">
            <v>SuperOff</v>
          </cell>
        </row>
        <row r="5392">
          <cell r="D5392">
            <v>8</v>
          </cell>
          <cell r="K5392">
            <v>233.88656381000001</v>
          </cell>
          <cell r="L5392">
            <v>233.88656381000001</v>
          </cell>
          <cell r="M5392" t="str">
            <v>SuperOff</v>
          </cell>
          <cell r="P5392" t="str">
            <v>Off</v>
          </cell>
          <cell r="Q5392" t="str">
            <v>SuperOff</v>
          </cell>
          <cell r="R5392" t="str">
            <v>SuperOff</v>
          </cell>
        </row>
        <row r="5393">
          <cell r="D5393">
            <v>8</v>
          </cell>
          <cell r="K5393">
            <v>242.88893057000001</v>
          </cell>
          <cell r="L5393">
            <v>242.88893057000001</v>
          </cell>
          <cell r="M5393" t="str">
            <v>SuperOff</v>
          </cell>
          <cell r="P5393" t="str">
            <v>Off</v>
          </cell>
          <cell r="Q5393" t="str">
            <v>SuperOff</v>
          </cell>
          <cell r="R5393" t="str">
            <v>SuperOff</v>
          </cell>
        </row>
        <row r="5394">
          <cell r="D5394">
            <v>8</v>
          </cell>
          <cell r="K5394">
            <v>250.55192539999999</v>
          </cell>
          <cell r="L5394">
            <v>250.55192539999999</v>
          </cell>
          <cell r="M5394" t="str">
            <v>SuperOff</v>
          </cell>
          <cell r="P5394" t="str">
            <v>Off</v>
          </cell>
          <cell r="Q5394" t="str">
            <v>SuperOff</v>
          </cell>
          <cell r="R5394" t="str">
            <v>SuperOff</v>
          </cell>
        </row>
        <row r="5395">
          <cell r="D5395">
            <v>8</v>
          </cell>
          <cell r="K5395">
            <v>254.22640254999999</v>
          </cell>
          <cell r="L5395">
            <v>254.22640254999999</v>
          </cell>
          <cell r="M5395" t="str">
            <v>SuperOff</v>
          </cell>
          <cell r="P5395" t="str">
            <v>Off</v>
          </cell>
          <cell r="Q5395" t="str">
            <v>SuperOff</v>
          </cell>
          <cell r="R5395" t="str">
            <v>SuperOff</v>
          </cell>
        </row>
        <row r="5396">
          <cell r="D5396">
            <v>8</v>
          </cell>
          <cell r="K5396">
            <v>257.59183836</v>
          </cell>
          <cell r="L5396">
            <v>257.59183836</v>
          </cell>
          <cell r="M5396" t="str">
            <v>Off</v>
          </cell>
          <cell r="P5396" t="str">
            <v>Off</v>
          </cell>
          <cell r="Q5396" t="str">
            <v>SuperOff</v>
          </cell>
          <cell r="R5396" t="str">
            <v>SuperOff</v>
          </cell>
        </row>
        <row r="5397">
          <cell r="D5397">
            <v>8</v>
          </cell>
          <cell r="K5397">
            <v>250.84181380000001</v>
          </cell>
          <cell r="L5397">
            <v>250.84181380000001</v>
          </cell>
          <cell r="M5397" t="str">
            <v>Off</v>
          </cell>
          <cell r="P5397" t="str">
            <v>Off</v>
          </cell>
          <cell r="Q5397" t="str">
            <v>Off</v>
          </cell>
          <cell r="R5397" t="str">
            <v>SuperOff</v>
          </cell>
        </row>
        <row r="5398">
          <cell r="D5398">
            <v>8</v>
          </cell>
          <cell r="K5398">
            <v>237.91018271999999</v>
          </cell>
          <cell r="L5398">
            <v>237.91018271999999</v>
          </cell>
          <cell r="M5398" t="str">
            <v>On</v>
          </cell>
          <cell r="P5398" t="str">
            <v>On</v>
          </cell>
          <cell r="Q5398" t="str">
            <v>Off</v>
          </cell>
          <cell r="R5398" t="str">
            <v>On</v>
          </cell>
        </row>
        <row r="5399">
          <cell r="D5399">
            <v>8</v>
          </cell>
          <cell r="K5399">
            <v>225.50034898000001</v>
          </cell>
          <cell r="L5399">
            <v>225.50034898000001</v>
          </cell>
          <cell r="M5399" t="str">
            <v>On</v>
          </cell>
          <cell r="P5399" t="str">
            <v>On</v>
          </cell>
          <cell r="Q5399" t="str">
            <v>On</v>
          </cell>
          <cell r="R5399" t="str">
            <v>On</v>
          </cell>
        </row>
        <row r="5400">
          <cell r="D5400">
            <v>8</v>
          </cell>
          <cell r="K5400">
            <v>213.48343414999999</v>
          </cell>
          <cell r="L5400">
            <v>213.48343414999999</v>
          </cell>
          <cell r="M5400" t="str">
            <v>On</v>
          </cell>
          <cell r="P5400" t="str">
            <v>On</v>
          </cell>
          <cell r="Q5400" t="str">
            <v>On</v>
          </cell>
          <cell r="R5400" t="str">
            <v>On</v>
          </cell>
        </row>
        <row r="5401">
          <cell r="D5401">
            <v>8</v>
          </cell>
          <cell r="K5401">
            <v>203.00068640000001</v>
          </cell>
          <cell r="L5401">
            <v>203.00068640000001</v>
          </cell>
          <cell r="M5401" t="str">
            <v>On</v>
          </cell>
          <cell r="P5401" t="str">
            <v>On</v>
          </cell>
          <cell r="Q5401" t="str">
            <v>On</v>
          </cell>
          <cell r="R5401" t="str">
            <v>On</v>
          </cell>
        </row>
        <row r="5402">
          <cell r="D5402">
            <v>8</v>
          </cell>
          <cell r="K5402">
            <v>192.8561976</v>
          </cell>
          <cell r="L5402">
            <v>192.8561976</v>
          </cell>
          <cell r="M5402" t="str">
            <v>On</v>
          </cell>
          <cell r="P5402" t="str">
            <v>On</v>
          </cell>
          <cell r="Q5402" t="str">
            <v>On</v>
          </cell>
          <cell r="R5402" t="str">
            <v>On</v>
          </cell>
        </row>
        <row r="5403">
          <cell r="D5403">
            <v>8</v>
          </cell>
          <cell r="K5403">
            <v>182.12135223000001</v>
          </cell>
          <cell r="L5403">
            <v>182.12135223000001</v>
          </cell>
          <cell r="M5403" t="str">
            <v>Off</v>
          </cell>
          <cell r="P5403" t="str">
            <v>Off</v>
          </cell>
          <cell r="Q5403" t="str">
            <v>On</v>
          </cell>
          <cell r="R5403" t="str">
            <v>SuperOff</v>
          </cell>
        </row>
        <row r="5404">
          <cell r="D5404">
            <v>8</v>
          </cell>
          <cell r="K5404">
            <v>164.13254158999999</v>
          </cell>
          <cell r="L5404">
            <v>164.13254158999999</v>
          </cell>
          <cell r="M5404" t="str">
            <v>Off</v>
          </cell>
          <cell r="P5404" t="str">
            <v>Off</v>
          </cell>
          <cell r="Q5404" t="str">
            <v>Off</v>
          </cell>
          <cell r="R5404" t="str">
            <v>SuperOff</v>
          </cell>
        </row>
        <row r="5405">
          <cell r="D5405">
            <v>8</v>
          </cell>
          <cell r="K5405">
            <v>152.34453257000001</v>
          </cell>
          <cell r="L5405">
            <v>152.34453257000001</v>
          </cell>
          <cell r="M5405" t="str">
            <v>SuperOff</v>
          </cell>
          <cell r="P5405" t="str">
            <v>Off</v>
          </cell>
          <cell r="Q5405" t="str">
            <v>Off</v>
          </cell>
          <cell r="R5405" t="str">
            <v>SuperOff</v>
          </cell>
        </row>
        <row r="5406">
          <cell r="D5406">
            <v>8</v>
          </cell>
          <cell r="K5406">
            <v>150.31938826000001</v>
          </cell>
          <cell r="L5406">
            <v>150.31938826000001</v>
          </cell>
          <cell r="M5406" t="str">
            <v>SuperOff</v>
          </cell>
          <cell r="P5406" t="str">
            <v>SuperOff</v>
          </cell>
          <cell r="Q5406" t="str">
            <v>SuperOff</v>
          </cell>
          <cell r="R5406" t="str">
            <v>SuperOff</v>
          </cell>
        </row>
        <row r="5407">
          <cell r="D5407">
            <v>8</v>
          </cell>
          <cell r="K5407">
            <v>145.69024296000001</v>
          </cell>
          <cell r="L5407">
            <v>145.69024296000001</v>
          </cell>
          <cell r="M5407" t="str">
            <v>SuperOff</v>
          </cell>
          <cell r="P5407" t="str">
            <v>SuperOff</v>
          </cell>
          <cell r="Q5407" t="str">
            <v>SuperOff</v>
          </cell>
          <cell r="R5407" t="str">
            <v>SuperOff</v>
          </cell>
        </row>
        <row r="5408">
          <cell r="D5408">
            <v>8</v>
          </cell>
          <cell r="K5408">
            <v>144.21303907000001</v>
          </cell>
          <cell r="L5408">
            <v>144.21303907000001</v>
          </cell>
          <cell r="M5408" t="str">
            <v>SuperOff</v>
          </cell>
          <cell r="P5408" t="str">
            <v>SuperOff</v>
          </cell>
          <cell r="Q5408" t="str">
            <v>SuperOff</v>
          </cell>
          <cell r="R5408" t="str">
            <v>SuperOff</v>
          </cell>
        </row>
        <row r="5409">
          <cell r="D5409">
            <v>8</v>
          </cell>
          <cell r="K5409">
            <v>148.45710595</v>
          </cell>
          <cell r="L5409">
            <v>148.45710595</v>
          </cell>
          <cell r="M5409" t="str">
            <v>SuperOff</v>
          </cell>
          <cell r="P5409" t="str">
            <v>SuperOff</v>
          </cell>
          <cell r="Q5409" t="str">
            <v>SuperOff</v>
          </cell>
          <cell r="R5409" t="str">
            <v>SuperOff</v>
          </cell>
        </row>
        <row r="5410">
          <cell r="D5410">
            <v>8</v>
          </cell>
          <cell r="K5410">
            <v>158.39984364</v>
          </cell>
          <cell r="L5410">
            <v>158.39984364</v>
          </cell>
          <cell r="M5410" t="str">
            <v>SuperOff</v>
          </cell>
          <cell r="P5410" t="str">
            <v>SuperOff</v>
          </cell>
          <cell r="Q5410" t="str">
            <v>SuperOff</v>
          </cell>
          <cell r="R5410" t="str">
            <v>SuperOff</v>
          </cell>
        </row>
        <row r="5411">
          <cell r="D5411">
            <v>8</v>
          </cell>
          <cell r="K5411">
            <v>175.52683703</v>
          </cell>
          <cell r="L5411">
            <v>175.52683703</v>
          </cell>
          <cell r="M5411" t="str">
            <v>SuperOff</v>
          </cell>
          <cell r="P5411" t="str">
            <v>SuperOff</v>
          </cell>
          <cell r="Q5411" t="str">
            <v>SuperOff</v>
          </cell>
          <cell r="R5411" t="str">
            <v>SuperOff</v>
          </cell>
        </row>
        <row r="5412">
          <cell r="D5412">
            <v>8</v>
          </cell>
          <cell r="K5412">
            <v>195.43691555999999</v>
          </cell>
          <cell r="L5412">
            <v>195.43691555999999</v>
          </cell>
          <cell r="M5412" t="str">
            <v>SuperOff</v>
          </cell>
          <cell r="P5412" t="str">
            <v>Off</v>
          </cell>
          <cell r="Q5412" t="str">
            <v>SuperOff</v>
          </cell>
          <cell r="R5412" t="str">
            <v>SuperOff</v>
          </cell>
        </row>
        <row r="5413">
          <cell r="D5413">
            <v>8</v>
          </cell>
          <cell r="K5413">
            <v>213.25877714000001</v>
          </cell>
          <cell r="L5413">
            <v>213.25877714000001</v>
          </cell>
          <cell r="M5413" t="str">
            <v>SuperOff</v>
          </cell>
          <cell r="P5413" t="str">
            <v>Off</v>
          </cell>
          <cell r="Q5413" t="str">
            <v>SuperOff</v>
          </cell>
          <cell r="R5413" t="str">
            <v>SuperOff</v>
          </cell>
        </row>
        <row r="5414">
          <cell r="D5414">
            <v>8</v>
          </cell>
          <cell r="K5414">
            <v>228.1450677</v>
          </cell>
          <cell r="L5414">
            <v>228.1450677</v>
          </cell>
          <cell r="M5414" t="str">
            <v>SuperOff</v>
          </cell>
          <cell r="P5414" t="str">
            <v>Off</v>
          </cell>
          <cell r="Q5414" t="str">
            <v>SuperOff</v>
          </cell>
          <cell r="R5414" t="str">
            <v>SuperOff</v>
          </cell>
        </row>
        <row r="5415">
          <cell r="D5415">
            <v>8</v>
          </cell>
          <cell r="K5415">
            <v>236.51514915999999</v>
          </cell>
          <cell r="L5415">
            <v>236.51514915999999</v>
          </cell>
          <cell r="M5415" t="str">
            <v>SuperOff</v>
          </cell>
          <cell r="P5415" t="str">
            <v>Off</v>
          </cell>
          <cell r="Q5415" t="str">
            <v>SuperOff</v>
          </cell>
          <cell r="R5415" t="str">
            <v>SuperOff</v>
          </cell>
        </row>
        <row r="5416">
          <cell r="D5416">
            <v>8</v>
          </cell>
          <cell r="K5416">
            <v>244.94343026000001</v>
          </cell>
          <cell r="L5416">
            <v>244.94343026000001</v>
          </cell>
          <cell r="M5416" t="str">
            <v>SuperOff</v>
          </cell>
          <cell r="P5416" t="str">
            <v>Off</v>
          </cell>
          <cell r="Q5416" t="str">
            <v>SuperOff</v>
          </cell>
          <cell r="R5416" t="str">
            <v>SuperOff</v>
          </cell>
        </row>
        <row r="5417">
          <cell r="D5417">
            <v>8</v>
          </cell>
          <cell r="K5417">
            <v>250.02893226</v>
          </cell>
          <cell r="L5417">
            <v>250.02893226</v>
          </cell>
          <cell r="M5417" t="str">
            <v>SuperOff</v>
          </cell>
          <cell r="P5417" t="str">
            <v>Off</v>
          </cell>
          <cell r="Q5417" t="str">
            <v>SuperOff</v>
          </cell>
          <cell r="R5417" t="str">
            <v>SuperOff</v>
          </cell>
        </row>
        <row r="5418">
          <cell r="D5418">
            <v>8</v>
          </cell>
          <cell r="K5418">
            <v>257.19953183000001</v>
          </cell>
          <cell r="L5418">
            <v>257.19953183000001</v>
          </cell>
          <cell r="M5418" t="str">
            <v>SuperOff</v>
          </cell>
          <cell r="P5418" t="str">
            <v>Off</v>
          </cell>
          <cell r="Q5418" t="str">
            <v>SuperOff</v>
          </cell>
          <cell r="R5418" t="str">
            <v>SuperOff</v>
          </cell>
        </row>
        <row r="5419">
          <cell r="D5419">
            <v>8</v>
          </cell>
          <cell r="K5419">
            <v>261.49683636999998</v>
          </cell>
          <cell r="L5419">
            <v>261.49683636999998</v>
          </cell>
          <cell r="M5419" t="str">
            <v>SuperOff</v>
          </cell>
          <cell r="P5419" t="str">
            <v>Off</v>
          </cell>
          <cell r="Q5419" t="str">
            <v>SuperOff</v>
          </cell>
          <cell r="R5419" t="str">
            <v>SuperOff</v>
          </cell>
        </row>
        <row r="5420">
          <cell r="D5420">
            <v>8</v>
          </cell>
          <cell r="K5420">
            <v>260.79928252000002</v>
          </cell>
          <cell r="L5420">
            <v>260.79928252000002</v>
          </cell>
          <cell r="M5420" t="str">
            <v>Off</v>
          </cell>
          <cell r="P5420" t="str">
            <v>Off</v>
          </cell>
          <cell r="Q5420" t="str">
            <v>SuperOff</v>
          </cell>
          <cell r="R5420" t="str">
            <v>SuperOff</v>
          </cell>
        </row>
        <row r="5421">
          <cell r="D5421">
            <v>8</v>
          </cell>
          <cell r="K5421">
            <v>253.19975989</v>
          </cell>
          <cell r="L5421">
            <v>253.19975989</v>
          </cell>
          <cell r="M5421" t="str">
            <v>Off</v>
          </cell>
          <cell r="P5421" t="str">
            <v>Off</v>
          </cell>
          <cell r="Q5421" t="str">
            <v>Off</v>
          </cell>
          <cell r="R5421" t="str">
            <v>SuperOff</v>
          </cell>
        </row>
        <row r="5422">
          <cell r="D5422">
            <v>8</v>
          </cell>
          <cell r="K5422">
            <v>240.86224879</v>
          </cell>
          <cell r="L5422">
            <v>240.86224879</v>
          </cell>
          <cell r="M5422" t="str">
            <v>On</v>
          </cell>
          <cell r="P5422" t="str">
            <v>On</v>
          </cell>
          <cell r="Q5422" t="str">
            <v>Off</v>
          </cell>
          <cell r="R5422" t="str">
            <v>On</v>
          </cell>
        </row>
        <row r="5423">
          <cell r="D5423">
            <v>8</v>
          </cell>
          <cell r="K5423">
            <v>226.24785696999999</v>
          </cell>
          <cell r="L5423">
            <v>226.24785696999999</v>
          </cell>
          <cell r="M5423" t="str">
            <v>On</v>
          </cell>
          <cell r="P5423" t="str">
            <v>On</v>
          </cell>
          <cell r="Q5423" t="str">
            <v>On</v>
          </cell>
          <cell r="R5423" t="str">
            <v>On</v>
          </cell>
        </row>
        <row r="5424">
          <cell r="D5424">
            <v>8</v>
          </cell>
          <cell r="K5424">
            <v>212.99731306000001</v>
          </cell>
          <cell r="L5424">
            <v>212.99731306000001</v>
          </cell>
          <cell r="M5424" t="str">
            <v>On</v>
          </cell>
          <cell r="P5424" t="str">
            <v>On</v>
          </cell>
          <cell r="Q5424" t="str">
            <v>On</v>
          </cell>
          <cell r="R5424" t="str">
            <v>On</v>
          </cell>
        </row>
        <row r="5425">
          <cell r="D5425">
            <v>8</v>
          </cell>
          <cell r="K5425">
            <v>204.20500989000001</v>
          </cell>
          <cell r="L5425">
            <v>204.20500989000001</v>
          </cell>
          <cell r="M5425" t="str">
            <v>On</v>
          </cell>
          <cell r="P5425" t="str">
            <v>On</v>
          </cell>
          <cell r="Q5425" t="str">
            <v>On</v>
          </cell>
          <cell r="R5425" t="str">
            <v>On</v>
          </cell>
        </row>
        <row r="5426">
          <cell r="D5426">
            <v>8</v>
          </cell>
          <cell r="K5426">
            <v>196.35077344999999</v>
          </cell>
          <cell r="L5426">
            <v>196.35077344999999</v>
          </cell>
          <cell r="M5426" t="str">
            <v>On</v>
          </cell>
          <cell r="P5426" t="str">
            <v>On</v>
          </cell>
          <cell r="Q5426" t="str">
            <v>On</v>
          </cell>
          <cell r="R5426" t="str">
            <v>On</v>
          </cell>
        </row>
        <row r="5427">
          <cell r="D5427">
            <v>8</v>
          </cell>
          <cell r="K5427">
            <v>184.53372250000001</v>
          </cell>
          <cell r="L5427">
            <v>184.53372250000001</v>
          </cell>
          <cell r="M5427" t="str">
            <v>Off</v>
          </cell>
          <cell r="P5427" t="str">
            <v>Off</v>
          </cell>
          <cell r="Q5427" t="str">
            <v>On</v>
          </cell>
          <cell r="R5427" t="str">
            <v>SuperOff</v>
          </cell>
        </row>
        <row r="5428">
          <cell r="D5428">
            <v>8</v>
          </cell>
          <cell r="K5428">
            <v>169.71477729</v>
          </cell>
          <cell r="L5428">
            <v>169.71477729</v>
          </cell>
          <cell r="M5428" t="str">
            <v>Off</v>
          </cell>
          <cell r="P5428" t="str">
            <v>Off</v>
          </cell>
          <cell r="Q5428" t="str">
            <v>Off</v>
          </cell>
          <cell r="R5428" t="str">
            <v>SuperOff</v>
          </cell>
        </row>
        <row r="5429">
          <cell r="D5429">
            <v>8</v>
          </cell>
          <cell r="K5429">
            <v>157.76386811</v>
          </cell>
          <cell r="L5429">
            <v>157.76386811</v>
          </cell>
          <cell r="M5429" t="str">
            <v>SuperOff</v>
          </cell>
          <cell r="P5429" t="str">
            <v>Off</v>
          </cell>
          <cell r="Q5429" t="str">
            <v>Off</v>
          </cell>
          <cell r="R5429" t="str">
            <v>SuperOff</v>
          </cell>
        </row>
        <row r="5430">
          <cell r="D5430">
            <v>8</v>
          </cell>
          <cell r="K5430">
            <v>132.90026061</v>
          </cell>
          <cell r="L5430">
            <v>132.90026061</v>
          </cell>
          <cell r="M5430" t="str">
            <v>SuperOff</v>
          </cell>
          <cell r="P5430" t="str">
            <v>SuperOff</v>
          </cell>
          <cell r="Q5430" t="str">
            <v>SuperOff</v>
          </cell>
          <cell r="R5430" t="str">
            <v>SuperOff</v>
          </cell>
        </row>
        <row r="5431">
          <cell r="D5431">
            <v>8</v>
          </cell>
          <cell r="K5431">
            <v>128.61242988000001</v>
          </cell>
          <cell r="L5431">
            <v>128.61242988000001</v>
          </cell>
          <cell r="M5431" t="str">
            <v>SuperOff</v>
          </cell>
          <cell r="P5431" t="str">
            <v>SuperOff</v>
          </cell>
          <cell r="Q5431" t="str">
            <v>SuperOff</v>
          </cell>
          <cell r="R5431" t="str">
            <v>SuperOff</v>
          </cell>
        </row>
        <row r="5432">
          <cell r="D5432">
            <v>8</v>
          </cell>
          <cell r="K5432">
            <v>126.29744375999999</v>
          </cell>
          <cell r="L5432">
            <v>126.29744375999999</v>
          </cell>
          <cell r="M5432" t="str">
            <v>SuperOff</v>
          </cell>
          <cell r="P5432" t="str">
            <v>SuperOff</v>
          </cell>
          <cell r="Q5432" t="str">
            <v>SuperOff</v>
          </cell>
          <cell r="R5432" t="str">
            <v>SuperOff</v>
          </cell>
        </row>
        <row r="5433">
          <cell r="D5433">
            <v>8</v>
          </cell>
          <cell r="K5433">
            <v>125.47378499</v>
          </cell>
          <cell r="L5433">
            <v>125.47378499</v>
          </cell>
          <cell r="M5433" t="str">
            <v>SuperOff</v>
          </cell>
          <cell r="P5433" t="str">
            <v>SuperOff</v>
          </cell>
          <cell r="Q5433" t="str">
            <v>SuperOff</v>
          </cell>
          <cell r="R5433" t="str">
            <v>SuperOff</v>
          </cell>
        </row>
        <row r="5434">
          <cell r="D5434">
            <v>8</v>
          </cell>
          <cell r="K5434">
            <v>127.07862871</v>
          </cell>
          <cell r="L5434">
            <v>127.07862871</v>
          </cell>
          <cell r="M5434" t="str">
            <v>SuperOff</v>
          </cell>
          <cell r="P5434" t="str">
            <v>SuperOff</v>
          </cell>
          <cell r="Q5434" t="str">
            <v>SuperOff</v>
          </cell>
          <cell r="R5434" t="str">
            <v>SuperOff</v>
          </cell>
        </row>
        <row r="5435">
          <cell r="D5435">
            <v>8</v>
          </cell>
          <cell r="K5435">
            <v>135.03056462000001</v>
          </cell>
          <cell r="L5435">
            <v>135.03056462000001</v>
          </cell>
          <cell r="M5435" t="str">
            <v>SuperOff</v>
          </cell>
          <cell r="P5435" t="str">
            <v>SuperOff</v>
          </cell>
          <cell r="Q5435" t="str">
            <v>SuperOff</v>
          </cell>
          <cell r="R5435" t="str">
            <v>SuperOff</v>
          </cell>
        </row>
        <row r="5436">
          <cell r="D5436">
            <v>8</v>
          </cell>
          <cell r="K5436">
            <v>137.33225707</v>
          </cell>
          <cell r="L5436">
            <v>137.33225707</v>
          </cell>
          <cell r="M5436" t="str">
            <v>SuperOff</v>
          </cell>
          <cell r="P5436" t="str">
            <v>Off</v>
          </cell>
          <cell r="Q5436" t="str">
            <v>SuperOff</v>
          </cell>
          <cell r="R5436" t="str">
            <v>SuperOff</v>
          </cell>
        </row>
        <row r="5437">
          <cell r="D5437">
            <v>8</v>
          </cell>
          <cell r="K5437">
            <v>139.95192772999999</v>
          </cell>
          <cell r="L5437">
            <v>139.95192772999999</v>
          </cell>
          <cell r="M5437" t="str">
            <v>SuperOff</v>
          </cell>
          <cell r="P5437" t="str">
            <v>Off</v>
          </cell>
          <cell r="Q5437" t="str">
            <v>SuperOff</v>
          </cell>
          <cell r="R5437" t="str">
            <v>SuperOff</v>
          </cell>
        </row>
        <row r="5438">
          <cell r="D5438">
            <v>8</v>
          </cell>
          <cell r="K5438">
            <v>145.72468368</v>
          </cell>
          <cell r="L5438">
            <v>145.72468368</v>
          </cell>
          <cell r="M5438" t="str">
            <v>SuperOff</v>
          </cell>
          <cell r="P5438" t="str">
            <v>Off</v>
          </cell>
          <cell r="Q5438" t="str">
            <v>SuperOff</v>
          </cell>
          <cell r="R5438" t="str">
            <v>SuperOff</v>
          </cell>
        </row>
        <row r="5439">
          <cell r="D5439">
            <v>8</v>
          </cell>
          <cell r="K5439">
            <v>148.94032124</v>
          </cell>
          <cell r="L5439">
            <v>148.94032124</v>
          </cell>
          <cell r="M5439" t="str">
            <v>SuperOff</v>
          </cell>
          <cell r="P5439" t="str">
            <v>Off</v>
          </cell>
          <cell r="Q5439" t="str">
            <v>SuperOff</v>
          </cell>
          <cell r="R5439" t="str">
            <v>SuperOff</v>
          </cell>
        </row>
        <row r="5440">
          <cell r="D5440">
            <v>8</v>
          </cell>
          <cell r="K5440">
            <v>155.89910515</v>
          </cell>
          <cell r="L5440">
            <v>155.89910515</v>
          </cell>
          <cell r="M5440" t="str">
            <v>SuperOff</v>
          </cell>
          <cell r="P5440" t="str">
            <v>Off</v>
          </cell>
          <cell r="Q5440" t="str">
            <v>SuperOff</v>
          </cell>
          <cell r="R5440" t="str">
            <v>SuperOff</v>
          </cell>
        </row>
        <row r="5441">
          <cell r="D5441">
            <v>8</v>
          </cell>
          <cell r="K5441">
            <v>162.08045079999999</v>
          </cell>
          <cell r="L5441">
            <v>162.08045079999999</v>
          </cell>
          <cell r="M5441" t="str">
            <v>SuperOff</v>
          </cell>
          <cell r="P5441" t="str">
            <v>Off</v>
          </cell>
          <cell r="Q5441" t="str">
            <v>SuperOff</v>
          </cell>
          <cell r="R5441" t="str">
            <v>SuperOff</v>
          </cell>
        </row>
        <row r="5442">
          <cell r="D5442">
            <v>8</v>
          </cell>
          <cell r="K5442">
            <v>166.79943584</v>
          </cell>
          <cell r="L5442">
            <v>166.79943584</v>
          </cell>
          <cell r="M5442" t="str">
            <v>SuperOff</v>
          </cell>
          <cell r="P5442" t="str">
            <v>Off</v>
          </cell>
          <cell r="Q5442" t="str">
            <v>SuperOff</v>
          </cell>
          <cell r="R5442" t="str">
            <v>SuperOff</v>
          </cell>
        </row>
        <row r="5443">
          <cell r="D5443">
            <v>8</v>
          </cell>
          <cell r="K5443">
            <v>169.07036966000001</v>
          </cell>
          <cell r="L5443">
            <v>169.07036966000001</v>
          </cell>
          <cell r="M5443" t="str">
            <v>SuperOff</v>
          </cell>
          <cell r="P5443" t="str">
            <v>Off</v>
          </cell>
          <cell r="Q5443" t="str">
            <v>SuperOff</v>
          </cell>
          <cell r="R5443" t="str">
            <v>SuperOff</v>
          </cell>
        </row>
        <row r="5444">
          <cell r="D5444">
            <v>8</v>
          </cell>
          <cell r="K5444">
            <v>172.30138267000001</v>
          </cell>
          <cell r="L5444">
            <v>172.30138267000001</v>
          </cell>
          <cell r="M5444" t="str">
            <v>Off</v>
          </cell>
          <cell r="P5444" t="str">
            <v>Off</v>
          </cell>
          <cell r="Q5444" t="str">
            <v>SuperOff</v>
          </cell>
          <cell r="R5444" t="str">
            <v>SuperOff</v>
          </cell>
        </row>
        <row r="5445">
          <cell r="D5445">
            <v>8</v>
          </cell>
          <cell r="K5445">
            <v>171.90692897</v>
          </cell>
          <cell r="L5445">
            <v>171.90692897</v>
          </cell>
          <cell r="M5445" t="str">
            <v>Off</v>
          </cell>
          <cell r="P5445" t="str">
            <v>Off</v>
          </cell>
          <cell r="Q5445" t="str">
            <v>Off</v>
          </cell>
          <cell r="R5445" t="str">
            <v>SuperOff</v>
          </cell>
        </row>
        <row r="5446">
          <cell r="D5446">
            <v>8</v>
          </cell>
          <cell r="K5446">
            <v>172.60404030999999</v>
          </cell>
          <cell r="L5446">
            <v>172.60404030999999</v>
          </cell>
          <cell r="M5446" t="str">
            <v>On</v>
          </cell>
          <cell r="P5446" t="str">
            <v>On</v>
          </cell>
          <cell r="Q5446" t="str">
            <v>Off</v>
          </cell>
          <cell r="R5446" t="str">
            <v>Off</v>
          </cell>
        </row>
        <row r="5447">
          <cell r="D5447">
            <v>8</v>
          </cell>
          <cell r="K5447">
            <v>170.76227661999999</v>
          </cell>
          <cell r="L5447">
            <v>170.76227661999999</v>
          </cell>
          <cell r="M5447" t="str">
            <v>On</v>
          </cell>
          <cell r="P5447" t="str">
            <v>On</v>
          </cell>
          <cell r="Q5447" t="str">
            <v>On</v>
          </cell>
          <cell r="R5447" t="str">
            <v>Off</v>
          </cell>
        </row>
        <row r="5448">
          <cell r="D5448">
            <v>8</v>
          </cell>
          <cell r="K5448">
            <v>165.02787427000001</v>
          </cell>
          <cell r="L5448">
            <v>165.02787427000001</v>
          </cell>
          <cell r="M5448" t="str">
            <v>On</v>
          </cell>
          <cell r="P5448" t="str">
            <v>On</v>
          </cell>
          <cell r="Q5448" t="str">
            <v>On</v>
          </cell>
          <cell r="R5448" t="str">
            <v>Off</v>
          </cell>
        </row>
        <row r="5449">
          <cell r="D5449">
            <v>8</v>
          </cell>
          <cell r="K5449">
            <v>158.72305563</v>
          </cell>
          <cell r="L5449">
            <v>158.72305563</v>
          </cell>
          <cell r="M5449" t="str">
            <v>On</v>
          </cell>
          <cell r="P5449" t="str">
            <v>On</v>
          </cell>
          <cell r="Q5449" t="str">
            <v>On</v>
          </cell>
          <cell r="R5449" t="str">
            <v>Off</v>
          </cell>
        </row>
        <row r="5450">
          <cell r="D5450">
            <v>8</v>
          </cell>
          <cell r="K5450">
            <v>155.3588306</v>
          </cell>
          <cell r="L5450">
            <v>155.3588306</v>
          </cell>
          <cell r="M5450" t="str">
            <v>On</v>
          </cell>
          <cell r="P5450" t="str">
            <v>On</v>
          </cell>
          <cell r="Q5450" t="str">
            <v>On</v>
          </cell>
          <cell r="R5450" t="str">
            <v>Off</v>
          </cell>
        </row>
        <row r="5451">
          <cell r="D5451">
            <v>8</v>
          </cell>
          <cell r="K5451">
            <v>149.65561807</v>
          </cell>
          <cell r="L5451">
            <v>149.65561807</v>
          </cell>
          <cell r="M5451" t="str">
            <v>Off</v>
          </cell>
          <cell r="P5451" t="str">
            <v>Off</v>
          </cell>
          <cell r="Q5451" t="str">
            <v>On</v>
          </cell>
          <cell r="R5451" t="str">
            <v>SuperOff</v>
          </cell>
        </row>
        <row r="5452">
          <cell r="D5452">
            <v>8</v>
          </cell>
          <cell r="K5452">
            <v>139.18734087999999</v>
          </cell>
          <cell r="L5452">
            <v>139.18734087999999</v>
          </cell>
          <cell r="M5452" t="str">
            <v>Off</v>
          </cell>
          <cell r="P5452" t="str">
            <v>Off</v>
          </cell>
          <cell r="Q5452" t="str">
            <v>Off</v>
          </cell>
          <cell r="R5452" t="str">
            <v>SuperOff</v>
          </cell>
        </row>
        <row r="5453">
          <cell r="D5453">
            <v>8</v>
          </cell>
          <cell r="K5453">
            <v>128.74732148999999</v>
          </cell>
          <cell r="L5453">
            <v>128.74732148999999</v>
          </cell>
          <cell r="M5453" t="str">
            <v>SuperOff</v>
          </cell>
          <cell r="P5453" t="str">
            <v>Off</v>
          </cell>
          <cell r="Q5453" t="str">
            <v>Off</v>
          </cell>
          <cell r="R5453" t="str">
            <v>SuperOff</v>
          </cell>
        </row>
        <row r="5454">
          <cell r="D5454">
            <v>8</v>
          </cell>
          <cell r="K5454">
            <v>128.75926261000001</v>
          </cell>
          <cell r="L5454">
            <v>128.75926261000001</v>
          </cell>
          <cell r="M5454" t="str">
            <v>SuperOff</v>
          </cell>
          <cell r="P5454" t="str">
            <v>SuperOff</v>
          </cell>
          <cell r="Q5454" t="str">
            <v>SuperOff</v>
          </cell>
          <cell r="R5454" t="str">
            <v>SuperOff</v>
          </cell>
        </row>
        <row r="5455">
          <cell r="D5455">
            <v>8</v>
          </cell>
          <cell r="K5455">
            <v>125.55272995</v>
          </cell>
          <cell r="L5455">
            <v>125.55272995</v>
          </cell>
          <cell r="M5455" t="str">
            <v>SuperOff</v>
          </cell>
          <cell r="P5455" t="str">
            <v>SuperOff</v>
          </cell>
          <cell r="Q5455" t="str">
            <v>SuperOff</v>
          </cell>
          <cell r="R5455" t="str">
            <v>SuperOff</v>
          </cell>
        </row>
        <row r="5456">
          <cell r="D5456">
            <v>8</v>
          </cell>
          <cell r="K5456">
            <v>123.64206392</v>
          </cell>
          <cell r="L5456">
            <v>123.64206392</v>
          </cell>
          <cell r="M5456" t="str">
            <v>SuperOff</v>
          </cell>
          <cell r="P5456" t="str">
            <v>SuperOff</v>
          </cell>
          <cell r="Q5456" t="str">
            <v>SuperOff</v>
          </cell>
          <cell r="R5456" t="str">
            <v>SuperOff</v>
          </cell>
        </row>
        <row r="5457">
          <cell r="D5457">
            <v>8</v>
          </cell>
          <cell r="K5457">
            <v>125.65862540000001</v>
          </cell>
          <cell r="L5457">
            <v>125.65862540000001</v>
          </cell>
          <cell r="M5457" t="str">
            <v>SuperOff</v>
          </cell>
          <cell r="P5457" t="str">
            <v>SuperOff</v>
          </cell>
          <cell r="Q5457" t="str">
            <v>SuperOff</v>
          </cell>
          <cell r="R5457" t="str">
            <v>SuperOff</v>
          </cell>
        </row>
        <row r="5458">
          <cell r="D5458">
            <v>8</v>
          </cell>
          <cell r="K5458">
            <v>126.99176808</v>
          </cell>
          <cell r="L5458">
            <v>126.99176808</v>
          </cell>
          <cell r="M5458" t="str">
            <v>SuperOff</v>
          </cell>
          <cell r="P5458" t="str">
            <v>SuperOff</v>
          </cell>
          <cell r="Q5458" t="str">
            <v>SuperOff</v>
          </cell>
          <cell r="R5458" t="str">
            <v>SuperOff</v>
          </cell>
        </row>
        <row r="5459">
          <cell r="D5459">
            <v>8</v>
          </cell>
          <cell r="K5459">
            <v>133.90921667999999</v>
          </cell>
          <cell r="L5459">
            <v>133.90921667999999</v>
          </cell>
          <cell r="M5459" t="str">
            <v>SuperOff</v>
          </cell>
          <cell r="P5459" t="str">
            <v>SuperOff</v>
          </cell>
          <cell r="Q5459" t="str">
            <v>SuperOff</v>
          </cell>
          <cell r="R5459" t="str">
            <v>SuperOff</v>
          </cell>
        </row>
        <row r="5460">
          <cell r="D5460">
            <v>8</v>
          </cell>
          <cell r="K5460">
            <v>133.50402951000001</v>
          </cell>
          <cell r="L5460">
            <v>133.50402951000001</v>
          </cell>
          <cell r="M5460" t="str">
            <v>SuperOff</v>
          </cell>
          <cell r="P5460" t="str">
            <v>Off</v>
          </cell>
          <cell r="Q5460" t="str">
            <v>SuperOff</v>
          </cell>
          <cell r="R5460" t="str">
            <v>SuperOff</v>
          </cell>
        </row>
        <row r="5461">
          <cell r="D5461">
            <v>8</v>
          </cell>
          <cell r="K5461">
            <v>135.97286539999999</v>
          </cell>
          <cell r="L5461">
            <v>135.97286539999999</v>
          </cell>
          <cell r="M5461" t="str">
            <v>SuperOff</v>
          </cell>
          <cell r="P5461" t="str">
            <v>Off</v>
          </cell>
          <cell r="Q5461" t="str">
            <v>SuperOff</v>
          </cell>
          <cell r="R5461" t="str">
            <v>SuperOff</v>
          </cell>
        </row>
        <row r="5462">
          <cell r="D5462">
            <v>8</v>
          </cell>
          <cell r="K5462">
            <v>144.03179725000001</v>
          </cell>
          <cell r="L5462">
            <v>144.03179725000001</v>
          </cell>
          <cell r="M5462" t="str">
            <v>SuperOff</v>
          </cell>
          <cell r="P5462" t="str">
            <v>Off</v>
          </cell>
          <cell r="Q5462" t="str">
            <v>SuperOff</v>
          </cell>
          <cell r="R5462" t="str">
            <v>SuperOff</v>
          </cell>
        </row>
        <row r="5463">
          <cell r="D5463">
            <v>8</v>
          </cell>
          <cell r="K5463">
            <v>151.58147038000001</v>
          </cell>
          <cell r="L5463">
            <v>151.58147038000001</v>
          </cell>
          <cell r="M5463" t="str">
            <v>SuperOff</v>
          </cell>
          <cell r="P5463" t="str">
            <v>Off</v>
          </cell>
          <cell r="Q5463" t="str">
            <v>SuperOff</v>
          </cell>
          <cell r="R5463" t="str">
            <v>SuperOff</v>
          </cell>
        </row>
        <row r="5464">
          <cell r="D5464">
            <v>8</v>
          </cell>
          <cell r="K5464">
            <v>157.27486451999999</v>
          </cell>
          <cell r="L5464">
            <v>157.27486451999999</v>
          </cell>
          <cell r="M5464" t="str">
            <v>SuperOff</v>
          </cell>
          <cell r="P5464" t="str">
            <v>Off</v>
          </cell>
          <cell r="Q5464" t="str">
            <v>SuperOff</v>
          </cell>
          <cell r="R5464" t="str">
            <v>SuperOff</v>
          </cell>
        </row>
        <row r="5465">
          <cell r="D5465">
            <v>8</v>
          </cell>
          <cell r="K5465">
            <v>164.06689643999999</v>
          </cell>
          <cell r="L5465">
            <v>164.06689643999999</v>
          </cell>
          <cell r="M5465" t="str">
            <v>SuperOff</v>
          </cell>
          <cell r="P5465" t="str">
            <v>Off</v>
          </cell>
          <cell r="Q5465" t="str">
            <v>SuperOff</v>
          </cell>
          <cell r="R5465" t="str">
            <v>SuperOff</v>
          </cell>
        </row>
        <row r="5466">
          <cell r="D5466">
            <v>8</v>
          </cell>
          <cell r="K5466">
            <v>167.05101576000001</v>
          </cell>
          <cell r="L5466">
            <v>167.05101576000001</v>
          </cell>
          <cell r="M5466" t="str">
            <v>SuperOff</v>
          </cell>
          <cell r="P5466" t="str">
            <v>Off</v>
          </cell>
          <cell r="Q5466" t="str">
            <v>SuperOff</v>
          </cell>
          <cell r="R5466" t="str">
            <v>SuperOff</v>
          </cell>
        </row>
        <row r="5467">
          <cell r="D5467">
            <v>8</v>
          </cell>
          <cell r="K5467">
            <v>167.95276017</v>
          </cell>
          <cell r="L5467">
            <v>167.95276017</v>
          </cell>
          <cell r="M5467" t="str">
            <v>SuperOff</v>
          </cell>
          <cell r="P5467" t="str">
            <v>Off</v>
          </cell>
          <cell r="Q5467" t="str">
            <v>SuperOff</v>
          </cell>
          <cell r="R5467" t="str">
            <v>SuperOff</v>
          </cell>
        </row>
        <row r="5468">
          <cell r="D5468">
            <v>8</v>
          </cell>
          <cell r="K5468">
            <v>170.70952822999999</v>
          </cell>
          <cell r="L5468">
            <v>170.70952822999999</v>
          </cell>
          <cell r="M5468" t="str">
            <v>Off</v>
          </cell>
          <cell r="P5468" t="str">
            <v>Off</v>
          </cell>
          <cell r="Q5468" t="str">
            <v>SuperOff</v>
          </cell>
          <cell r="R5468" t="str">
            <v>SuperOff</v>
          </cell>
        </row>
        <row r="5469">
          <cell r="D5469">
            <v>8</v>
          </cell>
          <cell r="K5469">
            <v>171.76309918000001</v>
          </cell>
          <cell r="L5469">
            <v>171.76309918000001</v>
          </cell>
          <cell r="M5469" t="str">
            <v>Off</v>
          </cell>
          <cell r="P5469" t="str">
            <v>Off</v>
          </cell>
          <cell r="Q5469" t="str">
            <v>Off</v>
          </cell>
          <cell r="R5469" t="str">
            <v>SuperOff</v>
          </cell>
        </row>
        <row r="5470">
          <cell r="D5470">
            <v>8</v>
          </cell>
          <cell r="K5470">
            <v>171.49293854999999</v>
          </cell>
          <cell r="L5470">
            <v>171.49293854999999</v>
          </cell>
          <cell r="M5470" t="str">
            <v>On</v>
          </cell>
          <cell r="P5470" t="str">
            <v>On</v>
          </cell>
          <cell r="Q5470" t="str">
            <v>Off</v>
          </cell>
          <cell r="R5470" t="str">
            <v>Off</v>
          </cell>
        </row>
        <row r="5471">
          <cell r="D5471">
            <v>8</v>
          </cell>
          <cell r="K5471">
            <v>169.93309034999999</v>
          </cell>
          <cell r="L5471">
            <v>169.93309034999999</v>
          </cell>
          <cell r="M5471" t="str">
            <v>On</v>
          </cell>
          <cell r="P5471" t="str">
            <v>On</v>
          </cell>
          <cell r="Q5471" t="str">
            <v>On</v>
          </cell>
          <cell r="R5471" t="str">
            <v>Off</v>
          </cell>
        </row>
        <row r="5472">
          <cell r="D5472">
            <v>8</v>
          </cell>
          <cell r="K5472">
            <v>164.48971470000001</v>
          </cell>
          <cell r="L5472">
            <v>164.48971470000001</v>
          </cell>
          <cell r="M5472" t="str">
            <v>On</v>
          </cell>
          <cell r="P5472" t="str">
            <v>On</v>
          </cell>
          <cell r="Q5472" t="str">
            <v>On</v>
          </cell>
          <cell r="R5472" t="str">
            <v>Off</v>
          </cell>
        </row>
        <row r="5473">
          <cell r="D5473">
            <v>8</v>
          </cell>
          <cell r="K5473">
            <v>159.17485092000001</v>
          </cell>
          <cell r="L5473">
            <v>159.17485092000001</v>
          </cell>
          <cell r="M5473" t="str">
            <v>On</v>
          </cell>
          <cell r="P5473" t="str">
            <v>On</v>
          </cell>
          <cell r="Q5473" t="str">
            <v>On</v>
          </cell>
          <cell r="R5473" t="str">
            <v>Off</v>
          </cell>
        </row>
        <row r="5474">
          <cell r="D5474">
            <v>8</v>
          </cell>
          <cell r="K5474">
            <v>158.36315859000001</v>
          </cell>
          <cell r="L5474">
            <v>158.36315859000001</v>
          </cell>
          <cell r="M5474" t="str">
            <v>On</v>
          </cell>
          <cell r="P5474" t="str">
            <v>On</v>
          </cell>
          <cell r="Q5474" t="str">
            <v>On</v>
          </cell>
          <cell r="R5474" t="str">
            <v>Off</v>
          </cell>
        </row>
        <row r="5475">
          <cell r="D5475">
            <v>8</v>
          </cell>
          <cell r="K5475">
            <v>151.27370377</v>
          </cell>
          <cell r="L5475">
            <v>151.27370377</v>
          </cell>
          <cell r="M5475" t="str">
            <v>Off</v>
          </cell>
          <cell r="P5475" t="str">
            <v>Off</v>
          </cell>
          <cell r="Q5475" t="str">
            <v>On</v>
          </cell>
          <cell r="R5475" t="str">
            <v>SuperOff</v>
          </cell>
        </row>
        <row r="5476">
          <cell r="D5476">
            <v>8</v>
          </cell>
          <cell r="K5476">
            <v>143.58279970000001</v>
          </cell>
          <cell r="L5476">
            <v>143.58279970000001</v>
          </cell>
          <cell r="M5476" t="str">
            <v>Off</v>
          </cell>
          <cell r="P5476" t="str">
            <v>Off</v>
          </cell>
          <cell r="Q5476" t="str">
            <v>Off</v>
          </cell>
          <cell r="R5476" t="str">
            <v>SuperOff</v>
          </cell>
        </row>
        <row r="5477">
          <cell r="D5477">
            <v>8</v>
          </cell>
          <cell r="K5477">
            <v>133.81724417000001</v>
          </cell>
          <cell r="L5477">
            <v>133.81724417000001</v>
          </cell>
          <cell r="M5477" t="str">
            <v>SuperOff</v>
          </cell>
          <cell r="P5477" t="str">
            <v>Off</v>
          </cell>
          <cell r="Q5477" t="str">
            <v>Off</v>
          </cell>
          <cell r="R5477" t="str">
            <v>SuperOff</v>
          </cell>
        </row>
        <row r="5478">
          <cell r="D5478">
            <v>8</v>
          </cell>
          <cell r="K5478">
            <v>143.93425743</v>
          </cell>
          <cell r="L5478">
            <v>143.93425743</v>
          </cell>
          <cell r="M5478" t="str">
            <v>SuperOff</v>
          </cell>
          <cell r="P5478" t="str">
            <v>SuperOff</v>
          </cell>
          <cell r="Q5478" t="str">
            <v>SuperOff</v>
          </cell>
          <cell r="R5478" t="str">
            <v>SuperOff</v>
          </cell>
        </row>
        <row r="5479">
          <cell r="D5479">
            <v>8</v>
          </cell>
          <cell r="K5479">
            <v>140.13240703</v>
          </cell>
          <cell r="L5479">
            <v>140.13240703</v>
          </cell>
          <cell r="M5479" t="str">
            <v>SuperOff</v>
          </cell>
          <cell r="P5479" t="str">
            <v>SuperOff</v>
          </cell>
          <cell r="Q5479" t="str">
            <v>SuperOff</v>
          </cell>
          <cell r="R5479" t="str">
            <v>SuperOff</v>
          </cell>
        </row>
        <row r="5480">
          <cell r="D5480">
            <v>8</v>
          </cell>
          <cell r="K5480">
            <v>137.50002062999999</v>
          </cell>
          <cell r="L5480">
            <v>137.50002062999999</v>
          </cell>
          <cell r="M5480" t="str">
            <v>SuperOff</v>
          </cell>
          <cell r="P5480" t="str">
            <v>SuperOff</v>
          </cell>
          <cell r="Q5480" t="str">
            <v>SuperOff</v>
          </cell>
          <cell r="R5480" t="str">
            <v>SuperOff</v>
          </cell>
        </row>
        <row r="5481">
          <cell r="D5481">
            <v>8</v>
          </cell>
          <cell r="K5481">
            <v>139.37828132000001</v>
          </cell>
          <cell r="L5481">
            <v>139.37828132000001</v>
          </cell>
          <cell r="M5481" t="str">
            <v>SuperOff</v>
          </cell>
          <cell r="P5481" t="str">
            <v>SuperOff</v>
          </cell>
          <cell r="Q5481" t="str">
            <v>SuperOff</v>
          </cell>
          <cell r="R5481" t="str">
            <v>SuperOff</v>
          </cell>
        </row>
        <row r="5482">
          <cell r="D5482">
            <v>8</v>
          </cell>
          <cell r="K5482">
            <v>149.24745149</v>
          </cell>
          <cell r="L5482">
            <v>149.24745149</v>
          </cell>
          <cell r="M5482" t="str">
            <v>SuperOff</v>
          </cell>
          <cell r="P5482" t="str">
            <v>SuperOff</v>
          </cell>
          <cell r="Q5482" t="str">
            <v>SuperOff</v>
          </cell>
          <cell r="R5482" t="str">
            <v>SuperOff</v>
          </cell>
        </row>
        <row r="5483">
          <cell r="D5483">
            <v>8</v>
          </cell>
          <cell r="K5483">
            <v>166.85751213</v>
          </cell>
          <cell r="L5483">
            <v>166.85751213</v>
          </cell>
          <cell r="M5483" t="str">
            <v>SuperOff</v>
          </cell>
          <cell r="P5483" t="str">
            <v>SuperOff</v>
          </cell>
          <cell r="Q5483" t="str">
            <v>SuperOff</v>
          </cell>
          <cell r="R5483" t="str">
            <v>SuperOff</v>
          </cell>
        </row>
        <row r="5484">
          <cell r="D5484">
            <v>8</v>
          </cell>
          <cell r="K5484">
            <v>181.1767705</v>
          </cell>
          <cell r="L5484">
            <v>181.1767705</v>
          </cell>
          <cell r="M5484" t="str">
            <v>SuperOff</v>
          </cell>
          <cell r="P5484" t="str">
            <v>SuperOff</v>
          </cell>
          <cell r="Q5484" t="str">
            <v>SuperOff</v>
          </cell>
          <cell r="R5484" t="str">
            <v>SuperOff</v>
          </cell>
        </row>
        <row r="5485">
          <cell r="D5485">
            <v>8</v>
          </cell>
          <cell r="K5485">
            <v>194.72059955</v>
          </cell>
          <cell r="L5485">
            <v>194.72059955</v>
          </cell>
          <cell r="M5485" t="str">
            <v>SuperOff</v>
          </cell>
          <cell r="P5485" t="str">
            <v>SuperOff</v>
          </cell>
          <cell r="Q5485" t="str">
            <v>SuperOff</v>
          </cell>
          <cell r="R5485" t="str">
            <v>SuperOff</v>
          </cell>
        </row>
        <row r="5486">
          <cell r="D5486">
            <v>8</v>
          </cell>
          <cell r="K5486">
            <v>211.64984154000001</v>
          </cell>
          <cell r="L5486">
            <v>211.64984154000001</v>
          </cell>
          <cell r="M5486" t="str">
            <v>SuperOff</v>
          </cell>
          <cell r="P5486" t="str">
            <v>SuperOff</v>
          </cell>
          <cell r="Q5486" t="str">
            <v>SuperOff</v>
          </cell>
          <cell r="R5486" t="str">
            <v>SuperOff</v>
          </cell>
        </row>
        <row r="5487">
          <cell r="D5487">
            <v>8</v>
          </cell>
          <cell r="K5487">
            <v>224.15221643999999</v>
          </cell>
          <cell r="L5487">
            <v>224.15221643999999</v>
          </cell>
          <cell r="M5487" t="str">
            <v>SuperOff</v>
          </cell>
          <cell r="P5487" t="str">
            <v>SuperOff</v>
          </cell>
          <cell r="Q5487" t="str">
            <v>SuperOff</v>
          </cell>
          <cell r="R5487" t="str">
            <v>SuperOff</v>
          </cell>
        </row>
        <row r="5488">
          <cell r="D5488">
            <v>8</v>
          </cell>
          <cell r="K5488">
            <v>237.03517804000001</v>
          </cell>
          <cell r="L5488">
            <v>237.03517804000001</v>
          </cell>
          <cell r="M5488" t="str">
            <v>SuperOff</v>
          </cell>
          <cell r="P5488" t="str">
            <v>SuperOff</v>
          </cell>
          <cell r="Q5488" t="str">
            <v>SuperOff</v>
          </cell>
          <cell r="R5488" t="str">
            <v>SuperOff</v>
          </cell>
        </row>
        <row r="5489">
          <cell r="D5489">
            <v>8</v>
          </cell>
          <cell r="K5489">
            <v>244.07193835000001</v>
          </cell>
          <cell r="L5489">
            <v>244.07193835000001</v>
          </cell>
          <cell r="M5489" t="str">
            <v>SuperOff</v>
          </cell>
          <cell r="P5489" t="str">
            <v>SuperOff</v>
          </cell>
          <cell r="Q5489" t="str">
            <v>SuperOff</v>
          </cell>
          <cell r="R5489" t="str">
            <v>SuperOff</v>
          </cell>
        </row>
        <row r="5490">
          <cell r="D5490">
            <v>8</v>
          </cell>
          <cell r="K5490">
            <v>250.82546984000001</v>
          </cell>
          <cell r="L5490">
            <v>250.82546984000001</v>
          </cell>
          <cell r="M5490" t="str">
            <v>SuperOff</v>
          </cell>
          <cell r="P5490" t="str">
            <v>SuperOff</v>
          </cell>
          <cell r="Q5490" t="str">
            <v>SuperOff</v>
          </cell>
          <cell r="R5490" t="str">
            <v>SuperOff</v>
          </cell>
        </row>
        <row r="5491">
          <cell r="D5491">
            <v>8</v>
          </cell>
          <cell r="K5491">
            <v>257.79391002</v>
          </cell>
          <cell r="L5491">
            <v>257.79391002</v>
          </cell>
          <cell r="M5491" t="str">
            <v>SuperOff</v>
          </cell>
          <cell r="P5491" t="str">
            <v>SuperOff</v>
          </cell>
          <cell r="Q5491" t="str">
            <v>SuperOff</v>
          </cell>
          <cell r="R5491" t="str">
            <v>SuperOff</v>
          </cell>
        </row>
        <row r="5492">
          <cell r="D5492">
            <v>8</v>
          </cell>
          <cell r="K5492">
            <v>260.29309940000002</v>
          </cell>
          <cell r="L5492">
            <v>260.29309940000002</v>
          </cell>
          <cell r="M5492" t="str">
            <v>Off</v>
          </cell>
          <cell r="P5492" t="str">
            <v>Off</v>
          </cell>
          <cell r="Q5492" t="str">
            <v>SuperOff</v>
          </cell>
          <cell r="R5492" t="str">
            <v>SuperOff</v>
          </cell>
        </row>
        <row r="5493">
          <cell r="D5493">
            <v>8</v>
          </cell>
          <cell r="K5493">
            <v>252.75857690999999</v>
          </cell>
          <cell r="L5493">
            <v>252.75857690999999</v>
          </cell>
          <cell r="M5493" t="str">
            <v>Off</v>
          </cell>
          <cell r="P5493" t="str">
            <v>Off</v>
          </cell>
          <cell r="Q5493" t="str">
            <v>Off</v>
          </cell>
          <cell r="R5493" t="str">
            <v>SuperOff</v>
          </cell>
        </row>
        <row r="5494">
          <cell r="D5494">
            <v>8</v>
          </cell>
          <cell r="K5494">
            <v>241.35513621999999</v>
          </cell>
          <cell r="L5494">
            <v>241.35513621999999</v>
          </cell>
          <cell r="M5494" t="str">
            <v>On</v>
          </cell>
          <cell r="P5494" t="str">
            <v>On</v>
          </cell>
          <cell r="Q5494" t="str">
            <v>Off</v>
          </cell>
          <cell r="R5494" t="str">
            <v>On</v>
          </cell>
        </row>
        <row r="5495">
          <cell r="D5495">
            <v>8</v>
          </cell>
          <cell r="K5495">
            <v>227.28445457000001</v>
          </cell>
          <cell r="L5495">
            <v>227.28445457000001</v>
          </cell>
          <cell r="M5495" t="str">
            <v>On</v>
          </cell>
          <cell r="P5495" t="str">
            <v>On</v>
          </cell>
          <cell r="Q5495" t="str">
            <v>On</v>
          </cell>
          <cell r="R5495" t="str">
            <v>On</v>
          </cell>
        </row>
        <row r="5496">
          <cell r="D5496">
            <v>8</v>
          </cell>
          <cell r="K5496">
            <v>213.85360227000001</v>
          </cell>
          <cell r="L5496">
            <v>213.85360227000001</v>
          </cell>
          <cell r="M5496" t="str">
            <v>On</v>
          </cell>
          <cell r="P5496" t="str">
            <v>On</v>
          </cell>
          <cell r="Q5496" t="str">
            <v>On</v>
          </cell>
          <cell r="R5496" t="str">
            <v>On</v>
          </cell>
        </row>
        <row r="5497">
          <cell r="D5497">
            <v>8</v>
          </cell>
          <cell r="K5497">
            <v>201.89118447000001</v>
          </cell>
          <cell r="L5497">
            <v>201.89118447000001</v>
          </cell>
          <cell r="M5497" t="str">
            <v>On</v>
          </cell>
          <cell r="P5497" t="str">
            <v>On</v>
          </cell>
          <cell r="Q5497" t="str">
            <v>On</v>
          </cell>
          <cell r="R5497" t="str">
            <v>On</v>
          </cell>
        </row>
        <row r="5498">
          <cell r="D5498">
            <v>8</v>
          </cell>
          <cell r="K5498">
            <v>193.25087066</v>
          </cell>
          <cell r="L5498">
            <v>193.25087066</v>
          </cell>
          <cell r="M5498" t="str">
            <v>On</v>
          </cell>
          <cell r="P5498" t="str">
            <v>On</v>
          </cell>
          <cell r="Q5498" t="str">
            <v>On</v>
          </cell>
          <cell r="R5498" t="str">
            <v>On</v>
          </cell>
        </row>
        <row r="5499">
          <cell r="D5499">
            <v>8</v>
          </cell>
          <cell r="K5499">
            <v>179.46450125000001</v>
          </cell>
          <cell r="L5499">
            <v>179.46450125000001</v>
          </cell>
          <cell r="M5499" t="str">
            <v>Off</v>
          </cell>
          <cell r="P5499" t="str">
            <v>Off</v>
          </cell>
          <cell r="Q5499" t="str">
            <v>On</v>
          </cell>
          <cell r="R5499" t="str">
            <v>SuperOff</v>
          </cell>
        </row>
        <row r="5500">
          <cell r="D5500">
            <v>8</v>
          </cell>
          <cell r="K5500">
            <v>160.81785173</v>
          </cell>
          <cell r="L5500">
            <v>160.81785173</v>
          </cell>
          <cell r="M5500" t="str">
            <v>Off</v>
          </cell>
          <cell r="P5500" t="str">
            <v>Off</v>
          </cell>
          <cell r="Q5500" t="str">
            <v>Off</v>
          </cell>
          <cell r="R5500" t="str">
            <v>SuperOff</v>
          </cell>
        </row>
        <row r="5501">
          <cell r="D5501">
            <v>8</v>
          </cell>
          <cell r="K5501">
            <v>147.20323279999999</v>
          </cell>
          <cell r="L5501">
            <v>147.20323279999999</v>
          </cell>
          <cell r="M5501" t="str">
            <v>SuperOff</v>
          </cell>
          <cell r="P5501" t="str">
            <v>Off</v>
          </cell>
          <cell r="Q5501" t="str">
            <v>Off</v>
          </cell>
          <cell r="R5501" t="str">
            <v>SuperOff</v>
          </cell>
        </row>
        <row r="5502">
          <cell r="D5502">
            <v>8</v>
          </cell>
          <cell r="K5502">
            <v>131.96005965000001</v>
          </cell>
          <cell r="L5502">
            <v>131.96005965000001</v>
          </cell>
          <cell r="M5502" t="str">
            <v>SuperOff</v>
          </cell>
          <cell r="P5502" t="str">
            <v>SuperOff</v>
          </cell>
          <cell r="Q5502" t="str">
            <v>SuperOff</v>
          </cell>
          <cell r="R5502" t="str">
            <v>SuperOff</v>
          </cell>
        </row>
        <row r="5503">
          <cell r="D5503">
            <v>8</v>
          </cell>
          <cell r="K5503">
            <v>128.6722537</v>
          </cell>
          <cell r="L5503">
            <v>128.6722537</v>
          </cell>
          <cell r="M5503" t="str">
            <v>SuperOff</v>
          </cell>
          <cell r="P5503" t="str">
            <v>SuperOff</v>
          </cell>
          <cell r="Q5503" t="str">
            <v>SuperOff</v>
          </cell>
          <cell r="R5503" t="str">
            <v>SuperOff</v>
          </cell>
        </row>
        <row r="5504">
          <cell r="D5504">
            <v>8</v>
          </cell>
          <cell r="K5504">
            <v>125.19126666</v>
          </cell>
          <cell r="L5504">
            <v>125.19126666</v>
          </cell>
          <cell r="M5504" t="str">
            <v>SuperOff</v>
          </cell>
          <cell r="P5504" t="str">
            <v>SuperOff</v>
          </cell>
          <cell r="Q5504" t="str">
            <v>SuperOff</v>
          </cell>
          <cell r="R5504" t="str">
            <v>SuperOff</v>
          </cell>
        </row>
        <row r="5505">
          <cell r="D5505">
            <v>8</v>
          </cell>
          <cell r="K5505">
            <v>127.60198404</v>
          </cell>
          <cell r="L5505">
            <v>127.60198404</v>
          </cell>
          <cell r="M5505" t="str">
            <v>SuperOff</v>
          </cell>
          <cell r="P5505" t="str">
            <v>SuperOff</v>
          </cell>
          <cell r="Q5505" t="str">
            <v>SuperOff</v>
          </cell>
          <cell r="R5505" t="str">
            <v>SuperOff</v>
          </cell>
        </row>
        <row r="5506">
          <cell r="D5506">
            <v>8</v>
          </cell>
          <cell r="K5506">
            <v>134.84894992</v>
          </cell>
          <cell r="L5506">
            <v>134.84894992</v>
          </cell>
          <cell r="M5506" t="str">
            <v>SuperOff</v>
          </cell>
          <cell r="P5506" t="str">
            <v>SuperOff</v>
          </cell>
          <cell r="Q5506" t="str">
            <v>SuperOff</v>
          </cell>
          <cell r="R5506" t="str">
            <v>SuperOff</v>
          </cell>
        </row>
        <row r="5507">
          <cell r="D5507">
            <v>8</v>
          </cell>
          <cell r="K5507">
            <v>148.94322944000001</v>
          </cell>
          <cell r="L5507">
            <v>148.94322944000001</v>
          </cell>
          <cell r="M5507" t="str">
            <v>SuperOff</v>
          </cell>
          <cell r="P5507" t="str">
            <v>SuperOff</v>
          </cell>
          <cell r="Q5507" t="str">
            <v>SuperOff</v>
          </cell>
          <cell r="R5507" t="str">
            <v>SuperOff</v>
          </cell>
        </row>
        <row r="5508">
          <cell r="D5508">
            <v>8</v>
          </cell>
          <cell r="K5508">
            <v>164.86057387</v>
          </cell>
          <cell r="L5508">
            <v>164.86057387</v>
          </cell>
          <cell r="M5508" t="str">
            <v>SuperOff</v>
          </cell>
          <cell r="P5508" t="str">
            <v>SuperOff</v>
          </cell>
          <cell r="Q5508" t="str">
            <v>SuperOff</v>
          </cell>
          <cell r="R5508" t="str">
            <v>SuperOff</v>
          </cell>
        </row>
        <row r="5509">
          <cell r="D5509">
            <v>8</v>
          </cell>
          <cell r="K5509">
            <v>179.85675466000001</v>
          </cell>
          <cell r="L5509">
            <v>179.85675466000001</v>
          </cell>
          <cell r="M5509" t="str">
            <v>SuperOff</v>
          </cell>
          <cell r="P5509" t="str">
            <v>SuperOff</v>
          </cell>
          <cell r="Q5509" t="str">
            <v>SuperOff</v>
          </cell>
          <cell r="R5509" t="str">
            <v>SuperOff</v>
          </cell>
        </row>
        <row r="5510">
          <cell r="D5510">
            <v>8</v>
          </cell>
          <cell r="K5510">
            <v>196.14662666999999</v>
          </cell>
          <cell r="L5510">
            <v>196.14662666999999</v>
          </cell>
          <cell r="M5510" t="str">
            <v>SuperOff</v>
          </cell>
          <cell r="P5510" t="str">
            <v>SuperOff</v>
          </cell>
          <cell r="Q5510" t="str">
            <v>SuperOff</v>
          </cell>
          <cell r="R5510" t="str">
            <v>SuperOff</v>
          </cell>
        </row>
        <row r="5511">
          <cell r="D5511">
            <v>8</v>
          </cell>
          <cell r="K5511">
            <v>205.47931632999999</v>
          </cell>
          <cell r="L5511">
            <v>205.47931632999999</v>
          </cell>
          <cell r="M5511" t="str">
            <v>SuperOff</v>
          </cell>
          <cell r="P5511" t="str">
            <v>SuperOff</v>
          </cell>
          <cell r="Q5511" t="str">
            <v>SuperOff</v>
          </cell>
          <cell r="R5511" t="str">
            <v>SuperOff</v>
          </cell>
        </row>
        <row r="5512">
          <cell r="D5512">
            <v>8</v>
          </cell>
          <cell r="K5512">
            <v>216.78216850000001</v>
          </cell>
          <cell r="L5512">
            <v>216.78216850000001</v>
          </cell>
          <cell r="M5512" t="str">
            <v>SuperOff</v>
          </cell>
          <cell r="P5512" t="str">
            <v>SuperOff</v>
          </cell>
          <cell r="Q5512" t="str">
            <v>SuperOff</v>
          </cell>
          <cell r="R5512" t="str">
            <v>SuperOff</v>
          </cell>
        </row>
        <row r="5513">
          <cell r="D5513">
            <v>8</v>
          </cell>
          <cell r="K5513">
            <v>226.39694197</v>
          </cell>
          <cell r="L5513">
            <v>226.39694197</v>
          </cell>
          <cell r="M5513" t="str">
            <v>SuperOff</v>
          </cell>
          <cell r="P5513" t="str">
            <v>SuperOff</v>
          </cell>
          <cell r="Q5513" t="str">
            <v>SuperOff</v>
          </cell>
          <cell r="R5513" t="str">
            <v>SuperOff</v>
          </cell>
        </row>
        <row r="5514">
          <cell r="D5514">
            <v>8</v>
          </cell>
          <cell r="K5514">
            <v>230.89697631999999</v>
          </cell>
          <cell r="L5514">
            <v>230.89697631999999</v>
          </cell>
          <cell r="M5514" t="str">
            <v>SuperOff</v>
          </cell>
          <cell r="P5514" t="str">
            <v>SuperOff</v>
          </cell>
          <cell r="Q5514" t="str">
            <v>SuperOff</v>
          </cell>
          <cell r="R5514" t="str">
            <v>SuperOff</v>
          </cell>
        </row>
        <row r="5515">
          <cell r="D5515">
            <v>8</v>
          </cell>
          <cell r="K5515">
            <v>234.62437771</v>
          </cell>
          <cell r="L5515">
            <v>234.62437771</v>
          </cell>
          <cell r="M5515" t="str">
            <v>SuperOff</v>
          </cell>
          <cell r="P5515" t="str">
            <v>SuperOff</v>
          </cell>
          <cell r="Q5515" t="str">
            <v>SuperOff</v>
          </cell>
          <cell r="R5515" t="str">
            <v>SuperOff</v>
          </cell>
        </row>
        <row r="5516">
          <cell r="D5516">
            <v>8</v>
          </cell>
          <cell r="K5516">
            <v>236.73007397999999</v>
          </cell>
          <cell r="L5516">
            <v>236.73007397999999</v>
          </cell>
          <cell r="M5516" t="str">
            <v>Off</v>
          </cell>
          <cell r="P5516" t="str">
            <v>Off</v>
          </cell>
          <cell r="Q5516" t="str">
            <v>SuperOff</v>
          </cell>
          <cell r="R5516" t="str">
            <v>SuperOff</v>
          </cell>
        </row>
        <row r="5517">
          <cell r="D5517">
            <v>8</v>
          </cell>
          <cell r="K5517">
            <v>227.59040590000001</v>
          </cell>
          <cell r="L5517">
            <v>227.59040590000001</v>
          </cell>
          <cell r="M5517" t="str">
            <v>Off</v>
          </cell>
          <cell r="P5517" t="str">
            <v>Off</v>
          </cell>
          <cell r="Q5517" t="str">
            <v>Off</v>
          </cell>
          <cell r="R5517" t="str">
            <v>SuperOff</v>
          </cell>
        </row>
        <row r="5518">
          <cell r="D5518">
            <v>8</v>
          </cell>
          <cell r="K5518">
            <v>215.46593457</v>
          </cell>
          <cell r="L5518">
            <v>215.46593457</v>
          </cell>
          <cell r="M5518" t="str">
            <v>On</v>
          </cell>
          <cell r="P5518" t="str">
            <v>On</v>
          </cell>
          <cell r="Q5518" t="str">
            <v>Off</v>
          </cell>
          <cell r="R5518" t="str">
            <v>On</v>
          </cell>
        </row>
        <row r="5519">
          <cell r="D5519">
            <v>8</v>
          </cell>
          <cell r="K5519">
            <v>203.55093837000001</v>
          </cell>
          <cell r="L5519">
            <v>203.55093837000001</v>
          </cell>
          <cell r="M5519" t="str">
            <v>On</v>
          </cell>
          <cell r="P5519" t="str">
            <v>On</v>
          </cell>
          <cell r="Q5519" t="str">
            <v>On</v>
          </cell>
          <cell r="R5519" t="str">
            <v>On</v>
          </cell>
        </row>
        <row r="5520">
          <cell r="D5520">
            <v>8</v>
          </cell>
          <cell r="K5520">
            <v>192.97517984000001</v>
          </cell>
          <cell r="L5520">
            <v>192.97517984000001</v>
          </cell>
          <cell r="M5520" t="str">
            <v>On</v>
          </cell>
          <cell r="P5520" t="str">
            <v>On</v>
          </cell>
          <cell r="Q5520" t="str">
            <v>On</v>
          </cell>
          <cell r="R5520" t="str">
            <v>On</v>
          </cell>
        </row>
        <row r="5521">
          <cell r="D5521">
            <v>8</v>
          </cell>
          <cell r="K5521">
            <v>182.84638917999999</v>
          </cell>
          <cell r="L5521">
            <v>182.84638917999999</v>
          </cell>
          <cell r="M5521" t="str">
            <v>On</v>
          </cell>
          <cell r="P5521" t="str">
            <v>On</v>
          </cell>
          <cell r="Q5521" t="str">
            <v>On</v>
          </cell>
          <cell r="R5521" t="str">
            <v>On</v>
          </cell>
        </row>
        <row r="5522">
          <cell r="D5522">
            <v>8</v>
          </cell>
          <cell r="K5522">
            <v>177.52353063999999</v>
          </cell>
          <cell r="L5522">
            <v>177.52353063999999</v>
          </cell>
          <cell r="M5522" t="str">
            <v>On</v>
          </cell>
          <cell r="P5522" t="str">
            <v>On</v>
          </cell>
          <cell r="Q5522" t="str">
            <v>On</v>
          </cell>
          <cell r="R5522" t="str">
            <v>On</v>
          </cell>
        </row>
        <row r="5523">
          <cell r="D5523">
            <v>8</v>
          </cell>
          <cell r="K5523">
            <v>167.18947159999999</v>
          </cell>
          <cell r="L5523">
            <v>167.18947159999999</v>
          </cell>
          <cell r="M5523" t="str">
            <v>Off</v>
          </cell>
          <cell r="P5523" t="str">
            <v>Off</v>
          </cell>
          <cell r="Q5523" t="str">
            <v>On</v>
          </cell>
          <cell r="R5523" t="str">
            <v>SuperOff</v>
          </cell>
        </row>
        <row r="5524">
          <cell r="D5524">
            <v>8</v>
          </cell>
          <cell r="K5524">
            <v>149.04462838000001</v>
          </cell>
          <cell r="L5524">
            <v>149.04462838000001</v>
          </cell>
          <cell r="M5524" t="str">
            <v>Off</v>
          </cell>
          <cell r="P5524" t="str">
            <v>Off</v>
          </cell>
          <cell r="Q5524" t="str">
            <v>Off</v>
          </cell>
          <cell r="R5524" t="str">
            <v>SuperOff</v>
          </cell>
        </row>
        <row r="5525">
          <cell r="D5525">
            <v>8</v>
          </cell>
          <cell r="K5525">
            <v>140.31329364999999</v>
          </cell>
          <cell r="L5525">
            <v>140.31329364999999</v>
          </cell>
          <cell r="M5525" t="str">
            <v>SuperOff</v>
          </cell>
          <cell r="P5525" t="str">
            <v>Off</v>
          </cell>
          <cell r="Q5525" t="str">
            <v>Off</v>
          </cell>
          <cell r="R5525" t="str">
            <v>SuperOff</v>
          </cell>
        </row>
        <row r="5526">
          <cell r="D5526">
            <v>8</v>
          </cell>
          <cell r="K5526">
            <v>134.21849713</v>
          </cell>
          <cell r="L5526">
            <v>134.21849713</v>
          </cell>
          <cell r="M5526" t="str">
            <v>SuperOff</v>
          </cell>
          <cell r="P5526" t="str">
            <v>SuperOff</v>
          </cell>
          <cell r="Q5526" t="str">
            <v>SuperOff</v>
          </cell>
          <cell r="R5526" t="str">
            <v>SuperOff</v>
          </cell>
        </row>
        <row r="5527">
          <cell r="D5527">
            <v>8</v>
          </cell>
          <cell r="K5527">
            <v>129.26639775999999</v>
          </cell>
          <cell r="L5527">
            <v>129.26639775999999</v>
          </cell>
          <cell r="M5527" t="str">
            <v>SuperOff</v>
          </cell>
          <cell r="P5527" t="str">
            <v>SuperOff</v>
          </cell>
          <cell r="Q5527" t="str">
            <v>SuperOff</v>
          </cell>
          <cell r="R5527" t="str">
            <v>SuperOff</v>
          </cell>
        </row>
        <row r="5528">
          <cell r="D5528">
            <v>8</v>
          </cell>
          <cell r="K5528">
            <v>126.30284437</v>
          </cell>
          <cell r="L5528">
            <v>126.30284437</v>
          </cell>
          <cell r="M5528" t="str">
            <v>SuperOff</v>
          </cell>
          <cell r="P5528" t="str">
            <v>SuperOff</v>
          </cell>
          <cell r="Q5528" t="str">
            <v>SuperOff</v>
          </cell>
          <cell r="R5528" t="str">
            <v>SuperOff</v>
          </cell>
        </row>
        <row r="5529">
          <cell r="D5529">
            <v>8</v>
          </cell>
          <cell r="K5529">
            <v>127.96002301999999</v>
          </cell>
          <cell r="L5529">
            <v>127.96002301999999</v>
          </cell>
          <cell r="M5529" t="str">
            <v>SuperOff</v>
          </cell>
          <cell r="P5529" t="str">
            <v>SuperOff</v>
          </cell>
          <cell r="Q5529" t="str">
            <v>SuperOff</v>
          </cell>
          <cell r="R5529" t="str">
            <v>SuperOff</v>
          </cell>
        </row>
        <row r="5530">
          <cell r="D5530">
            <v>8</v>
          </cell>
          <cell r="K5530">
            <v>135.31281447000001</v>
          </cell>
          <cell r="L5530">
            <v>135.31281447000001</v>
          </cell>
          <cell r="M5530" t="str">
            <v>SuperOff</v>
          </cell>
          <cell r="P5530" t="str">
            <v>SuperOff</v>
          </cell>
          <cell r="Q5530" t="str">
            <v>SuperOff</v>
          </cell>
          <cell r="R5530" t="str">
            <v>SuperOff</v>
          </cell>
        </row>
        <row r="5531">
          <cell r="D5531">
            <v>8</v>
          </cell>
          <cell r="K5531">
            <v>152.6934919</v>
          </cell>
          <cell r="L5531">
            <v>152.6934919</v>
          </cell>
          <cell r="M5531" t="str">
            <v>SuperOff</v>
          </cell>
          <cell r="P5531" t="str">
            <v>SuperOff</v>
          </cell>
          <cell r="Q5531" t="str">
            <v>SuperOff</v>
          </cell>
          <cell r="R5531" t="str">
            <v>SuperOff</v>
          </cell>
        </row>
        <row r="5532">
          <cell r="D5532">
            <v>8</v>
          </cell>
          <cell r="K5532">
            <v>165.83264457999999</v>
          </cell>
          <cell r="L5532">
            <v>165.83264457999999</v>
          </cell>
          <cell r="M5532" t="str">
            <v>SuperOff</v>
          </cell>
          <cell r="P5532" t="str">
            <v>Off</v>
          </cell>
          <cell r="Q5532" t="str">
            <v>SuperOff</v>
          </cell>
          <cell r="R5532" t="str">
            <v>SuperOff</v>
          </cell>
        </row>
        <row r="5533">
          <cell r="D5533">
            <v>8</v>
          </cell>
          <cell r="K5533">
            <v>178.95882828000001</v>
          </cell>
          <cell r="L5533">
            <v>178.95882828000001</v>
          </cell>
          <cell r="M5533" t="str">
            <v>SuperOff</v>
          </cell>
          <cell r="P5533" t="str">
            <v>Off</v>
          </cell>
          <cell r="Q5533" t="str">
            <v>SuperOff</v>
          </cell>
          <cell r="R5533" t="str">
            <v>SuperOff</v>
          </cell>
        </row>
        <row r="5534">
          <cell r="D5534">
            <v>8</v>
          </cell>
          <cell r="K5534">
            <v>194.49740961000001</v>
          </cell>
          <cell r="L5534">
            <v>194.49740961000001</v>
          </cell>
          <cell r="M5534" t="str">
            <v>SuperOff</v>
          </cell>
          <cell r="P5534" t="str">
            <v>Off</v>
          </cell>
          <cell r="Q5534" t="str">
            <v>SuperOff</v>
          </cell>
          <cell r="R5534" t="str">
            <v>SuperOff</v>
          </cell>
        </row>
        <row r="5535">
          <cell r="D5535">
            <v>8</v>
          </cell>
          <cell r="K5535">
            <v>203.13837405999999</v>
          </cell>
          <cell r="L5535">
            <v>203.13837405999999</v>
          </cell>
          <cell r="M5535" t="str">
            <v>SuperOff</v>
          </cell>
          <cell r="P5535" t="str">
            <v>Off</v>
          </cell>
          <cell r="Q5535" t="str">
            <v>SuperOff</v>
          </cell>
          <cell r="R5535" t="str">
            <v>SuperOff</v>
          </cell>
        </row>
        <row r="5536">
          <cell r="D5536">
            <v>8</v>
          </cell>
          <cell r="K5536">
            <v>211.67933583000001</v>
          </cell>
          <cell r="L5536">
            <v>211.67933583000001</v>
          </cell>
          <cell r="M5536" t="str">
            <v>SuperOff</v>
          </cell>
          <cell r="P5536" t="str">
            <v>Off</v>
          </cell>
          <cell r="Q5536" t="str">
            <v>SuperOff</v>
          </cell>
          <cell r="R5536" t="str">
            <v>SuperOff</v>
          </cell>
        </row>
        <row r="5537">
          <cell r="D5537">
            <v>8</v>
          </cell>
          <cell r="K5537">
            <v>219.49789779</v>
          </cell>
          <cell r="L5537">
            <v>219.49789779</v>
          </cell>
          <cell r="M5537" t="str">
            <v>SuperOff</v>
          </cell>
          <cell r="P5537" t="str">
            <v>Off</v>
          </cell>
          <cell r="Q5537" t="str">
            <v>SuperOff</v>
          </cell>
          <cell r="R5537" t="str">
            <v>SuperOff</v>
          </cell>
        </row>
        <row r="5538">
          <cell r="D5538">
            <v>8</v>
          </cell>
          <cell r="K5538">
            <v>226.06538119999999</v>
          </cell>
          <cell r="L5538">
            <v>226.06538119999999</v>
          </cell>
          <cell r="M5538" t="str">
            <v>SuperOff</v>
          </cell>
          <cell r="P5538" t="str">
            <v>Off</v>
          </cell>
          <cell r="Q5538" t="str">
            <v>SuperOff</v>
          </cell>
          <cell r="R5538" t="str">
            <v>SuperOff</v>
          </cell>
        </row>
        <row r="5539">
          <cell r="D5539">
            <v>8</v>
          </cell>
          <cell r="K5539">
            <v>230.89728597000001</v>
          </cell>
          <cell r="L5539">
            <v>230.89728597000001</v>
          </cell>
          <cell r="M5539" t="str">
            <v>SuperOff</v>
          </cell>
          <cell r="P5539" t="str">
            <v>Off</v>
          </cell>
          <cell r="Q5539" t="str">
            <v>SuperOff</v>
          </cell>
          <cell r="R5539" t="str">
            <v>SuperOff</v>
          </cell>
        </row>
        <row r="5540">
          <cell r="D5540">
            <v>8</v>
          </cell>
          <cell r="K5540">
            <v>234.60000128999999</v>
          </cell>
          <cell r="L5540">
            <v>234.60000128999999</v>
          </cell>
          <cell r="M5540" t="str">
            <v>Off</v>
          </cell>
          <cell r="P5540" t="str">
            <v>Off</v>
          </cell>
          <cell r="Q5540" t="str">
            <v>SuperOff</v>
          </cell>
          <cell r="R5540" t="str">
            <v>SuperOff</v>
          </cell>
        </row>
        <row r="5541">
          <cell r="D5541">
            <v>8</v>
          </cell>
          <cell r="K5541">
            <v>228.34138895000001</v>
          </cell>
          <cell r="L5541">
            <v>228.34138895000001</v>
          </cell>
          <cell r="M5541" t="str">
            <v>Off</v>
          </cell>
          <cell r="P5541" t="str">
            <v>Off</v>
          </cell>
          <cell r="Q5541" t="str">
            <v>Off</v>
          </cell>
          <cell r="R5541" t="str">
            <v>SuperOff</v>
          </cell>
        </row>
        <row r="5542">
          <cell r="D5542">
            <v>8</v>
          </cell>
          <cell r="K5542">
            <v>215.23233651000001</v>
          </cell>
          <cell r="L5542">
            <v>215.23233651000001</v>
          </cell>
          <cell r="M5542" t="str">
            <v>On</v>
          </cell>
          <cell r="P5542" t="str">
            <v>On</v>
          </cell>
          <cell r="Q5542" t="str">
            <v>Off</v>
          </cell>
          <cell r="R5542" t="str">
            <v>On</v>
          </cell>
        </row>
        <row r="5543">
          <cell r="D5543">
            <v>8</v>
          </cell>
          <cell r="K5543">
            <v>202.00868073000001</v>
          </cell>
          <cell r="L5543">
            <v>202.00868073000001</v>
          </cell>
          <cell r="M5543" t="str">
            <v>On</v>
          </cell>
          <cell r="P5543" t="str">
            <v>On</v>
          </cell>
          <cell r="Q5543" t="str">
            <v>On</v>
          </cell>
          <cell r="R5543" t="str">
            <v>On</v>
          </cell>
        </row>
        <row r="5544">
          <cell r="D5544">
            <v>8</v>
          </cell>
          <cell r="K5544">
            <v>193.45281767</v>
          </cell>
          <cell r="L5544">
            <v>193.45281767</v>
          </cell>
          <cell r="M5544" t="str">
            <v>On</v>
          </cell>
          <cell r="P5544" t="str">
            <v>On</v>
          </cell>
          <cell r="Q5544" t="str">
            <v>On</v>
          </cell>
          <cell r="R5544" t="str">
            <v>On</v>
          </cell>
        </row>
        <row r="5545">
          <cell r="D5545">
            <v>8</v>
          </cell>
          <cell r="K5545">
            <v>183.32616662000001</v>
          </cell>
          <cell r="L5545">
            <v>183.32616662000001</v>
          </cell>
          <cell r="M5545" t="str">
            <v>On</v>
          </cell>
          <cell r="P5545" t="str">
            <v>On</v>
          </cell>
          <cell r="Q5545" t="str">
            <v>On</v>
          </cell>
          <cell r="R5545" t="str">
            <v>On</v>
          </cell>
        </row>
        <row r="5546">
          <cell r="D5546">
            <v>8</v>
          </cell>
          <cell r="K5546">
            <v>174.99861996000001</v>
          </cell>
          <cell r="L5546">
            <v>174.99861996000001</v>
          </cell>
          <cell r="M5546" t="str">
            <v>On</v>
          </cell>
          <cell r="P5546" t="str">
            <v>On</v>
          </cell>
          <cell r="Q5546" t="str">
            <v>On</v>
          </cell>
          <cell r="R5546" t="str">
            <v>On</v>
          </cell>
        </row>
        <row r="5547">
          <cell r="D5547">
            <v>8</v>
          </cell>
          <cell r="K5547">
            <v>165.57970086</v>
          </cell>
          <cell r="L5547">
            <v>165.57970086</v>
          </cell>
          <cell r="M5547" t="str">
            <v>Off</v>
          </cell>
          <cell r="P5547" t="str">
            <v>Off</v>
          </cell>
          <cell r="Q5547" t="str">
            <v>On</v>
          </cell>
          <cell r="R5547" t="str">
            <v>SuperOff</v>
          </cell>
        </row>
        <row r="5548">
          <cell r="D5548">
            <v>8</v>
          </cell>
          <cell r="K5548">
            <v>150.41035314000001</v>
          </cell>
          <cell r="L5548">
            <v>150.41035314000001</v>
          </cell>
          <cell r="M5548" t="str">
            <v>Off</v>
          </cell>
          <cell r="P5548" t="str">
            <v>Off</v>
          </cell>
          <cell r="Q5548" t="str">
            <v>Off</v>
          </cell>
          <cell r="R5548" t="str">
            <v>SuperOff</v>
          </cell>
        </row>
        <row r="5549">
          <cell r="D5549">
            <v>8</v>
          </cell>
          <cell r="K5549">
            <v>138.08429959</v>
          </cell>
          <cell r="L5549">
            <v>138.08429959</v>
          </cell>
          <cell r="M5549" t="str">
            <v>SuperOff</v>
          </cell>
          <cell r="P5549" t="str">
            <v>Off</v>
          </cell>
          <cell r="Q5549" t="str">
            <v>Off</v>
          </cell>
          <cell r="R5549" t="str">
            <v>SuperOff</v>
          </cell>
        </row>
        <row r="5550">
          <cell r="D5550">
            <v>8</v>
          </cell>
          <cell r="K5550">
            <v>126.34842578</v>
          </cell>
          <cell r="L5550">
            <v>126.34842578</v>
          </cell>
          <cell r="M5550" t="str">
            <v>SuperOff</v>
          </cell>
          <cell r="P5550" t="str">
            <v>SuperOff</v>
          </cell>
          <cell r="Q5550" t="str">
            <v>SuperOff</v>
          </cell>
          <cell r="R5550" t="str">
            <v>SuperOff</v>
          </cell>
        </row>
        <row r="5551">
          <cell r="D5551">
            <v>8</v>
          </cell>
          <cell r="K5551">
            <v>125.62332257</v>
          </cell>
          <cell r="L5551">
            <v>125.62332257</v>
          </cell>
          <cell r="M5551" t="str">
            <v>SuperOff</v>
          </cell>
          <cell r="P5551" t="str">
            <v>SuperOff</v>
          </cell>
          <cell r="Q5551" t="str">
            <v>SuperOff</v>
          </cell>
          <cell r="R5551" t="str">
            <v>SuperOff</v>
          </cell>
        </row>
        <row r="5552">
          <cell r="D5552">
            <v>8</v>
          </cell>
          <cell r="K5552">
            <v>125.21411912000001</v>
          </cell>
          <cell r="L5552">
            <v>125.21411912000001</v>
          </cell>
          <cell r="M5552" t="str">
            <v>SuperOff</v>
          </cell>
          <cell r="P5552" t="str">
            <v>SuperOff</v>
          </cell>
          <cell r="Q5552" t="str">
            <v>SuperOff</v>
          </cell>
          <cell r="R5552" t="str">
            <v>SuperOff</v>
          </cell>
        </row>
        <row r="5553">
          <cell r="D5553">
            <v>8</v>
          </cell>
          <cell r="K5553">
            <v>127.29323096</v>
          </cell>
          <cell r="L5553">
            <v>127.29323096</v>
          </cell>
          <cell r="M5553" t="str">
            <v>SuperOff</v>
          </cell>
          <cell r="P5553" t="str">
            <v>SuperOff</v>
          </cell>
          <cell r="Q5553" t="str">
            <v>SuperOff</v>
          </cell>
          <cell r="R5553" t="str">
            <v>SuperOff</v>
          </cell>
        </row>
        <row r="5554">
          <cell r="D5554">
            <v>8</v>
          </cell>
          <cell r="K5554">
            <v>134.82811495999999</v>
          </cell>
          <cell r="L5554">
            <v>134.82811495999999</v>
          </cell>
          <cell r="M5554" t="str">
            <v>SuperOff</v>
          </cell>
          <cell r="P5554" t="str">
            <v>SuperOff</v>
          </cell>
          <cell r="Q5554" t="str">
            <v>SuperOff</v>
          </cell>
          <cell r="R5554" t="str">
            <v>SuperOff</v>
          </cell>
        </row>
        <row r="5555">
          <cell r="D5555">
            <v>8</v>
          </cell>
          <cell r="K5555">
            <v>152.26163937999999</v>
          </cell>
          <cell r="L5555">
            <v>152.26163937999999</v>
          </cell>
          <cell r="M5555" t="str">
            <v>SuperOff</v>
          </cell>
          <cell r="P5555" t="str">
            <v>SuperOff</v>
          </cell>
          <cell r="Q5555" t="str">
            <v>SuperOff</v>
          </cell>
          <cell r="R5555" t="str">
            <v>SuperOff</v>
          </cell>
        </row>
        <row r="5556">
          <cell r="D5556">
            <v>8</v>
          </cell>
          <cell r="K5556">
            <v>171.37312936999999</v>
          </cell>
          <cell r="L5556">
            <v>171.37312936999999</v>
          </cell>
          <cell r="M5556" t="str">
            <v>SuperOff</v>
          </cell>
          <cell r="P5556" t="str">
            <v>Off</v>
          </cell>
          <cell r="Q5556" t="str">
            <v>SuperOff</v>
          </cell>
          <cell r="R5556" t="str">
            <v>SuperOff</v>
          </cell>
        </row>
        <row r="5557">
          <cell r="D5557">
            <v>8</v>
          </cell>
          <cell r="K5557">
            <v>186.60072703</v>
          </cell>
          <cell r="L5557">
            <v>186.60072703</v>
          </cell>
          <cell r="M5557" t="str">
            <v>SuperOff</v>
          </cell>
          <cell r="P5557" t="str">
            <v>Off</v>
          </cell>
          <cell r="Q5557" t="str">
            <v>SuperOff</v>
          </cell>
          <cell r="R5557" t="str">
            <v>SuperOff</v>
          </cell>
        </row>
        <row r="5558">
          <cell r="D5558">
            <v>8</v>
          </cell>
          <cell r="K5558">
            <v>207.79186793</v>
          </cell>
          <cell r="L5558">
            <v>207.79186793</v>
          </cell>
          <cell r="M5558" t="str">
            <v>SuperOff</v>
          </cell>
          <cell r="P5558" t="str">
            <v>Off</v>
          </cell>
          <cell r="Q5558" t="str">
            <v>SuperOff</v>
          </cell>
          <cell r="R5558" t="str">
            <v>SuperOff</v>
          </cell>
        </row>
        <row r="5559">
          <cell r="D5559">
            <v>8</v>
          </cell>
          <cell r="K5559">
            <v>219.93321229</v>
          </cell>
          <cell r="L5559">
            <v>219.93321229</v>
          </cell>
          <cell r="M5559" t="str">
            <v>SuperOff</v>
          </cell>
          <cell r="P5559" t="str">
            <v>Off</v>
          </cell>
          <cell r="Q5559" t="str">
            <v>SuperOff</v>
          </cell>
          <cell r="R5559" t="str">
            <v>SuperOff</v>
          </cell>
        </row>
        <row r="5560">
          <cell r="D5560">
            <v>8</v>
          </cell>
          <cell r="K5560">
            <v>230.86644702000001</v>
          </cell>
          <cell r="L5560">
            <v>230.86644702000001</v>
          </cell>
          <cell r="M5560" t="str">
            <v>SuperOff</v>
          </cell>
          <cell r="P5560" t="str">
            <v>Off</v>
          </cell>
          <cell r="Q5560" t="str">
            <v>SuperOff</v>
          </cell>
          <cell r="R5560" t="str">
            <v>SuperOff</v>
          </cell>
        </row>
        <row r="5561">
          <cell r="D5561">
            <v>8</v>
          </cell>
          <cell r="K5561">
            <v>238.92059585999999</v>
          </cell>
          <cell r="L5561">
            <v>238.92059585999999</v>
          </cell>
          <cell r="M5561" t="str">
            <v>SuperOff</v>
          </cell>
          <cell r="P5561" t="str">
            <v>Off</v>
          </cell>
          <cell r="Q5561" t="str">
            <v>SuperOff</v>
          </cell>
          <cell r="R5561" t="str">
            <v>SuperOff</v>
          </cell>
        </row>
        <row r="5562">
          <cell r="D5562">
            <v>8</v>
          </cell>
          <cell r="K5562">
            <v>246.46716253</v>
          </cell>
          <cell r="L5562">
            <v>246.46716253</v>
          </cell>
          <cell r="M5562" t="str">
            <v>SuperOff</v>
          </cell>
          <cell r="P5562" t="str">
            <v>Off</v>
          </cell>
          <cell r="Q5562" t="str">
            <v>SuperOff</v>
          </cell>
          <cell r="R5562" t="str">
            <v>SuperOff</v>
          </cell>
        </row>
        <row r="5563">
          <cell r="D5563">
            <v>8</v>
          </cell>
          <cell r="K5563">
            <v>250.8295329</v>
          </cell>
          <cell r="L5563">
            <v>250.8295329</v>
          </cell>
          <cell r="M5563" t="str">
            <v>SuperOff</v>
          </cell>
          <cell r="P5563" t="str">
            <v>Off</v>
          </cell>
          <cell r="Q5563" t="str">
            <v>SuperOff</v>
          </cell>
          <cell r="R5563" t="str">
            <v>SuperOff</v>
          </cell>
        </row>
        <row r="5564">
          <cell r="D5564">
            <v>8</v>
          </cell>
          <cell r="K5564">
            <v>249.42054765</v>
          </cell>
          <cell r="L5564">
            <v>249.42054765</v>
          </cell>
          <cell r="M5564" t="str">
            <v>Off</v>
          </cell>
          <cell r="P5564" t="str">
            <v>Off</v>
          </cell>
          <cell r="Q5564" t="str">
            <v>SuperOff</v>
          </cell>
          <cell r="R5564" t="str">
            <v>SuperOff</v>
          </cell>
        </row>
        <row r="5565">
          <cell r="D5565">
            <v>8</v>
          </cell>
          <cell r="K5565">
            <v>240.03266098</v>
          </cell>
          <cell r="L5565">
            <v>240.03266098</v>
          </cell>
          <cell r="M5565" t="str">
            <v>Off</v>
          </cell>
          <cell r="P5565" t="str">
            <v>Off</v>
          </cell>
          <cell r="Q5565" t="str">
            <v>Off</v>
          </cell>
          <cell r="R5565" t="str">
            <v>SuperOff</v>
          </cell>
        </row>
        <row r="5566">
          <cell r="D5566">
            <v>8</v>
          </cell>
          <cell r="K5566">
            <v>223.95754362</v>
          </cell>
          <cell r="L5566">
            <v>223.95754362</v>
          </cell>
          <cell r="M5566" t="str">
            <v>On</v>
          </cell>
          <cell r="P5566" t="str">
            <v>On</v>
          </cell>
          <cell r="Q5566" t="str">
            <v>Off</v>
          </cell>
          <cell r="R5566" t="str">
            <v>On</v>
          </cell>
        </row>
        <row r="5567">
          <cell r="D5567">
            <v>8</v>
          </cell>
          <cell r="K5567">
            <v>207.62208532</v>
          </cell>
          <cell r="L5567">
            <v>207.62208532</v>
          </cell>
          <cell r="M5567" t="str">
            <v>On</v>
          </cell>
          <cell r="P5567" t="str">
            <v>On</v>
          </cell>
          <cell r="Q5567" t="str">
            <v>On</v>
          </cell>
          <cell r="R5567" t="str">
            <v>On</v>
          </cell>
        </row>
        <row r="5568">
          <cell r="D5568">
            <v>8</v>
          </cell>
          <cell r="K5568">
            <v>195.64316364999999</v>
          </cell>
          <cell r="L5568">
            <v>195.64316364999999</v>
          </cell>
          <cell r="M5568" t="str">
            <v>On</v>
          </cell>
          <cell r="P5568" t="str">
            <v>On</v>
          </cell>
          <cell r="Q5568" t="str">
            <v>On</v>
          </cell>
          <cell r="R5568" t="str">
            <v>On</v>
          </cell>
        </row>
        <row r="5569">
          <cell r="D5569">
            <v>8</v>
          </cell>
          <cell r="K5569">
            <v>185.22988083000001</v>
          </cell>
          <cell r="L5569">
            <v>185.22988083000001</v>
          </cell>
          <cell r="M5569" t="str">
            <v>On</v>
          </cell>
          <cell r="P5569" t="str">
            <v>On</v>
          </cell>
          <cell r="Q5569" t="str">
            <v>On</v>
          </cell>
          <cell r="R5569" t="str">
            <v>On</v>
          </cell>
        </row>
        <row r="5570">
          <cell r="D5570">
            <v>8</v>
          </cell>
          <cell r="K5570">
            <v>178.58134901</v>
          </cell>
          <cell r="L5570">
            <v>178.58134901</v>
          </cell>
          <cell r="M5570" t="str">
            <v>On</v>
          </cell>
          <cell r="P5570" t="str">
            <v>On</v>
          </cell>
          <cell r="Q5570" t="str">
            <v>On</v>
          </cell>
          <cell r="R5570" t="str">
            <v>On</v>
          </cell>
        </row>
        <row r="5571">
          <cell r="D5571">
            <v>8</v>
          </cell>
          <cell r="K5571">
            <v>166.18174844999999</v>
          </cell>
          <cell r="L5571">
            <v>166.18174844999999</v>
          </cell>
          <cell r="M5571" t="str">
            <v>Off</v>
          </cell>
          <cell r="P5571" t="str">
            <v>Off</v>
          </cell>
          <cell r="Q5571" t="str">
            <v>On</v>
          </cell>
          <cell r="R5571" t="str">
            <v>SuperOff</v>
          </cell>
        </row>
        <row r="5572">
          <cell r="D5572">
            <v>8</v>
          </cell>
          <cell r="K5572">
            <v>152.11544588000001</v>
          </cell>
          <cell r="L5572">
            <v>152.11544588000001</v>
          </cell>
          <cell r="M5572" t="str">
            <v>Off</v>
          </cell>
          <cell r="P5572" t="str">
            <v>Off</v>
          </cell>
          <cell r="Q5572" t="str">
            <v>Off</v>
          </cell>
          <cell r="R5572" t="str">
            <v>SuperOff</v>
          </cell>
        </row>
        <row r="5573">
          <cell r="D5573">
            <v>8</v>
          </cell>
          <cell r="K5573">
            <v>141.92017573000001</v>
          </cell>
          <cell r="L5573">
            <v>141.92017573000001</v>
          </cell>
          <cell r="M5573" t="str">
            <v>SuperOff</v>
          </cell>
          <cell r="P5573" t="str">
            <v>Off</v>
          </cell>
          <cell r="Q5573" t="str">
            <v>Off</v>
          </cell>
          <cell r="R5573" t="str">
            <v>SuperOff</v>
          </cell>
        </row>
        <row r="5574">
          <cell r="D5574">
            <v>8</v>
          </cell>
          <cell r="K5574">
            <v>140.76126982</v>
          </cell>
          <cell r="L5574">
            <v>140.76126982</v>
          </cell>
          <cell r="M5574" t="str">
            <v>SuperOff</v>
          </cell>
          <cell r="P5574" t="str">
            <v>SuperOff</v>
          </cell>
          <cell r="Q5574" t="str">
            <v>SuperOff</v>
          </cell>
          <cell r="R5574" t="str">
            <v>SuperOff</v>
          </cell>
        </row>
        <row r="5575">
          <cell r="D5575">
            <v>8</v>
          </cell>
          <cell r="K5575">
            <v>136.720812</v>
          </cell>
          <cell r="L5575">
            <v>136.720812</v>
          </cell>
          <cell r="M5575" t="str">
            <v>SuperOff</v>
          </cell>
          <cell r="P5575" t="str">
            <v>SuperOff</v>
          </cell>
          <cell r="Q5575" t="str">
            <v>SuperOff</v>
          </cell>
          <cell r="R5575" t="str">
            <v>SuperOff</v>
          </cell>
        </row>
        <row r="5576">
          <cell r="D5576">
            <v>8</v>
          </cell>
          <cell r="K5576">
            <v>134.57400146000001</v>
          </cell>
          <cell r="L5576">
            <v>134.57400146000001</v>
          </cell>
          <cell r="M5576" t="str">
            <v>SuperOff</v>
          </cell>
          <cell r="P5576" t="str">
            <v>SuperOff</v>
          </cell>
          <cell r="Q5576" t="str">
            <v>SuperOff</v>
          </cell>
          <cell r="R5576" t="str">
            <v>SuperOff</v>
          </cell>
        </row>
        <row r="5577">
          <cell r="D5577">
            <v>8</v>
          </cell>
          <cell r="K5577">
            <v>138.29325294</v>
          </cell>
          <cell r="L5577">
            <v>138.29325294</v>
          </cell>
          <cell r="M5577" t="str">
            <v>SuperOff</v>
          </cell>
          <cell r="P5577" t="str">
            <v>SuperOff</v>
          </cell>
          <cell r="Q5577" t="str">
            <v>SuperOff</v>
          </cell>
          <cell r="R5577" t="str">
            <v>SuperOff</v>
          </cell>
        </row>
        <row r="5578">
          <cell r="D5578">
            <v>8</v>
          </cell>
          <cell r="K5578">
            <v>144.70921978999999</v>
          </cell>
          <cell r="L5578">
            <v>144.70921978999999</v>
          </cell>
          <cell r="M5578" t="str">
            <v>SuperOff</v>
          </cell>
          <cell r="P5578" t="str">
            <v>SuperOff</v>
          </cell>
          <cell r="Q5578" t="str">
            <v>SuperOff</v>
          </cell>
          <cell r="R5578" t="str">
            <v>SuperOff</v>
          </cell>
        </row>
        <row r="5579">
          <cell r="D5579">
            <v>8</v>
          </cell>
          <cell r="K5579">
            <v>164.28766741000001</v>
          </cell>
          <cell r="L5579">
            <v>164.28766741000001</v>
          </cell>
          <cell r="M5579" t="str">
            <v>SuperOff</v>
          </cell>
          <cell r="P5579" t="str">
            <v>SuperOff</v>
          </cell>
          <cell r="Q5579" t="str">
            <v>SuperOff</v>
          </cell>
          <cell r="R5579" t="str">
            <v>SuperOff</v>
          </cell>
        </row>
        <row r="5580">
          <cell r="D5580">
            <v>8</v>
          </cell>
          <cell r="K5580">
            <v>182.67130958999999</v>
          </cell>
          <cell r="L5580">
            <v>182.67130958999999</v>
          </cell>
          <cell r="M5580" t="str">
            <v>SuperOff</v>
          </cell>
          <cell r="P5580" t="str">
            <v>Off</v>
          </cell>
          <cell r="Q5580" t="str">
            <v>SuperOff</v>
          </cell>
          <cell r="R5580" t="str">
            <v>SuperOff</v>
          </cell>
        </row>
        <row r="5581">
          <cell r="D5581">
            <v>8</v>
          </cell>
          <cell r="K5581">
            <v>199.12763418</v>
          </cell>
          <cell r="L5581">
            <v>199.12763418</v>
          </cell>
          <cell r="M5581" t="str">
            <v>SuperOff</v>
          </cell>
          <cell r="P5581" t="str">
            <v>Off</v>
          </cell>
          <cell r="Q5581" t="str">
            <v>SuperOff</v>
          </cell>
          <cell r="R5581" t="str">
            <v>SuperOff</v>
          </cell>
        </row>
        <row r="5582">
          <cell r="D5582">
            <v>8</v>
          </cell>
          <cell r="K5582">
            <v>220.11300674</v>
          </cell>
          <cell r="L5582">
            <v>220.11300674</v>
          </cell>
          <cell r="M5582" t="str">
            <v>SuperOff</v>
          </cell>
          <cell r="P5582" t="str">
            <v>Off</v>
          </cell>
          <cell r="Q5582" t="str">
            <v>SuperOff</v>
          </cell>
          <cell r="R5582" t="str">
            <v>SuperOff</v>
          </cell>
        </row>
        <row r="5583">
          <cell r="D5583">
            <v>8</v>
          </cell>
          <cell r="K5583">
            <v>231.90009338999999</v>
          </cell>
          <cell r="L5583">
            <v>231.90009338999999</v>
          </cell>
          <cell r="M5583" t="str">
            <v>SuperOff</v>
          </cell>
          <cell r="P5583" t="str">
            <v>Off</v>
          </cell>
          <cell r="Q5583" t="str">
            <v>SuperOff</v>
          </cell>
          <cell r="R5583" t="str">
            <v>SuperOff</v>
          </cell>
        </row>
        <row r="5584">
          <cell r="D5584">
            <v>8</v>
          </cell>
          <cell r="K5584">
            <v>243.86265101999999</v>
          </cell>
          <cell r="L5584">
            <v>243.86265101999999</v>
          </cell>
          <cell r="M5584" t="str">
            <v>SuperOff</v>
          </cell>
          <cell r="P5584" t="str">
            <v>Off</v>
          </cell>
          <cell r="Q5584" t="str">
            <v>SuperOff</v>
          </cell>
          <cell r="R5584" t="str">
            <v>SuperOff</v>
          </cell>
        </row>
        <row r="5585">
          <cell r="D5585">
            <v>8</v>
          </cell>
          <cell r="K5585">
            <v>252.97707903</v>
          </cell>
          <cell r="L5585">
            <v>252.97707903</v>
          </cell>
          <cell r="M5585" t="str">
            <v>SuperOff</v>
          </cell>
          <cell r="P5585" t="str">
            <v>Off</v>
          </cell>
          <cell r="Q5585" t="str">
            <v>SuperOff</v>
          </cell>
          <cell r="R5585" t="str">
            <v>SuperOff</v>
          </cell>
        </row>
        <row r="5586">
          <cell r="D5586">
            <v>8</v>
          </cell>
          <cell r="K5586">
            <v>260.24226039000001</v>
          </cell>
          <cell r="L5586">
            <v>260.24226039000001</v>
          </cell>
          <cell r="M5586" t="str">
            <v>SuperOff</v>
          </cell>
          <cell r="P5586" t="str">
            <v>Off</v>
          </cell>
          <cell r="Q5586" t="str">
            <v>SuperOff</v>
          </cell>
          <cell r="R5586" t="str">
            <v>SuperOff</v>
          </cell>
        </row>
        <row r="5587">
          <cell r="D5587">
            <v>8</v>
          </cell>
          <cell r="K5587">
            <v>267.79952309999999</v>
          </cell>
          <cell r="L5587">
            <v>267.79952309999999</v>
          </cell>
          <cell r="M5587" t="str">
            <v>SuperOff</v>
          </cell>
          <cell r="P5587" t="str">
            <v>Off</v>
          </cell>
          <cell r="Q5587" t="str">
            <v>SuperOff</v>
          </cell>
          <cell r="R5587" t="str">
            <v>SuperOff</v>
          </cell>
        </row>
        <row r="5588">
          <cell r="D5588">
            <v>8</v>
          </cell>
          <cell r="K5588">
            <v>268.42718438999998</v>
          </cell>
          <cell r="L5588">
            <v>268.42718438999998</v>
          </cell>
          <cell r="M5588" t="str">
            <v>Off</v>
          </cell>
          <cell r="P5588" t="str">
            <v>Off</v>
          </cell>
          <cell r="Q5588" t="str">
            <v>SuperOff</v>
          </cell>
          <cell r="R5588" t="str">
            <v>SuperOff</v>
          </cell>
        </row>
        <row r="5589">
          <cell r="D5589">
            <v>8</v>
          </cell>
          <cell r="K5589">
            <v>260.66579854000003</v>
          </cell>
          <cell r="L5589">
            <v>260.66579854000003</v>
          </cell>
          <cell r="M5589" t="str">
            <v>Off</v>
          </cell>
          <cell r="P5589" t="str">
            <v>Off</v>
          </cell>
          <cell r="Q5589" t="str">
            <v>Off</v>
          </cell>
          <cell r="R5589" t="str">
            <v>SuperOff</v>
          </cell>
        </row>
        <row r="5590">
          <cell r="D5590">
            <v>8</v>
          </cell>
          <cell r="K5590">
            <v>244.91653012</v>
          </cell>
          <cell r="L5590">
            <v>244.91653012</v>
          </cell>
          <cell r="M5590" t="str">
            <v>On</v>
          </cell>
          <cell r="P5590" t="str">
            <v>On</v>
          </cell>
          <cell r="Q5590" t="str">
            <v>Off</v>
          </cell>
          <cell r="R5590" t="str">
            <v>On</v>
          </cell>
        </row>
        <row r="5591">
          <cell r="D5591">
            <v>8</v>
          </cell>
          <cell r="K5591">
            <v>229.61496339000001</v>
          </cell>
          <cell r="L5591">
            <v>229.61496339000001</v>
          </cell>
          <cell r="M5591" t="str">
            <v>On</v>
          </cell>
          <cell r="P5591" t="str">
            <v>On</v>
          </cell>
          <cell r="Q5591" t="str">
            <v>On</v>
          </cell>
          <cell r="R5591" t="str">
            <v>On</v>
          </cell>
        </row>
        <row r="5592">
          <cell r="D5592">
            <v>8</v>
          </cell>
          <cell r="K5592">
            <v>212.92545193999999</v>
          </cell>
          <cell r="L5592">
            <v>212.92545193999999</v>
          </cell>
          <cell r="M5592" t="str">
            <v>On</v>
          </cell>
          <cell r="P5592" t="str">
            <v>On</v>
          </cell>
          <cell r="Q5592" t="str">
            <v>On</v>
          </cell>
          <cell r="R5592" t="str">
            <v>On</v>
          </cell>
        </row>
        <row r="5593">
          <cell r="D5593">
            <v>8</v>
          </cell>
          <cell r="K5593">
            <v>200.82258274</v>
          </cell>
          <cell r="L5593">
            <v>200.82258274</v>
          </cell>
          <cell r="M5593" t="str">
            <v>On</v>
          </cell>
          <cell r="P5593" t="str">
            <v>On</v>
          </cell>
          <cell r="Q5593" t="str">
            <v>On</v>
          </cell>
          <cell r="R5593" t="str">
            <v>On</v>
          </cell>
        </row>
        <row r="5594">
          <cell r="D5594">
            <v>8</v>
          </cell>
          <cell r="K5594">
            <v>193.66532218</v>
          </cell>
          <cell r="L5594">
            <v>193.66532218</v>
          </cell>
          <cell r="M5594" t="str">
            <v>On</v>
          </cell>
          <cell r="P5594" t="str">
            <v>On</v>
          </cell>
          <cell r="Q5594" t="str">
            <v>On</v>
          </cell>
          <cell r="R5594" t="str">
            <v>On</v>
          </cell>
        </row>
        <row r="5595">
          <cell r="D5595">
            <v>8</v>
          </cell>
          <cell r="K5595">
            <v>179.21277996000001</v>
          </cell>
          <cell r="L5595">
            <v>179.21277996000001</v>
          </cell>
          <cell r="M5595" t="str">
            <v>Off</v>
          </cell>
          <cell r="P5595" t="str">
            <v>Off</v>
          </cell>
          <cell r="Q5595" t="str">
            <v>On</v>
          </cell>
          <cell r="R5595" t="str">
            <v>SuperOff</v>
          </cell>
        </row>
        <row r="5596">
          <cell r="D5596">
            <v>8</v>
          </cell>
          <cell r="K5596">
            <v>163.39084790999999</v>
          </cell>
          <cell r="L5596">
            <v>163.39084790999999</v>
          </cell>
          <cell r="M5596" t="str">
            <v>Off</v>
          </cell>
          <cell r="P5596" t="str">
            <v>Off</v>
          </cell>
          <cell r="Q5596" t="str">
            <v>Off</v>
          </cell>
          <cell r="R5596" t="str">
            <v>SuperOff</v>
          </cell>
        </row>
        <row r="5597">
          <cell r="D5597">
            <v>8</v>
          </cell>
          <cell r="K5597">
            <v>151.45828560000001</v>
          </cell>
          <cell r="L5597">
            <v>151.45828560000001</v>
          </cell>
          <cell r="M5597" t="str">
            <v>SuperOff</v>
          </cell>
          <cell r="P5597" t="str">
            <v>Off</v>
          </cell>
          <cell r="Q5597" t="str">
            <v>Off</v>
          </cell>
          <cell r="R5597" t="str">
            <v>SuperOff</v>
          </cell>
        </row>
        <row r="5598">
          <cell r="D5598">
            <v>8</v>
          </cell>
          <cell r="K5598">
            <v>131.28447478000001</v>
          </cell>
          <cell r="L5598">
            <v>131.28447478000001</v>
          </cell>
          <cell r="M5598" t="str">
            <v>SuperOff</v>
          </cell>
          <cell r="P5598" t="str">
            <v>SuperOff</v>
          </cell>
          <cell r="Q5598" t="str">
            <v>SuperOff</v>
          </cell>
          <cell r="R5598" t="str">
            <v>SuperOff</v>
          </cell>
        </row>
        <row r="5599">
          <cell r="D5599">
            <v>8</v>
          </cell>
          <cell r="K5599">
            <v>128.49724846000001</v>
          </cell>
          <cell r="L5599">
            <v>128.49724846000001</v>
          </cell>
          <cell r="M5599" t="str">
            <v>SuperOff</v>
          </cell>
          <cell r="P5599" t="str">
            <v>SuperOff</v>
          </cell>
          <cell r="Q5599" t="str">
            <v>SuperOff</v>
          </cell>
          <cell r="R5599" t="str">
            <v>SuperOff</v>
          </cell>
        </row>
        <row r="5600">
          <cell r="D5600">
            <v>8</v>
          </cell>
          <cell r="K5600">
            <v>125.14285934999999</v>
          </cell>
          <cell r="L5600">
            <v>125.14285934999999</v>
          </cell>
          <cell r="M5600" t="str">
            <v>SuperOff</v>
          </cell>
          <cell r="P5600" t="str">
            <v>SuperOff</v>
          </cell>
          <cell r="Q5600" t="str">
            <v>SuperOff</v>
          </cell>
          <cell r="R5600" t="str">
            <v>SuperOff</v>
          </cell>
        </row>
        <row r="5601">
          <cell r="D5601">
            <v>8</v>
          </cell>
          <cell r="K5601">
            <v>124.64550970000001</v>
          </cell>
          <cell r="L5601">
            <v>124.64550970000001</v>
          </cell>
          <cell r="M5601" t="str">
            <v>SuperOff</v>
          </cell>
          <cell r="P5601" t="str">
            <v>SuperOff</v>
          </cell>
          <cell r="Q5601" t="str">
            <v>SuperOff</v>
          </cell>
          <cell r="R5601" t="str">
            <v>SuperOff</v>
          </cell>
        </row>
        <row r="5602">
          <cell r="D5602">
            <v>8</v>
          </cell>
          <cell r="K5602">
            <v>127.59931423</v>
          </cell>
          <cell r="L5602">
            <v>127.59931423</v>
          </cell>
          <cell r="M5602" t="str">
            <v>SuperOff</v>
          </cell>
          <cell r="P5602" t="str">
            <v>SuperOff</v>
          </cell>
          <cell r="Q5602" t="str">
            <v>SuperOff</v>
          </cell>
          <cell r="R5602" t="str">
            <v>SuperOff</v>
          </cell>
        </row>
        <row r="5603">
          <cell r="D5603">
            <v>8</v>
          </cell>
          <cell r="K5603">
            <v>134.48585199999999</v>
          </cell>
          <cell r="L5603">
            <v>134.48585199999999</v>
          </cell>
          <cell r="M5603" t="str">
            <v>SuperOff</v>
          </cell>
          <cell r="P5603" t="str">
            <v>SuperOff</v>
          </cell>
          <cell r="Q5603" t="str">
            <v>SuperOff</v>
          </cell>
          <cell r="R5603" t="str">
            <v>SuperOff</v>
          </cell>
        </row>
        <row r="5604">
          <cell r="D5604">
            <v>8</v>
          </cell>
          <cell r="K5604">
            <v>134.18329865999999</v>
          </cell>
          <cell r="L5604">
            <v>134.18329865999999</v>
          </cell>
          <cell r="M5604" t="str">
            <v>SuperOff</v>
          </cell>
          <cell r="P5604" t="str">
            <v>Off</v>
          </cell>
          <cell r="Q5604" t="str">
            <v>SuperOff</v>
          </cell>
          <cell r="R5604" t="str">
            <v>SuperOff</v>
          </cell>
        </row>
        <row r="5605">
          <cell r="D5605">
            <v>8</v>
          </cell>
          <cell r="K5605">
            <v>136.87195027000001</v>
          </cell>
          <cell r="L5605">
            <v>136.87195027000001</v>
          </cell>
          <cell r="M5605" t="str">
            <v>SuperOff</v>
          </cell>
          <cell r="P5605" t="str">
            <v>Off</v>
          </cell>
          <cell r="Q5605" t="str">
            <v>SuperOff</v>
          </cell>
          <cell r="R5605" t="str">
            <v>SuperOff</v>
          </cell>
        </row>
        <row r="5606">
          <cell r="D5606">
            <v>8</v>
          </cell>
          <cell r="K5606">
            <v>145.77357763000001</v>
          </cell>
          <cell r="L5606">
            <v>145.77357763000001</v>
          </cell>
          <cell r="M5606" t="str">
            <v>SuperOff</v>
          </cell>
          <cell r="P5606" t="str">
            <v>Off</v>
          </cell>
          <cell r="Q5606" t="str">
            <v>SuperOff</v>
          </cell>
          <cell r="R5606" t="str">
            <v>SuperOff</v>
          </cell>
        </row>
        <row r="5607">
          <cell r="D5607">
            <v>8</v>
          </cell>
          <cell r="K5607">
            <v>151.44116958999999</v>
          </cell>
          <cell r="L5607">
            <v>151.44116958999999</v>
          </cell>
          <cell r="M5607" t="str">
            <v>SuperOff</v>
          </cell>
          <cell r="P5607" t="str">
            <v>Off</v>
          </cell>
          <cell r="Q5607" t="str">
            <v>SuperOff</v>
          </cell>
          <cell r="R5607" t="str">
            <v>SuperOff</v>
          </cell>
        </row>
        <row r="5608">
          <cell r="D5608">
            <v>8</v>
          </cell>
          <cell r="K5608">
            <v>158.31198877</v>
          </cell>
          <cell r="L5608">
            <v>158.31198877</v>
          </cell>
          <cell r="M5608" t="str">
            <v>SuperOff</v>
          </cell>
          <cell r="P5608" t="str">
            <v>Off</v>
          </cell>
          <cell r="Q5608" t="str">
            <v>SuperOff</v>
          </cell>
          <cell r="R5608" t="str">
            <v>SuperOff</v>
          </cell>
        </row>
        <row r="5609">
          <cell r="D5609">
            <v>8</v>
          </cell>
          <cell r="K5609">
            <v>163.37393051999999</v>
          </cell>
          <cell r="L5609">
            <v>163.37393051999999</v>
          </cell>
          <cell r="M5609" t="str">
            <v>SuperOff</v>
          </cell>
          <cell r="P5609" t="str">
            <v>Off</v>
          </cell>
          <cell r="Q5609" t="str">
            <v>SuperOff</v>
          </cell>
          <cell r="R5609" t="str">
            <v>SuperOff</v>
          </cell>
        </row>
        <row r="5610">
          <cell r="D5610">
            <v>8</v>
          </cell>
          <cell r="K5610">
            <v>166.67651819</v>
          </cell>
          <cell r="L5610">
            <v>166.67651819</v>
          </cell>
          <cell r="M5610" t="str">
            <v>SuperOff</v>
          </cell>
          <cell r="P5610" t="str">
            <v>Off</v>
          </cell>
          <cell r="Q5610" t="str">
            <v>SuperOff</v>
          </cell>
          <cell r="R5610" t="str">
            <v>SuperOff</v>
          </cell>
        </row>
        <row r="5611">
          <cell r="D5611">
            <v>8</v>
          </cell>
          <cell r="K5611">
            <v>168.17861902999999</v>
          </cell>
          <cell r="L5611">
            <v>168.17861902999999</v>
          </cell>
          <cell r="M5611" t="str">
            <v>SuperOff</v>
          </cell>
          <cell r="P5611" t="str">
            <v>Off</v>
          </cell>
          <cell r="Q5611" t="str">
            <v>SuperOff</v>
          </cell>
          <cell r="R5611" t="str">
            <v>SuperOff</v>
          </cell>
        </row>
        <row r="5612">
          <cell r="D5612">
            <v>8</v>
          </cell>
          <cell r="K5612">
            <v>169.78897552999999</v>
          </cell>
          <cell r="L5612">
            <v>169.78897552999999</v>
          </cell>
          <cell r="M5612" t="str">
            <v>Off</v>
          </cell>
          <cell r="P5612" t="str">
            <v>Off</v>
          </cell>
          <cell r="Q5612" t="str">
            <v>SuperOff</v>
          </cell>
          <cell r="R5612" t="str">
            <v>SuperOff</v>
          </cell>
        </row>
        <row r="5613">
          <cell r="D5613">
            <v>8</v>
          </cell>
          <cell r="K5613">
            <v>168.56948181999999</v>
          </cell>
          <cell r="L5613">
            <v>168.56948181999999</v>
          </cell>
          <cell r="M5613" t="str">
            <v>Off</v>
          </cell>
          <cell r="P5613" t="str">
            <v>Off</v>
          </cell>
          <cell r="Q5613" t="str">
            <v>Off</v>
          </cell>
          <cell r="R5613" t="str">
            <v>SuperOff</v>
          </cell>
        </row>
        <row r="5614">
          <cell r="D5614">
            <v>8</v>
          </cell>
          <cell r="K5614">
            <v>169.0738336</v>
          </cell>
          <cell r="L5614">
            <v>169.0738336</v>
          </cell>
          <cell r="M5614" t="str">
            <v>On</v>
          </cell>
          <cell r="P5614" t="str">
            <v>On</v>
          </cell>
          <cell r="Q5614" t="str">
            <v>Off</v>
          </cell>
          <cell r="R5614" t="str">
            <v>Off</v>
          </cell>
        </row>
        <row r="5615">
          <cell r="D5615">
            <v>8</v>
          </cell>
          <cell r="K5615">
            <v>167.38560294000001</v>
          </cell>
          <cell r="L5615">
            <v>167.38560294000001</v>
          </cell>
          <cell r="M5615" t="str">
            <v>On</v>
          </cell>
          <cell r="P5615" t="str">
            <v>On</v>
          </cell>
          <cell r="Q5615" t="str">
            <v>On</v>
          </cell>
          <cell r="R5615" t="str">
            <v>Off</v>
          </cell>
        </row>
        <row r="5616">
          <cell r="D5616">
            <v>8</v>
          </cell>
          <cell r="K5616">
            <v>161.28687857</v>
          </cell>
          <cell r="L5616">
            <v>161.28687857</v>
          </cell>
          <cell r="M5616" t="str">
            <v>On</v>
          </cell>
          <cell r="P5616" t="str">
            <v>On</v>
          </cell>
          <cell r="Q5616" t="str">
            <v>On</v>
          </cell>
          <cell r="R5616" t="str">
            <v>Off</v>
          </cell>
        </row>
        <row r="5617">
          <cell r="D5617">
            <v>8</v>
          </cell>
          <cell r="K5617">
            <v>156.27215928999999</v>
          </cell>
          <cell r="L5617">
            <v>156.27215928999999</v>
          </cell>
          <cell r="M5617" t="str">
            <v>On</v>
          </cell>
          <cell r="P5617" t="str">
            <v>On</v>
          </cell>
          <cell r="Q5617" t="str">
            <v>On</v>
          </cell>
          <cell r="R5617" t="str">
            <v>Off</v>
          </cell>
        </row>
        <row r="5618">
          <cell r="D5618">
            <v>8</v>
          </cell>
          <cell r="K5618">
            <v>153.45777233999999</v>
          </cell>
          <cell r="L5618">
            <v>153.45777233999999</v>
          </cell>
          <cell r="M5618" t="str">
            <v>On</v>
          </cell>
          <cell r="P5618" t="str">
            <v>On</v>
          </cell>
          <cell r="Q5618" t="str">
            <v>On</v>
          </cell>
          <cell r="R5618" t="str">
            <v>Off</v>
          </cell>
        </row>
        <row r="5619">
          <cell r="D5619">
            <v>8</v>
          </cell>
          <cell r="K5619">
            <v>147.48296755000001</v>
          </cell>
          <cell r="L5619">
            <v>147.48296755000001</v>
          </cell>
          <cell r="M5619" t="str">
            <v>Off</v>
          </cell>
          <cell r="P5619" t="str">
            <v>Off</v>
          </cell>
          <cell r="Q5619" t="str">
            <v>On</v>
          </cell>
          <cell r="R5619" t="str">
            <v>SuperOff</v>
          </cell>
        </row>
        <row r="5620">
          <cell r="D5620">
            <v>8</v>
          </cell>
          <cell r="K5620">
            <v>136.67615358</v>
          </cell>
          <cell r="L5620">
            <v>136.67615358</v>
          </cell>
          <cell r="M5620" t="str">
            <v>Off</v>
          </cell>
          <cell r="P5620" t="str">
            <v>Off</v>
          </cell>
          <cell r="Q5620" t="str">
            <v>Off</v>
          </cell>
          <cell r="R5620" t="str">
            <v>SuperOff</v>
          </cell>
        </row>
        <row r="5621">
          <cell r="D5621">
            <v>8</v>
          </cell>
          <cell r="K5621">
            <v>126.23910956</v>
          </cell>
          <cell r="L5621">
            <v>126.23910956</v>
          </cell>
          <cell r="M5621" t="str">
            <v>SuperOff</v>
          </cell>
          <cell r="P5621" t="str">
            <v>Off</v>
          </cell>
          <cell r="Q5621" t="str">
            <v>Off</v>
          </cell>
          <cell r="R5621" t="str">
            <v>SuperOff</v>
          </cell>
        </row>
        <row r="5622">
          <cell r="D5622">
            <v>8</v>
          </cell>
          <cell r="K5622">
            <v>129.63568918999999</v>
          </cell>
          <cell r="L5622">
            <v>129.63568918999999</v>
          </cell>
          <cell r="M5622" t="str">
            <v>SuperOff</v>
          </cell>
          <cell r="P5622" t="str">
            <v>SuperOff</v>
          </cell>
          <cell r="Q5622" t="str">
            <v>SuperOff</v>
          </cell>
          <cell r="R5622" t="str">
            <v>SuperOff</v>
          </cell>
        </row>
        <row r="5623">
          <cell r="D5623">
            <v>8</v>
          </cell>
          <cell r="K5623">
            <v>125.11156615</v>
          </cell>
          <cell r="L5623">
            <v>125.11156615</v>
          </cell>
          <cell r="M5623" t="str">
            <v>SuperOff</v>
          </cell>
          <cell r="P5623" t="str">
            <v>SuperOff</v>
          </cell>
          <cell r="Q5623" t="str">
            <v>SuperOff</v>
          </cell>
          <cell r="R5623" t="str">
            <v>SuperOff</v>
          </cell>
        </row>
        <row r="5624">
          <cell r="D5624">
            <v>8</v>
          </cell>
          <cell r="K5624">
            <v>123.02912741</v>
          </cell>
          <cell r="L5624">
            <v>123.02912741</v>
          </cell>
          <cell r="M5624" t="str">
            <v>SuperOff</v>
          </cell>
          <cell r="P5624" t="str">
            <v>SuperOff</v>
          </cell>
          <cell r="Q5624" t="str">
            <v>SuperOff</v>
          </cell>
          <cell r="R5624" t="str">
            <v>SuperOff</v>
          </cell>
        </row>
        <row r="5625">
          <cell r="D5625">
            <v>8</v>
          </cell>
          <cell r="K5625">
            <v>122.68449682000001</v>
          </cell>
          <cell r="L5625">
            <v>122.68449682000001</v>
          </cell>
          <cell r="M5625" t="str">
            <v>SuperOff</v>
          </cell>
          <cell r="P5625" t="str">
            <v>SuperOff</v>
          </cell>
          <cell r="Q5625" t="str">
            <v>SuperOff</v>
          </cell>
          <cell r="R5625" t="str">
            <v>SuperOff</v>
          </cell>
        </row>
        <row r="5626">
          <cell r="D5626">
            <v>8</v>
          </cell>
          <cell r="K5626">
            <v>122.24909940000001</v>
          </cell>
          <cell r="L5626">
            <v>122.24909940000001</v>
          </cell>
          <cell r="M5626" t="str">
            <v>SuperOff</v>
          </cell>
          <cell r="P5626" t="str">
            <v>SuperOff</v>
          </cell>
          <cell r="Q5626" t="str">
            <v>SuperOff</v>
          </cell>
          <cell r="R5626" t="str">
            <v>SuperOff</v>
          </cell>
        </row>
        <row r="5627">
          <cell r="D5627">
            <v>8</v>
          </cell>
          <cell r="K5627">
            <v>130.08950756999999</v>
          </cell>
          <cell r="L5627">
            <v>130.08950756999999</v>
          </cell>
          <cell r="M5627" t="str">
            <v>SuperOff</v>
          </cell>
          <cell r="P5627" t="str">
            <v>SuperOff</v>
          </cell>
          <cell r="Q5627" t="str">
            <v>SuperOff</v>
          </cell>
          <cell r="R5627" t="str">
            <v>SuperOff</v>
          </cell>
        </row>
        <row r="5628">
          <cell r="D5628">
            <v>8</v>
          </cell>
          <cell r="K5628">
            <v>130.45373757999999</v>
          </cell>
          <cell r="L5628">
            <v>130.45373757999999</v>
          </cell>
          <cell r="M5628" t="str">
            <v>SuperOff</v>
          </cell>
          <cell r="P5628" t="str">
            <v>Off</v>
          </cell>
          <cell r="Q5628" t="str">
            <v>SuperOff</v>
          </cell>
          <cell r="R5628" t="str">
            <v>SuperOff</v>
          </cell>
        </row>
        <row r="5629">
          <cell r="D5629">
            <v>8</v>
          </cell>
          <cell r="K5629">
            <v>132.66896352000001</v>
          </cell>
          <cell r="L5629">
            <v>132.66896352000001</v>
          </cell>
          <cell r="M5629" t="str">
            <v>SuperOff</v>
          </cell>
          <cell r="P5629" t="str">
            <v>Off</v>
          </cell>
          <cell r="Q5629" t="str">
            <v>SuperOff</v>
          </cell>
          <cell r="R5629" t="str">
            <v>SuperOff</v>
          </cell>
        </row>
        <row r="5630">
          <cell r="D5630">
            <v>8</v>
          </cell>
          <cell r="K5630">
            <v>139.69888108000001</v>
          </cell>
          <cell r="L5630">
            <v>139.69888108000001</v>
          </cell>
          <cell r="M5630" t="str">
            <v>SuperOff</v>
          </cell>
          <cell r="P5630" t="str">
            <v>Off</v>
          </cell>
          <cell r="Q5630" t="str">
            <v>SuperOff</v>
          </cell>
          <cell r="R5630" t="str">
            <v>SuperOff</v>
          </cell>
        </row>
        <row r="5631">
          <cell r="D5631">
            <v>8</v>
          </cell>
          <cell r="K5631">
            <v>147.54424495999999</v>
          </cell>
          <cell r="L5631">
            <v>147.54424495999999</v>
          </cell>
          <cell r="M5631" t="str">
            <v>SuperOff</v>
          </cell>
          <cell r="P5631" t="str">
            <v>Off</v>
          </cell>
          <cell r="Q5631" t="str">
            <v>SuperOff</v>
          </cell>
          <cell r="R5631" t="str">
            <v>SuperOff</v>
          </cell>
        </row>
        <row r="5632">
          <cell r="D5632">
            <v>8</v>
          </cell>
          <cell r="K5632">
            <v>154.14923565999999</v>
          </cell>
          <cell r="L5632">
            <v>154.14923565999999</v>
          </cell>
          <cell r="M5632" t="str">
            <v>SuperOff</v>
          </cell>
          <cell r="P5632" t="str">
            <v>Off</v>
          </cell>
          <cell r="Q5632" t="str">
            <v>SuperOff</v>
          </cell>
          <cell r="R5632" t="str">
            <v>SuperOff</v>
          </cell>
        </row>
        <row r="5633">
          <cell r="D5633">
            <v>8</v>
          </cell>
          <cell r="K5633">
            <v>161.34430775999999</v>
          </cell>
          <cell r="L5633">
            <v>161.34430775999999</v>
          </cell>
          <cell r="M5633" t="str">
            <v>SuperOff</v>
          </cell>
          <cell r="P5633" t="str">
            <v>Off</v>
          </cell>
          <cell r="Q5633" t="str">
            <v>SuperOff</v>
          </cell>
          <cell r="R5633" t="str">
            <v>SuperOff</v>
          </cell>
        </row>
        <row r="5634">
          <cell r="D5634">
            <v>8</v>
          </cell>
          <cell r="K5634">
            <v>163.99643983999999</v>
          </cell>
          <cell r="L5634">
            <v>163.99643983999999</v>
          </cell>
          <cell r="M5634" t="str">
            <v>SuperOff</v>
          </cell>
          <cell r="P5634" t="str">
            <v>Off</v>
          </cell>
          <cell r="Q5634" t="str">
            <v>SuperOff</v>
          </cell>
          <cell r="R5634" t="str">
            <v>SuperOff</v>
          </cell>
        </row>
        <row r="5635">
          <cell r="D5635">
            <v>8</v>
          </cell>
          <cell r="K5635">
            <v>166.97273071000001</v>
          </cell>
          <cell r="L5635">
            <v>166.97273071000001</v>
          </cell>
          <cell r="M5635" t="str">
            <v>SuperOff</v>
          </cell>
          <cell r="P5635" t="str">
            <v>Off</v>
          </cell>
          <cell r="Q5635" t="str">
            <v>SuperOff</v>
          </cell>
          <cell r="R5635" t="str">
            <v>SuperOff</v>
          </cell>
        </row>
        <row r="5636">
          <cell r="D5636">
            <v>8</v>
          </cell>
          <cell r="K5636">
            <v>169.74556132999999</v>
          </cell>
          <cell r="L5636">
            <v>169.74556132999999</v>
          </cell>
          <cell r="M5636" t="str">
            <v>Off</v>
          </cell>
          <cell r="P5636" t="str">
            <v>Off</v>
          </cell>
          <cell r="Q5636" t="str">
            <v>SuperOff</v>
          </cell>
          <cell r="R5636" t="str">
            <v>SuperOff</v>
          </cell>
        </row>
        <row r="5637">
          <cell r="D5637">
            <v>8</v>
          </cell>
          <cell r="K5637">
            <v>168.70048105000001</v>
          </cell>
          <cell r="L5637">
            <v>168.70048105000001</v>
          </cell>
          <cell r="M5637" t="str">
            <v>Off</v>
          </cell>
          <cell r="P5637" t="str">
            <v>Off</v>
          </cell>
          <cell r="Q5637" t="str">
            <v>Off</v>
          </cell>
          <cell r="R5637" t="str">
            <v>SuperOff</v>
          </cell>
        </row>
        <row r="5638">
          <cell r="D5638">
            <v>8</v>
          </cell>
          <cell r="K5638">
            <v>167.38188034000001</v>
          </cell>
          <cell r="L5638">
            <v>167.38188034000001</v>
          </cell>
          <cell r="M5638" t="str">
            <v>On</v>
          </cell>
          <cell r="P5638" t="str">
            <v>On</v>
          </cell>
          <cell r="Q5638" t="str">
            <v>Off</v>
          </cell>
          <cell r="R5638" t="str">
            <v>Off</v>
          </cell>
        </row>
        <row r="5639">
          <cell r="D5639">
            <v>8</v>
          </cell>
          <cell r="K5639">
            <v>166.23606348000001</v>
          </cell>
          <cell r="L5639">
            <v>166.23606348000001</v>
          </cell>
          <cell r="M5639" t="str">
            <v>On</v>
          </cell>
          <cell r="P5639" t="str">
            <v>On</v>
          </cell>
          <cell r="Q5639" t="str">
            <v>On</v>
          </cell>
          <cell r="R5639" t="str">
            <v>Off</v>
          </cell>
        </row>
        <row r="5640">
          <cell r="D5640">
            <v>8</v>
          </cell>
          <cell r="K5640">
            <v>161.26090206000001</v>
          </cell>
          <cell r="L5640">
            <v>161.26090206000001</v>
          </cell>
          <cell r="M5640" t="str">
            <v>On</v>
          </cell>
          <cell r="P5640" t="str">
            <v>On</v>
          </cell>
          <cell r="Q5640" t="str">
            <v>On</v>
          </cell>
          <cell r="R5640" t="str">
            <v>Off</v>
          </cell>
        </row>
        <row r="5641">
          <cell r="D5641">
            <v>8</v>
          </cell>
          <cell r="K5641">
            <v>153.93973294</v>
          </cell>
          <cell r="L5641">
            <v>153.93973294</v>
          </cell>
          <cell r="M5641" t="str">
            <v>On</v>
          </cell>
          <cell r="P5641" t="str">
            <v>On</v>
          </cell>
          <cell r="Q5641" t="str">
            <v>On</v>
          </cell>
          <cell r="R5641" t="str">
            <v>Off</v>
          </cell>
        </row>
        <row r="5642">
          <cell r="D5642">
            <v>8</v>
          </cell>
          <cell r="K5642">
            <v>152.40158539000001</v>
          </cell>
          <cell r="L5642">
            <v>152.40158539000001</v>
          </cell>
          <cell r="M5642" t="str">
            <v>On</v>
          </cell>
          <cell r="P5642" t="str">
            <v>On</v>
          </cell>
          <cell r="Q5642" t="str">
            <v>On</v>
          </cell>
          <cell r="R5642" t="str">
            <v>Off</v>
          </cell>
        </row>
        <row r="5643">
          <cell r="D5643">
            <v>8</v>
          </cell>
          <cell r="K5643">
            <v>145.19183142</v>
          </cell>
          <cell r="L5643">
            <v>145.19183142</v>
          </cell>
          <cell r="M5643" t="str">
            <v>Off</v>
          </cell>
          <cell r="P5643" t="str">
            <v>Off</v>
          </cell>
          <cell r="Q5643" t="str">
            <v>On</v>
          </cell>
          <cell r="R5643" t="str">
            <v>SuperOff</v>
          </cell>
        </row>
        <row r="5644">
          <cell r="D5644">
            <v>8</v>
          </cell>
          <cell r="K5644">
            <v>132.90309719999999</v>
          </cell>
          <cell r="L5644">
            <v>132.90309719999999</v>
          </cell>
          <cell r="M5644" t="str">
            <v>Off</v>
          </cell>
          <cell r="P5644" t="str">
            <v>Off</v>
          </cell>
          <cell r="Q5644" t="str">
            <v>Off</v>
          </cell>
          <cell r="R5644" t="str">
            <v>SuperOff</v>
          </cell>
        </row>
        <row r="5645">
          <cell r="D5645">
            <v>8</v>
          </cell>
          <cell r="K5645">
            <v>123.62376392</v>
          </cell>
          <cell r="L5645">
            <v>123.62376392</v>
          </cell>
          <cell r="M5645" t="str">
            <v>SuperOff</v>
          </cell>
          <cell r="P5645" t="str">
            <v>Off</v>
          </cell>
          <cell r="Q5645" t="str">
            <v>Off</v>
          </cell>
          <cell r="R5645" t="str">
            <v>SuperOff</v>
          </cell>
        </row>
        <row r="5646">
          <cell r="D5646">
            <v>8</v>
          </cell>
          <cell r="K5646">
            <v>136.59614465000001</v>
          </cell>
          <cell r="L5646">
            <v>136.59614465000001</v>
          </cell>
          <cell r="M5646" t="str">
            <v>SuperOff</v>
          </cell>
          <cell r="P5646" t="str">
            <v>SuperOff</v>
          </cell>
          <cell r="Q5646" t="str">
            <v>SuperOff</v>
          </cell>
          <cell r="R5646" t="str">
            <v>SuperOff</v>
          </cell>
        </row>
        <row r="5647">
          <cell r="D5647">
            <v>8</v>
          </cell>
          <cell r="K5647">
            <v>134.35598666000001</v>
          </cell>
          <cell r="L5647">
            <v>134.35598666000001</v>
          </cell>
          <cell r="M5647" t="str">
            <v>SuperOff</v>
          </cell>
          <cell r="P5647" t="str">
            <v>SuperOff</v>
          </cell>
          <cell r="Q5647" t="str">
            <v>SuperOff</v>
          </cell>
          <cell r="R5647" t="str">
            <v>SuperOff</v>
          </cell>
        </row>
        <row r="5648">
          <cell r="D5648">
            <v>8</v>
          </cell>
          <cell r="K5648">
            <v>134.29983978999999</v>
          </cell>
          <cell r="L5648">
            <v>134.29983978999999</v>
          </cell>
          <cell r="M5648" t="str">
            <v>SuperOff</v>
          </cell>
          <cell r="P5648" t="str">
            <v>SuperOff</v>
          </cell>
          <cell r="Q5648" t="str">
            <v>SuperOff</v>
          </cell>
          <cell r="R5648" t="str">
            <v>SuperOff</v>
          </cell>
        </row>
        <row r="5649">
          <cell r="D5649">
            <v>8</v>
          </cell>
          <cell r="K5649">
            <v>137.47384636000001</v>
          </cell>
          <cell r="L5649">
            <v>137.47384636000001</v>
          </cell>
          <cell r="M5649" t="str">
            <v>SuperOff</v>
          </cell>
          <cell r="P5649" t="str">
            <v>SuperOff</v>
          </cell>
          <cell r="Q5649" t="str">
            <v>SuperOff</v>
          </cell>
          <cell r="R5649" t="str">
            <v>SuperOff</v>
          </cell>
        </row>
        <row r="5650">
          <cell r="D5650">
            <v>8</v>
          </cell>
          <cell r="K5650">
            <v>143.65620236999999</v>
          </cell>
          <cell r="L5650">
            <v>143.65620236999999</v>
          </cell>
          <cell r="M5650" t="str">
            <v>SuperOff</v>
          </cell>
          <cell r="P5650" t="str">
            <v>SuperOff</v>
          </cell>
          <cell r="Q5650" t="str">
            <v>SuperOff</v>
          </cell>
          <cell r="R5650" t="str">
            <v>SuperOff</v>
          </cell>
        </row>
        <row r="5651">
          <cell r="D5651">
            <v>8</v>
          </cell>
          <cell r="K5651">
            <v>160.52445779999999</v>
          </cell>
          <cell r="L5651">
            <v>160.52445779999999</v>
          </cell>
          <cell r="M5651" t="str">
            <v>SuperOff</v>
          </cell>
          <cell r="P5651" t="str">
            <v>SuperOff</v>
          </cell>
          <cell r="Q5651" t="str">
            <v>SuperOff</v>
          </cell>
          <cell r="R5651" t="str">
            <v>SuperOff</v>
          </cell>
        </row>
        <row r="5652">
          <cell r="D5652">
            <v>8</v>
          </cell>
          <cell r="K5652">
            <v>178.26326327999999</v>
          </cell>
          <cell r="L5652">
            <v>178.26326327999999</v>
          </cell>
          <cell r="M5652" t="str">
            <v>SuperOff</v>
          </cell>
          <cell r="P5652" t="str">
            <v>SuperOff</v>
          </cell>
          <cell r="Q5652" t="str">
            <v>SuperOff</v>
          </cell>
          <cell r="R5652" t="str">
            <v>SuperOff</v>
          </cell>
        </row>
        <row r="5653">
          <cell r="D5653">
            <v>8</v>
          </cell>
          <cell r="K5653">
            <v>195.46571976999999</v>
          </cell>
          <cell r="L5653">
            <v>195.46571976999999</v>
          </cell>
          <cell r="M5653" t="str">
            <v>SuperOff</v>
          </cell>
          <cell r="P5653" t="str">
            <v>SuperOff</v>
          </cell>
          <cell r="Q5653" t="str">
            <v>SuperOff</v>
          </cell>
          <cell r="R5653" t="str">
            <v>SuperOff</v>
          </cell>
        </row>
        <row r="5654">
          <cell r="D5654">
            <v>8</v>
          </cell>
          <cell r="K5654">
            <v>214.49393853999999</v>
          </cell>
          <cell r="L5654">
            <v>214.49393853999999</v>
          </cell>
          <cell r="M5654" t="str">
            <v>SuperOff</v>
          </cell>
          <cell r="P5654" t="str">
            <v>SuperOff</v>
          </cell>
          <cell r="Q5654" t="str">
            <v>SuperOff</v>
          </cell>
          <cell r="R5654" t="str">
            <v>SuperOff</v>
          </cell>
        </row>
        <row r="5655">
          <cell r="D5655">
            <v>8</v>
          </cell>
          <cell r="K5655">
            <v>225.39510229999999</v>
          </cell>
          <cell r="L5655">
            <v>225.39510229999999</v>
          </cell>
          <cell r="M5655" t="str">
            <v>SuperOff</v>
          </cell>
          <cell r="P5655" t="str">
            <v>SuperOff</v>
          </cell>
          <cell r="Q5655" t="str">
            <v>SuperOff</v>
          </cell>
          <cell r="R5655" t="str">
            <v>SuperOff</v>
          </cell>
        </row>
        <row r="5656">
          <cell r="D5656">
            <v>8</v>
          </cell>
          <cell r="K5656">
            <v>233.05154490000001</v>
          </cell>
          <cell r="L5656">
            <v>233.05154490000001</v>
          </cell>
          <cell r="M5656" t="str">
            <v>SuperOff</v>
          </cell>
          <cell r="P5656" t="str">
            <v>SuperOff</v>
          </cell>
          <cell r="Q5656" t="str">
            <v>SuperOff</v>
          </cell>
          <cell r="R5656" t="str">
            <v>SuperOff</v>
          </cell>
        </row>
        <row r="5657">
          <cell r="D5657">
            <v>8</v>
          </cell>
          <cell r="K5657">
            <v>243.71747837000001</v>
          </cell>
          <cell r="L5657">
            <v>243.71747837000001</v>
          </cell>
          <cell r="M5657" t="str">
            <v>SuperOff</v>
          </cell>
          <cell r="P5657" t="str">
            <v>SuperOff</v>
          </cell>
          <cell r="Q5657" t="str">
            <v>SuperOff</v>
          </cell>
          <cell r="R5657" t="str">
            <v>SuperOff</v>
          </cell>
        </row>
        <row r="5658">
          <cell r="D5658">
            <v>8</v>
          </cell>
          <cell r="K5658">
            <v>251.89965111000001</v>
          </cell>
          <cell r="L5658">
            <v>251.89965111000001</v>
          </cell>
          <cell r="M5658" t="str">
            <v>SuperOff</v>
          </cell>
          <cell r="P5658" t="str">
            <v>SuperOff</v>
          </cell>
          <cell r="Q5658" t="str">
            <v>SuperOff</v>
          </cell>
          <cell r="R5658" t="str">
            <v>SuperOff</v>
          </cell>
        </row>
        <row r="5659">
          <cell r="D5659">
            <v>8</v>
          </cell>
          <cell r="K5659">
            <v>261.52454552</v>
          </cell>
          <cell r="L5659">
            <v>261.52454552</v>
          </cell>
          <cell r="M5659" t="str">
            <v>SuperOff</v>
          </cell>
          <cell r="P5659" t="str">
            <v>SuperOff</v>
          </cell>
          <cell r="Q5659" t="str">
            <v>SuperOff</v>
          </cell>
          <cell r="R5659" t="str">
            <v>SuperOff</v>
          </cell>
        </row>
        <row r="5660">
          <cell r="D5660">
            <v>8</v>
          </cell>
          <cell r="K5660">
            <v>263.67098100999999</v>
          </cell>
          <cell r="L5660">
            <v>263.67098100999999</v>
          </cell>
          <cell r="M5660" t="str">
            <v>Off</v>
          </cell>
          <cell r="P5660" t="str">
            <v>Off</v>
          </cell>
          <cell r="Q5660" t="str">
            <v>SuperOff</v>
          </cell>
          <cell r="R5660" t="str">
            <v>SuperOff</v>
          </cell>
        </row>
        <row r="5661">
          <cell r="D5661">
            <v>8</v>
          </cell>
          <cell r="K5661">
            <v>254.71529841</v>
          </cell>
          <cell r="L5661">
            <v>254.71529841</v>
          </cell>
          <cell r="M5661" t="str">
            <v>Off</v>
          </cell>
          <cell r="P5661" t="str">
            <v>Off</v>
          </cell>
          <cell r="Q5661" t="str">
            <v>Off</v>
          </cell>
          <cell r="R5661" t="str">
            <v>SuperOff</v>
          </cell>
        </row>
        <row r="5662">
          <cell r="D5662">
            <v>8</v>
          </cell>
          <cell r="K5662">
            <v>237.72911991999999</v>
          </cell>
          <cell r="L5662">
            <v>237.72911991999999</v>
          </cell>
          <cell r="M5662" t="str">
            <v>On</v>
          </cell>
          <cell r="P5662" t="str">
            <v>On</v>
          </cell>
          <cell r="Q5662" t="str">
            <v>Off</v>
          </cell>
          <cell r="R5662" t="str">
            <v>On</v>
          </cell>
        </row>
        <row r="5663">
          <cell r="D5663">
            <v>8</v>
          </cell>
          <cell r="K5663">
            <v>221.52904351999999</v>
          </cell>
          <cell r="L5663">
            <v>221.52904351999999</v>
          </cell>
          <cell r="M5663" t="str">
            <v>On</v>
          </cell>
          <cell r="P5663" t="str">
            <v>On</v>
          </cell>
          <cell r="Q5663" t="str">
            <v>On</v>
          </cell>
          <cell r="R5663" t="str">
            <v>On</v>
          </cell>
        </row>
        <row r="5664">
          <cell r="D5664">
            <v>8</v>
          </cell>
          <cell r="K5664">
            <v>208.91602689000001</v>
          </cell>
          <cell r="L5664">
            <v>208.91602689000001</v>
          </cell>
          <cell r="M5664" t="str">
            <v>On</v>
          </cell>
          <cell r="P5664" t="str">
            <v>On</v>
          </cell>
          <cell r="Q5664" t="str">
            <v>On</v>
          </cell>
          <cell r="R5664" t="str">
            <v>On</v>
          </cell>
        </row>
        <row r="5665">
          <cell r="D5665">
            <v>8</v>
          </cell>
          <cell r="K5665">
            <v>198.93248833000001</v>
          </cell>
          <cell r="L5665">
            <v>198.93248833000001</v>
          </cell>
          <cell r="M5665" t="str">
            <v>On</v>
          </cell>
          <cell r="P5665" t="str">
            <v>On</v>
          </cell>
          <cell r="Q5665" t="str">
            <v>On</v>
          </cell>
          <cell r="R5665" t="str">
            <v>On</v>
          </cell>
        </row>
        <row r="5666">
          <cell r="D5666">
            <v>8</v>
          </cell>
          <cell r="K5666">
            <v>190.54980732000001</v>
          </cell>
          <cell r="L5666">
            <v>190.54980732000001</v>
          </cell>
          <cell r="M5666" t="str">
            <v>On</v>
          </cell>
          <cell r="P5666" t="str">
            <v>On</v>
          </cell>
          <cell r="Q5666" t="str">
            <v>On</v>
          </cell>
          <cell r="R5666" t="str">
            <v>On</v>
          </cell>
        </row>
        <row r="5667">
          <cell r="D5667">
            <v>8</v>
          </cell>
          <cell r="K5667">
            <v>179.41343307</v>
          </cell>
          <cell r="L5667">
            <v>179.41343307</v>
          </cell>
          <cell r="M5667" t="str">
            <v>Off</v>
          </cell>
          <cell r="P5667" t="str">
            <v>Off</v>
          </cell>
          <cell r="Q5667" t="str">
            <v>On</v>
          </cell>
          <cell r="R5667" t="str">
            <v>SuperOff</v>
          </cell>
        </row>
        <row r="5668">
          <cell r="D5668">
            <v>8</v>
          </cell>
          <cell r="K5668">
            <v>163.22038065999999</v>
          </cell>
          <cell r="L5668">
            <v>163.22038065999999</v>
          </cell>
          <cell r="M5668" t="str">
            <v>Off</v>
          </cell>
          <cell r="P5668" t="str">
            <v>Off</v>
          </cell>
          <cell r="Q5668" t="str">
            <v>Off</v>
          </cell>
          <cell r="R5668" t="str">
            <v>SuperOff</v>
          </cell>
        </row>
        <row r="5669">
          <cell r="D5669">
            <v>8</v>
          </cell>
          <cell r="K5669">
            <v>150.26341381</v>
          </cell>
          <cell r="L5669">
            <v>150.26341381</v>
          </cell>
          <cell r="M5669" t="str">
            <v>SuperOff</v>
          </cell>
          <cell r="P5669" t="str">
            <v>Off</v>
          </cell>
          <cell r="Q5669" t="str">
            <v>Off</v>
          </cell>
          <cell r="R5669" t="str">
            <v>SuperOff</v>
          </cell>
        </row>
        <row r="5670">
          <cell r="D5670">
            <v>8</v>
          </cell>
          <cell r="K5670">
            <v>145.38879385999999</v>
          </cell>
          <cell r="L5670">
            <v>145.38879385999999</v>
          </cell>
          <cell r="M5670" t="str">
            <v>SuperOff</v>
          </cell>
          <cell r="P5670" t="str">
            <v>SuperOff</v>
          </cell>
          <cell r="Q5670" t="str">
            <v>SuperOff</v>
          </cell>
          <cell r="R5670" t="str">
            <v>SuperOff</v>
          </cell>
        </row>
        <row r="5671">
          <cell r="D5671">
            <v>8</v>
          </cell>
          <cell r="K5671">
            <v>141.14754363</v>
          </cell>
          <cell r="L5671">
            <v>141.14754363</v>
          </cell>
          <cell r="M5671" t="str">
            <v>SuperOff</v>
          </cell>
          <cell r="P5671" t="str">
            <v>SuperOff</v>
          </cell>
          <cell r="Q5671" t="str">
            <v>SuperOff</v>
          </cell>
          <cell r="R5671" t="str">
            <v>SuperOff</v>
          </cell>
        </row>
        <row r="5672">
          <cell r="D5672">
            <v>8</v>
          </cell>
          <cell r="K5672">
            <v>137.95262511999999</v>
          </cell>
          <cell r="L5672">
            <v>137.95262511999999</v>
          </cell>
          <cell r="M5672" t="str">
            <v>SuperOff</v>
          </cell>
          <cell r="P5672" t="str">
            <v>SuperOff</v>
          </cell>
          <cell r="Q5672" t="str">
            <v>SuperOff</v>
          </cell>
          <cell r="R5672" t="str">
            <v>SuperOff</v>
          </cell>
        </row>
        <row r="5673">
          <cell r="D5673">
            <v>8</v>
          </cell>
          <cell r="K5673">
            <v>140.03080467999999</v>
          </cell>
          <cell r="L5673">
            <v>140.03080467999999</v>
          </cell>
          <cell r="M5673" t="str">
            <v>SuperOff</v>
          </cell>
          <cell r="P5673" t="str">
            <v>SuperOff</v>
          </cell>
          <cell r="Q5673" t="str">
            <v>SuperOff</v>
          </cell>
          <cell r="R5673" t="str">
            <v>SuperOff</v>
          </cell>
        </row>
        <row r="5674">
          <cell r="D5674">
            <v>8</v>
          </cell>
          <cell r="K5674">
            <v>148.16562003000001</v>
          </cell>
          <cell r="L5674">
            <v>148.16562003000001</v>
          </cell>
          <cell r="M5674" t="str">
            <v>SuperOff</v>
          </cell>
          <cell r="P5674" t="str">
            <v>SuperOff</v>
          </cell>
          <cell r="Q5674" t="str">
            <v>SuperOff</v>
          </cell>
          <cell r="R5674" t="str">
            <v>SuperOff</v>
          </cell>
        </row>
        <row r="5675">
          <cell r="D5675">
            <v>8</v>
          </cell>
          <cell r="K5675">
            <v>165.66938393999999</v>
          </cell>
          <cell r="L5675">
            <v>165.66938393999999</v>
          </cell>
          <cell r="M5675" t="str">
            <v>SuperOff</v>
          </cell>
          <cell r="P5675" t="str">
            <v>SuperOff</v>
          </cell>
          <cell r="Q5675" t="str">
            <v>SuperOff</v>
          </cell>
          <cell r="R5675" t="str">
            <v>SuperOff</v>
          </cell>
        </row>
        <row r="5676">
          <cell r="D5676">
            <v>8</v>
          </cell>
          <cell r="K5676">
            <v>185.02695532000001</v>
          </cell>
          <cell r="L5676">
            <v>185.02695532000001</v>
          </cell>
          <cell r="M5676" t="str">
            <v>SuperOff</v>
          </cell>
          <cell r="P5676" t="str">
            <v>SuperOff</v>
          </cell>
          <cell r="Q5676" t="str">
            <v>SuperOff</v>
          </cell>
          <cell r="R5676" t="str">
            <v>SuperOff</v>
          </cell>
        </row>
        <row r="5677">
          <cell r="D5677">
            <v>8</v>
          </cell>
          <cell r="K5677">
            <v>201.10470061000001</v>
          </cell>
          <cell r="L5677">
            <v>201.10470061000001</v>
          </cell>
          <cell r="M5677" t="str">
            <v>SuperOff</v>
          </cell>
          <cell r="P5677" t="str">
            <v>SuperOff</v>
          </cell>
          <cell r="Q5677" t="str">
            <v>SuperOff</v>
          </cell>
          <cell r="R5677" t="str">
            <v>SuperOff</v>
          </cell>
        </row>
        <row r="5678">
          <cell r="D5678">
            <v>8</v>
          </cell>
          <cell r="K5678">
            <v>218.26673819000001</v>
          </cell>
          <cell r="L5678">
            <v>218.26673819000001</v>
          </cell>
          <cell r="M5678" t="str">
            <v>SuperOff</v>
          </cell>
          <cell r="P5678" t="str">
            <v>SuperOff</v>
          </cell>
          <cell r="Q5678" t="str">
            <v>SuperOff</v>
          </cell>
          <cell r="R5678" t="str">
            <v>SuperOff</v>
          </cell>
        </row>
        <row r="5679">
          <cell r="D5679">
            <v>8</v>
          </cell>
          <cell r="K5679">
            <v>230.84262885999999</v>
          </cell>
          <cell r="L5679">
            <v>230.84262885999999</v>
          </cell>
          <cell r="M5679" t="str">
            <v>SuperOff</v>
          </cell>
          <cell r="P5679" t="str">
            <v>SuperOff</v>
          </cell>
          <cell r="Q5679" t="str">
            <v>SuperOff</v>
          </cell>
          <cell r="R5679" t="str">
            <v>SuperOff</v>
          </cell>
        </row>
        <row r="5680">
          <cell r="D5680">
            <v>8</v>
          </cell>
          <cell r="K5680">
            <v>242.86826861</v>
          </cell>
          <cell r="L5680">
            <v>242.86826861</v>
          </cell>
          <cell r="M5680" t="str">
            <v>SuperOff</v>
          </cell>
          <cell r="P5680" t="str">
            <v>SuperOff</v>
          </cell>
          <cell r="Q5680" t="str">
            <v>SuperOff</v>
          </cell>
          <cell r="R5680" t="str">
            <v>SuperOff</v>
          </cell>
        </row>
        <row r="5681">
          <cell r="D5681">
            <v>8</v>
          </cell>
          <cell r="K5681">
            <v>253.27015526</v>
          </cell>
          <cell r="L5681">
            <v>253.27015526</v>
          </cell>
          <cell r="M5681" t="str">
            <v>SuperOff</v>
          </cell>
          <cell r="P5681" t="str">
            <v>SuperOff</v>
          </cell>
          <cell r="Q5681" t="str">
            <v>SuperOff</v>
          </cell>
          <cell r="R5681" t="str">
            <v>SuperOff</v>
          </cell>
        </row>
        <row r="5682">
          <cell r="D5682">
            <v>8</v>
          </cell>
          <cell r="K5682">
            <v>260.78459951999997</v>
          </cell>
          <cell r="L5682">
            <v>260.78459951999997</v>
          </cell>
          <cell r="M5682" t="str">
            <v>SuperOff</v>
          </cell>
          <cell r="P5682" t="str">
            <v>SuperOff</v>
          </cell>
          <cell r="Q5682" t="str">
            <v>SuperOff</v>
          </cell>
          <cell r="R5682" t="str">
            <v>SuperOff</v>
          </cell>
        </row>
        <row r="5683">
          <cell r="D5683">
            <v>8</v>
          </cell>
          <cell r="K5683">
            <v>265.35599131999999</v>
          </cell>
          <cell r="L5683">
            <v>265.35599131999999</v>
          </cell>
          <cell r="M5683" t="str">
            <v>SuperOff</v>
          </cell>
          <cell r="P5683" t="str">
            <v>SuperOff</v>
          </cell>
          <cell r="Q5683" t="str">
            <v>SuperOff</v>
          </cell>
          <cell r="R5683" t="str">
            <v>SuperOff</v>
          </cell>
        </row>
        <row r="5684">
          <cell r="D5684">
            <v>8</v>
          </cell>
          <cell r="K5684">
            <v>267.53542995999999</v>
          </cell>
          <cell r="L5684">
            <v>267.53542995999999</v>
          </cell>
          <cell r="M5684" t="str">
            <v>Off</v>
          </cell>
          <cell r="P5684" t="str">
            <v>Off</v>
          </cell>
          <cell r="Q5684" t="str">
            <v>SuperOff</v>
          </cell>
          <cell r="R5684" t="str">
            <v>SuperOff</v>
          </cell>
        </row>
        <row r="5685">
          <cell r="D5685">
            <v>8</v>
          </cell>
          <cell r="K5685">
            <v>261.62542655999999</v>
          </cell>
          <cell r="L5685">
            <v>261.62542655999999</v>
          </cell>
          <cell r="M5685" t="str">
            <v>Off</v>
          </cell>
          <cell r="P5685" t="str">
            <v>Off</v>
          </cell>
          <cell r="Q5685" t="str">
            <v>Off</v>
          </cell>
          <cell r="R5685" t="str">
            <v>SuperOff</v>
          </cell>
        </row>
        <row r="5686">
          <cell r="D5686">
            <v>8</v>
          </cell>
          <cell r="K5686">
            <v>245.56336512999999</v>
          </cell>
          <cell r="L5686">
            <v>245.56336512999999</v>
          </cell>
          <cell r="M5686" t="str">
            <v>On</v>
          </cell>
          <cell r="P5686" t="str">
            <v>On</v>
          </cell>
          <cell r="Q5686" t="str">
            <v>Off</v>
          </cell>
          <cell r="R5686" t="str">
            <v>On</v>
          </cell>
        </row>
        <row r="5687">
          <cell r="D5687">
            <v>8</v>
          </cell>
          <cell r="K5687">
            <v>229.03779287</v>
          </cell>
          <cell r="L5687">
            <v>229.03779287</v>
          </cell>
          <cell r="M5687" t="str">
            <v>On</v>
          </cell>
          <cell r="P5687" t="str">
            <v>On</v>
          </cell>
          <cell r="Q5687" t="str">
            <v>On</v>
          </cell>
          <cell r="R5687" t="str">
            <v>On</v>
          </cell>
        </row>
        <row r="5688">
          <cell r="D5688">
            <v>8</v>
          </cell>
          <cell r="K5688">
            <v>214.58486081999999</v>
          </cell>
          <cell r="L5688">
            <v>214.58486081999999</v>
          </cell>
          <cell r="M5688" t="str">
            <v>On</v>
          </cell>
          <cell r="P5688" t="str">
            <v>On</v>
          </cell>
          <cell r="Q5688" t="str">
            <v>On</v>
          </cell>
          <cell r="R5688" t="str">
            <v>On</v>
          </cell>
        </row>
        <row r="5689">
          <cell r="D5689">
            <v>8</v>
          </cell>
          <cell r="K5689">
            <v>203.02794774</v>
          </cell>
          <cell r="L5689">
            <v>203.02794774</v>
          </cell>
          <cell r="M5689" t="str">
            <v>On</v>
          </cell>
          <cell r="P5689" t="str">
            <v>On</v>
          </cell>
          <cell r="Q5689" t="str">
            <v>On</v>
          </cell>
          <cell r="R5689" t="str">
            <v>On</v>
          </cell>
        </row>
        <row r="5690">
          <cell r="D5690">
            <v>8</v>
          </cell>
          <cell r="K5690">
            <v>194.03973513</v>
          </cell>
          <cell r="L5690">
            <v>194.03973513</v>
          </cell>
          <cell r="M5690" t="str">
            <v>On</v>
          </cell>
          <cell r="P5690" t="str">
            <v>On</v>
          </cell>
          <cell r="Q5690" t="str">
            <v>On</v>
          </cell>
          <cell r="R5690" t="str">
            <v>On</v>
          </cell>
        </row>
        <row r="5691">
          <cell r="D5691">
            <v>8</v>
          </cell>
          <cell r="K5691">
            <v>180.87157058</v>
          </cell>
          <cell r="L5691">
            <v>180.87157058</v>
          </cell>
          <cell r="M5691" t="str">
            <v>Off</v>
          </cell>
          <cell r="P5691" t="str">
            <v>Off</v>
          </cell>
          <cell r="Q5691" t="str">
            <v>On</v>
          </cell>
          <cell r="R5691" t="str">
            <v>SuperOff</v>
          </cell>
        </row>
        <row r="5692">
          <cell r="D5692">
            <v>8</v>
          </cell>
          <cell r="K5692">
            <v>163.20330218000001</v>
          </cell>
          <cell r="L5692">
            <v>163.20330218000001</v>
          </cell>
          <cell r="M5692" t="str">
            <v>Off</v>
          </cell>
          <cell r="P5692" t="str">
            <v>Off</v>
          </cell>
          <cell r="Q5692" t="str">
            <v>Off</v>
          </cell>
          <cell r="R5692" t="str">
            <v>SuperOff</v>
          </cell>
        </row>
        <row r="5693">
          <cell r="D5693">
            <v>8</v>
          </cell>
          <cell r="K5693">
            <v>150.11645114999999</v>
          </cell>
          <cell r="L5693">
            <v>150.11645114999999</v>
          </cell>
          <cell r="M5693" t="str">
            <v>SuperOff</v>
          </cell>
          <cell r="P5693" t="str">
            <v>Off</v>
          </cell>
          <cell r="Q5693" t="str">
            <v>Off</v>
          </cell>
          <cell r="R5693" t="str">
            <v>SuperOff</v>
          </cell>
        </row>
        <row r="5694">
          <cell r="D5694">
            <v>8</v>
          </cell>
          <cell r="K5694">
            <v>137.04284486</v>
          </cell>
          <cell r="L5694">
            <v>137.04284486</v>
          </cell>
          <cell r="M5694" t="str">
            <v>SuperOff</v>
          </cell>
          <cell r="P5694" t="str">
            <v>SuperOff</v>
          </cell>
          <cell r="Q5694" t="str">
            <v>SuperOff</v>
          </cell>
          <cell r="R5694" t="str">
            <v>SuperOff</v>
          </cell>
        </row>
        <row r="5695">
          <cell r="D5695">
            <v>8</v>
          </cell>
          <cell r="K5695">
            <v>134.12625997999999</v>
          </cell>
          <cell r="L5695">
            <v>134.12625997999999</v>
          </cell>
          <cell r="M5695" t="str">
            <v>SuperOff</v>
          </cell>
          <cell r="P5695" t="str">
            <v>SuperOff</v>
          </cell>
          <cell r="Q5695" t="str">
            <v>SuperOff</v>
          </cell>
          <cell r="R5695" t="str">
            <v>SuperOff</v>
          </cell>
        </row>
        <row r="5696">
          <cell r="D5696">
            <v>8</v>
          </cell>
          <cell r="K5696">
            <v>132.71985932999999</v>
          </cell>
          <cell r="L5696">
            <v>132.71985932999999</v>
          </cell>
          <cell r="M5696" t="str">
            <v>SuperOff</v>
          </cell>
          <cell r="P5696" t="str">
            <v>SuperOff</v>
          </cell>
          <cell r="Q5696" t="str">
            <v>SuperOff</v>
          </cell>
          <cell r="R5696" t="str">
            <v>SuperOff</v>
          </cell>
        </row>
        <row r="5697">
          <cell r="D5697">
            <v>8</v>
          </cell>
          <cell r="K5697">
            <v>134.8501052</v>
          </cell>
          <cell r="L5697">
            <v>134.8501052</v>
          </cell>
          <cell r="M5697" t="str">
            <v>SuperOff</v>
          </cell>
          <cell r="P5697" t="str">
            <v>SuperOff</v>
          </cell>
          <cell r="Q5697" t="str">
            <v>SuperOff</v>
          </cell>
          <cell r="R5697" t="str">
            <v>SuperOff</v>
          </cell>
        </row>
        <row r="5698">
          <cell r="D5698">
            <v>8</v>
          </cell>
          <cell r="K5698">
            <v>143.50158654000001</v>
          </cell>
          <cell r="L5698">
            <v>143.50158654000001</v>
          </cell>
          <cell r="M5698" t="str">
            <v>SuperOff</v>
          </cell>
          <cell r="P5698" t="str">
            <v>SuperOff</v>
          </cell>
          <cell r="Q5698" t="str">
            <v>SuperOff</v>
          </cell>
          <cell r="R5698" t="str">
            <v>SuperOff</v>
          </cell>
        </row>
        <row r="5699">
          <cell r="D5699">
            <v>8</v>
          </cell>
          <cell r="K5699">
            <v>161.49050905000001</v>
          </cell>
          <cell r="L5699">
            <v>161.49050905000001</v>
          </cell>
          <cell r="M5699" t="str">
            <v>SuperOff</v>
          </cell>
          <cell r="P5699" t="str">
            <v>SuperOff</v>
          </cell>
          <cell r="Q5699" t="str">
            <v>SuperOff</v>
          </cell>
          <cell r="R5699" t="str">
            <v>SuperOff</v>
          </cell>
        </row>
        <row r="5700">
          <cell r="D5700">
            <v>8</v>
          </cell>
          <cell r="K5700">
            <v>174.94711004000001</v>
          </cell>
          <cell r="L5700">
            <v>174.94711004000001</v>
          </cell>
          <cell r="M5700" t="str">
            <v>SuperOff</v>
          </cell>
          <cell r="P5700" t="str">
            <v>Off</v>
          </cell>
          <cell r="Q5700" t="str">
            <v>SuperOff</v>
          </cell>
          <cell r="R5700" t="str">
            <v>SuperOff</v>
          </cell>
        </row>
        <row r="5701">
          <cell r="D5701">
            <v>8</v>
          </cell>
          <cell r="K5701">
            <v>189.61537200000001</v>
          </cell>
          <cell r="L5701">
            <v>189.61537200000001</v>
          </cell>
          <cell r="M5701" t="str">
            <v>SuperOff</v>
          </cell>
          <cell r="P5701" t="str">
            <v>Off</v>
          </cell>
          <cell r="Q5701" t="str">
            <v>SuperOff</v>
          </cell>
          <cell r="R5701" t="str">
            <v>SuperOff</v>
          </cell>
        </row>
        <row r="5702">
          <cell r="D5702">
            <v>8</v>
          </cell>
          <cell r="K5702">
            <v>209.45304386999999</v>
          </cell>
          <cell r="L5702">
            <v>209.45304386999999</v>
          </cell>
          <cell r="M5702" t="str">
            <v>SuperOff</v>
          </cell>
          <cell r="P5702" t="str">
            <v>Off</v>
          </cell>
          <cell r="Q5702" t="str">
            <v>SuperOff</v>
          </cell>
          <cell r="R5702" t="str">
            <v>SuperOff</v>
          </cell>
        </row>
        <row r="5703">
          <cell r="D5703">
            <v>8</v>
          </cell>
          <cell r="K5703">
            <v>222.51404072</v>
          </cell>
          <cell r="L5703">
            <v>222.51404072</v>
          </cell>
          <cell r="M5703" t="str">
            <v>SuperOff</v>
          </cell>
          <cell r="P5703" t="str">
            <v>Off</v>
          </cell>
          <cell r="Q5703" t="str">
            <v>SuperOff</v>
          </cell>
          <cell r="R5703" t="str">
            <v>SuperOff</v>
          </cell>
        </row>
        <row r="5704">
          <cell r="D5704">
            <v>8</v>
          </cell>
          <cell r="K5704">
            <v>233.10268112</v>
          </cell>
          <cell r="L5704">
            <v>233.10268112</v>
          </cell>
          <cell r="M5704" t="str">
            <v>SuperOff</v>
          </cell>
          <cell r="P5704" t="str">
            <v>Off</v>
          </cell>
          <cell r="Q5704" t="str">
            <v>SuperOff</v>
          </cell>
          <cell r="R5704" t="str">
            <v>SuperOff</v>
          </cell>
        </row>
        <row r="5705">
          <cell r="D5705">
            <v>8</v>
          </cell>
          <cell r="K5705">
            <v>245.03525438</v>
          </cell>
          <cell r="L5705">
            <v>245.03525438</v>
          </cell>
          <cell r="M5705" t="str">
            <v>SuperOff</v>
          </cell>
          <cell r="P5705" t="str">
            <v>Off</v>
          </cell>
          <cell r="Q5705" t="str">
            <v>SuperOff</v>
          </cell>
          <cell r="R5705" t="str">
            <v>SuperOff</v>
          </cell>
        </row>
        <row r="5706">
          <cell r="D5706">
            <v>8</v>
          </cell>
          <cell r="K5706">
            <v>251.39548127</v>
          </cell>
          <cell r="L5706">
            <v>251.39548127</v>
          </cell>
          <cell r="M5706" t="str">
            <v>SuperOff</v>
          </cell>
          <cell r="P5706" t="str">
            <v>Off</v>
          </cell>
          <cell r="Q5706" t="str">
            <v>SuperOff</v>
          </cell>
          <cell r="R5706" t="str">
            <v>SuperOff</v>
          </cell>
        </row>
        <row r="5707">
          <cell r="D5707">
            <v>8</v>
          </cell>
          <cell r="K5707">
            <v>256.37927759000002</v>
          </cell>
          <cell r="L5707">
            <v>256.37927759000002</v>
          </cell>
          <cell r="M5707" t="str">
            <v>SuperOff</v>
          </cell>
          <cell r="P5707" t="str">
            <v>Off</v>
          </cell>
          <cell r="Q5707" t="str">
            <v>SuperOff</v>
          </cell>
          <cell r="R5707" t="str">
            <v>SuperOff</v>
          </cell>
        </row>
        <row r="5708">
          <cell r="D5708">
            <v>8</v>
          </cell>
          <cell r="K5708">
            <v>256.98274576</v>
          </cell>
          <cell r="L5708">
            <v>256.98274576</v>
          </cell>
          <cell r="M5708" t="str">
            <v>Off</v>
          </cell>
          <cell r="P5708" t="str">
            <v>Off</v>
          </cell>
          <cell r="Q5708" t="str">
            <v>SuperOff</v>
          </cell>
          <cell r="R5708" t="str">
            <v>SuperOff</v>
          </cell>
        </row>
        <row r="5709">
          <cell r="D5709">
            <v>8</v>
          </cell>
          <cell r="K5709">
            <v>251.00992701999999</v>
          </cell>
          <cell r="L5709">
            <v>251.00992701999999</v>
          </cell>
          <cell r="M5709" t="str">
            <v>Off</v>
          </cell>
          <cell r="P5709" t="str">
            <v>Off</v>
          </cell>
          <cell r="Q5709" t="str">
            <v>Off</v>
          </cell>
          <cell r="R5709" t="str">
            <v>SuperOff</v>
          </cell>
        </row>
        <row r="5710">
          <cell r="D5710">
            <v>8</v>
          </cell>
          <cell r="K5710">
            <v>238.08436649999999</v>
          </cell>
          <cell r="L5710">
            <v>238.08436649999999</v>
          </cell>
          <cell r="M5710" t="str">
            <v>On</v>
          </cell>
          <cell r="P5710" t="str">
            <v>On</v>
          </cell>
          <cell r="Q5710" t="str">
            <v>Off</v>
          </cell>
          <cell r="R5710" t="str">
            <v>On</v>
          </cell>
        </row>
        <row r="5711">
          <cell r="D5711">
            <v>8</v>
          </cell>
          <cell r="K5711">
            <v>222.44366242999999</v>
          </cell>
          <cell r="L5711">
            <v>222.44366242999999</v>
          </cell>
          <cell r="M5711" t="str">
            <v>On</v>
          </cell>
          <cell r="P5711" t="str">
            <v>On</v>
          </cell>
          <cell r="Q5711" t="str">
            <v>On</v>
          </cell>
          <cell r="R5711" t="str">
            <v>On</v>
          </cell>
        </row>
        <row r="5712">
          <cell r="D5712">
            <v>8</v>
          </cell>
          <cell r="K5712">
            <v>210.08660309999999</v>
          </cell>
          <cell r="L5712">
            <v>210.08660309999999</v>
          </cell>
          <cell r="M5712" t="str">
            <v>On</v>
          </cell>
          <cell r="P5712" t="str">
            <v>On</v>
          </cell>
          <cell r="Q5712" t="str">
            <v>On</v>
          </cell>
          <cell r="R5712" t="str">
            <v>On</v>
          </cell>
        </row>
        <row r="5713">
          <cell r="D5713">
            <v>8</v>
          </cell>
          <cell r="K5713">
            <v>199.77966040000001</v>
          </cell>
          <cell r="L5713">
            <v>199.77966040000001</v>
          </cell>
          <cell r="M5713" t="str">
            <v>On</v>
          </cell>
          <cell r="P5713" t="str">
            <v>On</v>
          </cell>
          <cell r="Q5713" t="str">
            <v>On</v>
          </cell>
          <cell r="R5713" t="str">
            <v>On</v>
          </cell>
        </row>
        <row r="5714">
          <cell r="D5714">
            <v>8</v>
          </cell>
          <cell r="K5714">
            <v>188.95763509</v>
          </cell>
          <cell r="L5714">
            <v>188.95763509</v>
          </cell>
          <cell r="M5714" t="str">
            <v>On</v>
          </cell>
          <cell r="P5714" t="str">
            <v>On</v>
          </cell>
          <cell r="Q5714" t="str">
            <v>On</v>
          </cell>
          <cell r="R5714" t="str">
            <v>On</v>
          </cell>
        </row>
        <row r="5715">
          <cell r="D5715">
            <v>8</v>
          </cell>
          <cell r="K5715">
            <v>177.10632315999999</v>
          </cell>
          <cell r="L5715">
            <v>177.10632315999999</v>
          </cell>
          <cell r="M5715" t="str">
            <v>Off</v>
          </cell>
          <cell r="P5715" t="str">
            <v>Off</v>
          </cell>
          <cell r="Q5715" t="str">
            <v>On</v>
          </cell>
          <cell r="R5715" t="str">
            <v>SuperOff</v>
          </cell>
        </row>
        <row r="5716">
          <cell r="D5716">
            <v>8</v>
          </cell>
          <cell r="K5716">
            <v>160.55178004000001</v>
          </cell>
          <cell r="L5716">
            <v>160.55178004000001</v>
          </cell>
          <cell r="M5716" t="str">
            <v>Off</v>
          </cell>
          <cell r="P5716" t="str">
            <v>Off</v>
          </cell>
          <cell r="Q5716" t="str">
            <v>Off</v>
          </cell>
          <cell r="R5716" t="str">
            <v>SuperOff</v>
          </cell>
        </row>
        <row r="5717">
          <cell r="D5717">
            <v>8</v>
          </cell>
          <cell r="K5717">
            <v>144.75441235</v>
          </cell>
          <cell r="L5717">
            <v>144.75441235</v>
          </cell>
          <cell r="M5717" t="str">
            <v>SuperOff</v>
          </cell>
          <cell r="P5717" t="str">
            <v>Off</v>
          </cell>
          <cell r="Q5717" t="str">
            <v>Off</v>
          </cell>
          <cell r="R5717" t="str">
            <v>SuperOff</v>
          </cell>
        </row>
        <row r="5718">
          <cell r="D5718">
            <v>8</v>
          </cell>
          <cell r="K5718">
            <v>135.93943532</v>
          </cell>
          <cell r="L5718">
            <v>135.93943532</v>
          </cell>
          <cell r="M5718" t="str">
            <v>SuperOff</v>
          </cell>
          <cell r="P5718" t="str">
            <v>SuperOff</v>
          </cell>
          <cell r="Q5718" t="str">
            <v>SuperOff</v>
          </cell>
          <cell r="R5718" t="str">
            <v>SuperOff</v>
          </cell>
        </row>
        <row r="5719">
          <cell r="D5719">
            <v>8</v>
          </cell>
          <cell r="K5719">
            <v>134.75457811999999</v>
          </cell>
          <cell r="L5719">
            <v>134.75457811999999</v>
          </cell>
          <cell r="M5719" t="str">
            <v>SuperOff</v>
          </cell>
          <cell r="P5719" t="str">
            <v>SuperOff</v>
          </cell>
          <cell r="Q5719" t="str">
            <v>SuperOff</v>
          </cell>
          <cell r="R5719" t="str">
            <v>SuperOff</v>
          </cell>
        </row>
        <row r="5720">
          <cell r="D5720">
            <v>8</v>
          </cell>
          <cell r="K5720">
            <v>133.73496284999999</v>
          </cell>
          <cell r="L5720">
            <v>133.73496284999999</v>
          </cell>
          <cell r="M5720" t="str">
            <v>SuperOff</v>
          </cell>
          <cell r="P5720" t="str">
            <v>SuperOff</v>
          </cell>
          <cell r="Q5720" t="str">
            <v>SuperOff</v>
          </cell>
          <cell r="R5720" t="str">
            <v>SuperOff</v>
          </cell>
        </row>
        <row r="5721">
          <cell r="D5721">
            <v>8</v>
          </cell>
          <cell r="K5721">
            <v>136.61503364000001</v>
          </cell>
          <cell r="L5721">
            <v>136.61503364000001</v>
          </cell>
          <cell r="M5721" t="str">
            <v>SuperOff</v>
          </cell>
          <cell r="P5721" t="str">
            <v>SuperOff</v>
          </cell>
          <cell r="Q5721" t="str">
            <v>SuperOff</v>
          </cell>
          <cell r="R5721" t="str">
            <v>SuperOff</v>
          </cell>
        </row>
        <row r="5722">
          <cell r="D5722">
            <v>8</v>
          </cell>
          <cell r="K5722">
            <v>144.83037285</v>
          </cell>
          <cell r="L5722">
            <v>144.83037285</v>
          </cell>
          <cell r="M5722" t="str">
            <v>SuperOff</v>
          </cell>
          <cell r="P5722" t="str">
            <v>SuperOff</v>
          </cell>
          <cell r="Q5722" t="str">
            <v>SuperOff</v>
          </cell>
          <cell r="R5722" t="str">
            <v>SuperOff</v>
          </cell>
        </row>
        <row r="5723">
          <cell r="D5723">
            <v>8</v>
          </cell>
          <cell r="K5723">
            <v>165.19735075</v>
          </cell>
          <cell r="L5723">
            <v>165.19735075</v>
          </cell>
          <cell r="M5723" t="str">
            <v>SuperOff</v>
          </cell>
          <cell r="P5723" t="str">
            <v>SuperOff</v>
          </cell>
          <cell r="Q5723" t="str">
            <v>SuperOff</v>
          </cell>
          <cell r="R5723" t="str">
            <v>SuperOff</v>
          </cell>
        </row>
        <row r="5724">
          <cell r="D5724">
            <v>8</v>
          </cell>
          <cell r="K5724">
            <v>185.40735058999999</v>
          </cell>
          <cell r="L5724">
            <v>185.40735058999999</v>
          </cell>
          <cell r="M5724" t="str">
            <v>SuperOff</v>
          </cell>
          <cell r="P5724" t="str">
            <v>Off</v>
          </cell>
          <cell r="Q5724" t="str">
            <v>SuperOff</v>
          </cell>
          <cell r="R5724" t="str">
            <v>SuperOff</v>
          </cell>
        </row>
        <row r="5725">
          <cell r="D5725">
            <v>8</v>
          </cell>
          <cell r="K5725">
            <v>200.17860216</v>
          </cell>
          <cell r="L5725">
            <v>200.17860216</v>
          </cell>
          <cell r="M5725" t="str">
            <v>SuperOff</v>
          </cell>
          <cell r="P5725" t="str">
            <v>Off</v>
          </cell>
          <cell r="Q5725" t="str">
            <v>SuperOff</v>
          </cell>
          <cell r="R5725" t="str">
            <v>SuperOff</v>
          </cell>
        </row>
        <row r="5726">
          <cell r="D5726">
            <v>8</v>
          </cell>
          <cell r="K5726">
            <v>216.95456965</v>
          </cell>
          <cell r="L5726">
            <v>216.95456965</v>
          </cell>
          <cell r="M5726" t="str">
            <v>SuperOff</v>
          </cell>
          <cell r="P5726" t="str">
            <v>Off</v>
          </cell>
          <cell r="Q5726" t="str">
            <v>SuperOff</v>
          </cell>
          <cell r="R5726" t="str">
            <v>SuperOff</v>
          </cell>
        </row>
        <row r="5727">
          <cell r="D5727">
            <v>8</v>
          </cell>
          <cell r="K5727">
            <v>227.52971719000001</v>
          </cell>
          <cell r="L5727">
            <v>227.52971719000001</v>
          </cell>
          <cell r="M5727" t="str">
            <v>SuperOff</v>
          </cell>
          <cell r="P5727" t="str">
            <v>Off</v>
          </cell>
          <cell r="Q5727" t="str">
            <v>SuperOff</v>
          </cell>
          <cell r="R5727" t="str">
            <v>SuperOff</v>
          </cell>
        </row>
        <row r="5728">
          <cell r="D5728">
            <v>8</v>
          </cell>
          <cell r="K5728">
            <v>242.28552869000001</v>
          </cell>
          <cell r="L5728">
            <v>242.28552869000001</v>
          </cell>
          <cell r="M5728" t="str">
            <v>SuperOff</v>
          </cell>
          <cell r="P5728" t="str">
            <v>Off</v>
          </cell>
          <cell r="Q5728" t="str">
            <v>SuperOff</v>
          </cell>
          <cell r="R5728" t="str">
            <v>SuperOff</v>
          </cell>
        </row>
        <row r="5729">
          <cell r="D5729">
            <v>8</v>
          </cell>
          <cell r="K5729">
            <v>252.42719421000001</v>
          </cell>
          <cell r="L5729">
            <v>252.42719421000001</v>
          </cell>
          <cell r="M5729" t="str">
            <v>SuperOff</v>
          </cell>
          <cell r="P5729" t="str">
            <v>Off</v>
          </cell>
          <cell r="Q5729" t="str">
            <v>SuperOff</v>
          </cell>
          <cell r="R5729" t="str">
            <v>SuperOff</v>
          </cell>
        </row>
        <row r="5730">
          <cell r="D5730">
            <v>8</v>
          </cell>
          <cell r="K5730">
            <v>259.87517752999997</v>
          </cell>
          <cell r="L5730">
            <v>259.87517752999997</v>
          </cell>
          <cell r="M5730" t="str">
            <v>SuperOff</v>
          </cell>
          <cell r="P5730" t="str">
            <v>Off</v>
          </cell>
          <cell r="Q5730" t="str">
            <v>SuperOff</v>
          </cell>
          <cell r="R5730" t="str">
            <v>SuperOff</v>
          </cell>
        </row>
        <row r="5731">
          <cell r="D5731">
            <v>8</v>
          </cell>
          <cell r="K5731">
            <v>266.93330199000002</v>
          </cell>
          <cell r="L5731">
            <v>266.93330199000002</v>
          </cell>
          <cell r="M5731" t="str">
            <v>SuperOff</v>
          </cell>
          <cell r="P5731" t="str">
            <v>Off</v>
          </cell>
          <cell r="Q5731" t="str">
            <v>SuperOff</v>
          </cell>
          <cell r="R5731" t="str">
            <v>SuperOff</v>
          </cell>
        </row>
        <row r="5732">
          <cell r="D5732">
            <v>8</v>
          </cell>
          <cell r="K5732">
            <v>271.07222138999998</v>
          </cell>
          <cell r="L5732">
            <v>271.07222138999998</v>
          </cell>
          <cell r="M5732" t="str">
            <v>Off</v>
          </cell>
          <cell r="P5732" t="str">
            <v>Off</v>
          </cell>
          <cell r="Q5732" t="str">
            <v>SuperOff</v>
          </cell>
          <cell r="R5732" t="str">
            <v>SuperOff</v>
          </cell>
        </row>
        <row r="5733">
          <cell r="D5733">
            <v>8</v>
          </cell>
          <cell r="K5733">
            <v>260.90810567</v>
          </cell>
          <cell r="L5733">
            <v>260.90810567</v>
          </cell>
          <cell r="M5733" t="str">
            <v>Off</v>
          </cell>
          <cell r="P5733" t="str">
            <v>Off</v>
          </cell>
          <cell r="Q5733" t="str">
            <v>Off</v>
          </cell>
          <cell r="R5733" t="str">
            <v>SuperOff</v>
          </cell>
        </row>
        <row r="5734">
          <cell r="D5734">
            <v>8</v>
          </cell>
          <cell r="K5734">
            <v>242.19133052000001</v>
          </cell>
          <cell r="L5734">
            <v>242.19133052000001</v>
          </cell>
          <cell r="M5734" t="str">
            <v>On</v>
          </cell>
          <cell r="P5734" t="str">
            <v>On</v>
          </cell>
          <cell r="Q5734" t="str">
            <v>Off</v>
          </cell>
          <cell r="R5734" t="str">
            <v>On</v>
          </cell>
        </row>
        <row r="5735">
          <cell r="D5735">
            <v>8</v>
          </cell>
          <cell r="K5735">
            <v>225.54703856</v>
          </cell>
          <cell r="L5735">
            <v>225.54703856</v>
          </cell>
          <cell r="M5735" t="str">
            <v>On</v>
          </cell>
          <cell r="P5735" t="str">
            <v>On</v>
          </cell>
          <cell r="Q5735" t="str">
            <v>On</v>
          </cell>
          <cell r="R5735" t="str">
            <v>On</v>
          </cell>
        </row>
        <row r="5736">
          <cell r="D5736">
            <v>8</v>
          </cell>
          <cell r="K5736">
            <v>211.54123629</v>
          </cell>
          <cell r="L5736">
            <v>211.54123629</v>
          </cell>
          <cell r="M5736" t="str">
            <v>On</v>
          </cell>
          <cell r="P5736" t="str">
            <v>On</v>
          </cell>
          <cell r="Q5736" t="str">
            <v>On</v>
          </cell>
          <cell r="R5736" t="str">
            <v>On</v>
          </cell>
        </row>
        <row r="5737">
          <cell r="D5737">
            <v>8</v>
          </cell>
          <cell r="K5737">
            <v>200.80498331999999</v>
          </cell>
          <cell r="L5737">
            <v>200.80498331999999</v>
          </cell>
          <cell r="M5737" t="str">
            <v>On</v>
          </cell>
          <cell r="P5737" t="str">
            <v>On</v>
          </cell>
          <cell r="Q5737" t="str">
            <v>On</v>
          </cell>
          <cell r="R5737" t="str">
            <v>On</v>
          </cell>
        </row>
        <row r="5738">
          <cell r="D5738">
            <v>8</v>
          </cell>
          <cell r="K5738">
            <v>196.02595442000001</v>
          </cell>
          <cell r="L5738">
            <v>196.02595442000001</v>
          </cell>
          <cell r="M5738" t="str">
            <v>On</v>
          </cell>
          <cell r="P5738" t="str">
            <v>On</v>
          </cell>
          <cell r="Q5738" t="str">
            <v>On</v>
          </cell>
          <cell r="R5738" t="str">
            <v>On</v>
          </cell>
        </row>
        <row r="5739">
          <cell r="D5739">
            <v>8</v>
          </cell>
          <cell r="K5739">
            <v>181.00676025999999</v>
          </cell>
          <cell r="L5739">
            <v>181.00676025999999</v>
          </cell>
          <cell r="M5739" t="str">
            <v>Off</v>
          </cell>
          <cell r="P5739" t="str">
            <v>Off</v>
          </cell>
          <cell r="Q5739" t="str">
            <v>On</v>
          </cell>
          <cell r="R5739" t="str">
            <v>SuperOff</v>
          </cell>
        </row>
        <row r="5740">
          <cell r="D5740">
            <v>8</v>
          </cell>
          <cell r="K5740">
            <v>164.67073298</v>
          </cell>
          <cell r="L5740">
            <v>164.67073298</v>
          </cell>
          <cell r="M5740" t="str">
            <v>Off</v>
          </cell>
          <cell r="P5740" t="str">
            <v>Off</v>
          </cell>
          <cell r="Q5740" t="str">
            <v>Off</v>
          </cell>
          <cell r="R5740" t="str">
            <v>SuperOff</v>
          </cell>
        </row>
        <row r="5741">
          <cell r="D5741">
            <v>8</v>
          </cell>
          <cell r="K5741">
            <v>153.20448643</v>
          </cell>
          <cell r="L5741">
            <v>153.20448643</v>
          </cell>
          <cell r="M5741" t="str">
            <v>SuperOff</v>
          </cell>
          <cell r="P5741" t="str">
            <v>Off</v>
          </cell>
          <cell r="Q5741" t="str">
            <v>Off</v>
          </cell>
          <cell r="R5741" t="str">
            <v>SuperOff</v>
          </cell>
        </row>
        <row r="5742">
          <cell r="D5742">
            <v>8</v>
          </cell>
          <cell r="K5742">
            <v>141.33034429</v>
          </cell>
          <cell r="L5742">
            <v>141.33034429</v>
          </cell>
          <cell r="M5742" t="str">
            <v>SuperOff</v>
          </cell>
          <cell r="P5742" t="str">
            <v>SuperOff</v>
          </cell>
          <cell r="Q5742" t="str">
            <v>SuperOff</v>
          </cell>
          <cell r="R5742" t="str">
            <v>SuperOff</v>
          </cell>
        </row>
        <row r="5743">
          <cell r="D5743">
            <v>8</v>
          </cell>
          <cell r="K5743">
            <v>140.09241331999999</v>
          </cell>
          <cell r="L5743">
            <v>140.09241331999999</v>
          </cell>
          <cell r="M5743" t="str">
            <v>SuperOff</v>
          </cell>
          <cell r="P5743" t="str">
            <v>SuperOff</v>
          </cell>
          <cell r="Q5743" t="str">
            <v>SuperOff</v>
          </cell>
          <cell r="R5743" t="str">
            <v>SuperOff</v>
          </cell>
        </row>
        <row r="5744">
          <cell r="D5744">
            <v>8</v>
          </cell>
          <cell r="K5744">
            <v>140.02046340999999</v>
          </cell>
          <cell r="L5744">
            <v>140.02046340999999</v>
          </cell>
          <cell r="M5744" t="str">
            <v>SuperOff</v>
          </cell>
          <cell r="P5744" t="str">
            <v>SuperOff</v>
          </cell>
          <cell r="Q5744" t="str">
            <v>SuperOff</v>
          </cell>
          <cell r="R5744" t="str">
            <v>SuperOff</v>
          </cell>
        </row>
        <row r="5745">
          <cell r="D5745">
            <v>8</v>
          </cell>
          <cell r="K5745">
            <v>143.42081132000001</v>
          </cell>
          <cell r="L5745">
            <v>143.42081132000001</v>
          </cell>
          <cell r="M5745" t="str">
            <v>SuperOff</v>
          </cell>
          <cell r="P5745" t="str">
            <v>SuperOff</v>
          </cell>
          <cell r="Q5745" t="str">
            <v>SuperOff</v>
          </cell>
          <cell r="R5745" t="str">
            <v>SuperOff</v>
          </cell>
        </row>
        <row r="5746">
          <cell r="D5746">
            <v>8</v>
          </cell>
          <cell r="K5746">
            <v>152.75199434999999</v>
          </cell>
          <cell r="L5746">
            <v>152.75199434999999</v>
          </cell>
          <cell r="M5746" t="str">
            <v>SuperOff</v>
          </cell>
          <cell r="P5746" t="str">
            <v>SuperOff</v>
          </cell>
          <cell r="Q5746" t="str">
            <v>SuperOff</v>
          </cell>
          <cell r="R5746" t="str">
            <v>SuperOff</v>
          </cell>
        </row>
        <row r="5747">
          <cell r="D5747">
            <v>8</v>
          </cell>
          <cell r="K5747">
            <v>170.90901400999999</v>
          </cell>
          <cell r="L5747">
            <v>170.90901400999999</v>
          </cell>
          <cell r="M5747" t="str">
            <v>SuperOff</v>
          </cell>
          <cell r="P5747" t="str">
            <v>SuperOff</v>
          </cell>
          <cell r="Q5747" t="str">
            <v>SuperOff</v>
          </cell>
          <cell r="R5747" t="str">
            <v>SuperOff</v>
          </cell>
        </row>
        <row r="5748">
          <cell r="D5748">
            <v>8</v>
          </cell>
          <cell r="K5748">
            <v>195.99357207</v>
          </cell>
          <cell r="L5748">
            <v>195.99357207</v>
          </cell>
          <cell r="M5748" t="str">
            <v>SuperOff</v>
          </cell>
          <cell r="P5748" t="str">
            <v>Off</v>
          </cell>
          <cell r="Q5748" t="str">
            <v>SuperOff</v>
          </cell>
          <cell r="R5748" t="str">
            <v>SuperOff</v>
          </cell>
        </row>
        <row r="5749">
          <cell r="D5749">
            <v>8</v>
          </cell>
          <cell r="K5749">
            <v>218.02837984999999</v>
          </cell>
          <cell r="L5749">
            <v>218.02837984999999</v>
          </cell>
          <cell r="M5749" t="str">
            <v>SuperOff</v>
          </cell>
          <cell r="P5749" t="str">
            <v>Off</v>
          </cell>
          <cell r="Q5749" t="str">
            <v>SuperOff</v>
          </cell>
          <cell r="R5749" t="str">
            <v>SuperOff</v>
          </cell>
        </row>
        <row r="5750">
          <cell r="D5750">
            <v>8</v>
          </cell>
          <cell r="K5750">
            <v>240.79973776</v>
          </cell>
          <cell r="L5750">
            <v>240.79973776</v>
          </cell>
          <cell r="M5750" t="str">
            <v>SuperOff</v>
          </cell>
          <cell r="P5750" t="str">
            <v>Off</v>
          </cell>
          <cell r="Q5750" t="str">
            <v>SuperOff</v>
          </cell>
          <cell r="R5750" t="str">
            <v>SuperOff</v>
          </cell>
        </row>
        <row r="5751">
          <cell r="D5751">
            <v>8</v>
          </cell>
          <cell r="K5751">
            <v>256.07035875000003</v>
          </cell>
          <cell r="L5751">
            <v>256.07035875000003</v>
          </cell>
          <cell r="M5751" t="str">
            <v>SuperOff</v>
          </cell>
          <cell r="P5751" t="str">
            <v>Off</v>
          </cell>
          <cell r="Q5751" t="str">
            <v>SuperOff</v>
          </cell>
          <cell r="R5751" t="str">
            <v>SuperOff</v>
          </cell>
        </row>
        <row r="5752">
          <cell r="D5752">
            <v>8</v>
          </cell>
          <cell r="K5752">
            <v>269.87039570000002</v>
          </cell>
          <cell r="L5752">
            <v>269.87039570000002</v>
          </cell>
          <cell r="M5752" t="str">
            <v>SuperOff</v>
          </cell>
          <cell r="P5752" t="str">
            <v>Off</v>
          </cell>
          <cell r="Q5752" t="str">
            <v>SuperOff</v>
          </cell>
          <cell r="R5752" t="str">
            <v>SuperOff</v>
          </cell>
        </row>
        <row r="5753">
          <cell r="D5753">
            <v>8</v>
          </cell>
          <cell r="K5753">
            <v>280.99762004000002</v>
          </cell>
          <cell r="L5753">
            <v>280.99762004000002</v>
          </cell>
          <cell r="M5753" t="str">
            <v>SuperOff</v>
          </cell>
          <cell r="P5753" t="str">
            <v>Off</v>
          </cell>
          <cell r="Q5753" t="str">
            <v>SuperOff</v>
          </cell>
          <cell r="R5753" t="str">
            <v>SuperOff</v>
          </cell>
        </row>
        <row r="5754">
          <cell r="D5754">
            <v>8</v>
          </cell>
          <cell r="K5754">
            <v>288.37938434</v>
          </cell>
          <cell r="L5754">
            <v>288.37938434</v>
          </cell>
          <cell r="M5754" t="str">
            <v>SuperOff</v>
          </cell>
          <cell r="P5754" t="str">
            <v>Off</v>
          </cell>
          <cell r="Q5754" t="str">
            <v>SuperOff</v>
          </cell>
          <cell r="R5754" t="str">
            <v>SuperOff</v>
          </cell>
        </row>
        <row r="5755">
          <cell r="D5755">
            <v>8</v>
          </cell>
          <cell r="K5755">
            <v>294.53576636000003</v>
          </cell>
          <cell r="L5755">
            <v>294.53576636000003</v>
          </cell>
          <cell r="M5755" t="str">
            <v>SuperOff</v>
          </cell>
          <cell r="P5755" t="str">
            <v>Off</v>
          </cell>
          <cell r="Q5755" t="str">
            <v>SuperOff</v>
          </cell>
          <cell r="R5755" t="str">
            <v>SuperOff</v>
          </cell>
        </row>
        <row r="5756">
          <cell r="D5756">
            <v>8</v>
          </cell>
          <cell r="K5756">
            <v>295.71142421000002</v>
          </cell>
          <cell r="L5756">
            <v>295.71142421000002</v>
          </cell>
          <cell r="M5756" t="str">
            <v>Off</v>
          </cell>
          <cell r="P5756" t="str">
            <v>Off</v>
          </cell>
          <cell r="Q5756" t="str">
            <v>SuperOff</v>
          </cell>
          <cell r="R5756" t="str">
            <v>SuperOff</v>
          </cell>
        </row>
        <row r="5757">
          <cell r="D5757">
            <v>8</v>
          </cell>
          <cell r="K5757">
            <v>285.00749184</v>
          </cell>
          <cell r="L5757">
            <v>285.00749184</v>
          </cell>
          <cell r="M5757" t="str">
            <v>Off</v>
          </cell>
          <cell r="P5757" t="str">
            <v>Off</v>
          </cell>
          <cell r="Q5757" t="str">
            <v>Off</v>
          </cell>
          <cell r="R5757" t="str">
            <v>SuperOff</v>
          </cell>
        </row>
        <row r="5758">
          <cell r="D5758">
            <v>8</v>
          </cell>
          <cell r="K5758">
            <v>262.89895560000002</v>
          </cell>
          <cell r="L5758">
            <v>262.89895560000002</v>
          </cell>
          <cell r="M5758" t="str">
            <v>On</v>
          </cell>
          <cell r="P5758" t="str">
            <v>On</v>
          </cell>
          <cell r="Q5758" t="str">
            <v>Off</v>
          </cell>
          <cell r="R5758" t="str">
            <v>On</v>
          </cell>
        </row>
        <row r="5759">
          <cell r="D5759">
            <v>8</v>
          </cell>
          <cell r="K5759">
            <v>245.60314839</v>
          </cell>
          <cell r="L5759">
            <v>245.60314839</v>
          </cell>
          <cell r="M5759" t="str">
            <v>On</v>
          </cell>
          <cell r="P5759" t="str">
            <v>On</v>
          </cell>
          <cell r="Q5759" t="str">
            <v>On</v>
          </cell>
          <cell r="R5759" t="str">
            <v>On</v>
          </cell>
        </row>
        <row r="5760">
          <cell r="D5760">
            <v>8</v>
          </cell>
          <cell r="K5760">
            <v>228.68165764</v>
          </cell>
          <cell r="L5760">
            <v>228.68165764</v>
          </cell>
          <cell r="M5760" t="str">
            <v>On</v>
          </cell>
          <cell r="P5760" t="str">
            <v>On</v>
          </cell>
          <cell r="Q5760" t="str">
            <v>On</v>
          </cell>
          <cell r="R5760" t="str">
            <v>On</v>
          </cell>
        </row>
        <row r="5761">
          <cell r="D5761">
            <v>8</v>
          </cell>
          <cell r="K5761">
            <v>218.76425312999999</v>
          </cell>
          <cell r="L5761">
            <v>218.76425312999999</v>
          </cell>
          <cell r="M5761" t="str">
            <v>On</v>
          </cell>
          <cell r="P5761" t="str">
            <v>On</v>
          </cell>
          <cell r="Q5761" t="str">
            <v>On</v>
          </cell>
          <cell r="R5761" t="str">
            <v>On</v>
          </cell>
        </row>
        <row r="5762">
          <cell r="D5762">
            <v>8</v>
          </cell>
          <cell r="K5762">
            <v>207.49178903999999</v>
          </cell>
          <cell r="L5762">
            <v>207.49178903999999</v>
          </cell>
          <cell r="M5762" t="str">
            <v>On</v>
          </cell>
          <cell r="P5762" t="str">
            <v>On</v>
          </cell>
          <cell r="Q5762" t="str">
            <v>On</v>
          </cell>
          <cell r="R5762" t="str">
            <v>On</v>
          </cell>
        </row>
        <row r="5763">
          <cell r="D5763">
            <v>8</v>
          </cell>
          <cell r="K5763">
            <v>191.65076880999999</v>
          </cell>
          <cell r="L5763">
            <v>191.65076880999999</v>
          </cell>
          <cell r="M5763" t="str">
            <v>Off</v>
          </cell>
          <cell r="P5763" t="str">
            <v>Off</v>
          </cell>
          <cell r="Q5763" t="str">
            <v>On</v>
          </cell>
          <cell r="R5763" t="str">
            <v>SuperOff</v>
          </cell>
        </row>
        <row r="5764">
          <cell r="D5764">
            <v>8</v>
          </cell>
          <cell r="K5764">
            <v>172.17397824</v>
          </cell>
          <cell r="L5764">
            <v>172.17397824</v>
          </cell>
          <cell r="M5764" t="str">
            <v>Off</v>
          </cell>
          <cell r="P5764" t="str">
            <v>Off</v>
          </cell>
          <cell r="Q5764" t="str">
            <v>Off</v>
          </cell>
          <cell r="R5764" t="str">
            <v>SuperOff</v>
          </cell>
        </row>
        <row r="5765">
          <cell r="D5765">
            <v>8</v>
          </cell>
          <cell r="K5765">
            <v>158.69784082999999</v>
          </cell>
          <cell r="L5765">
            <v>158.69784082999999</v>
          </cell>
          <cell r="M5765" t="str">
            <v>SuperOff</v>
          </cell>
          <cell r="P5765" t="str">
            <v>Off</v>
          </cell>
          <cell r="Q5765" t="str">
            <v>Off</v>
          </cell>
          <cell r="R5765" t="str">
            <v>SuperOff</v>
          </cell>
        </row>
        <row r="5766">
          <cell r="D5766">
            <v>8</v>
          </cell>
          <cell r="K5766">
            <v>131.72309232999999</v>
          </cell>
          <cell r="L5766">
            <v>131.72309232999999</v>
          </cell>
          <cell r="M5766" t="str">
            <v>SuperOff</v>
          </cell>
          <cell r="P5766" t="str">
            <v>SuperOff</v>
          </cell>
          <cell r="Q5766" t="str">
            <v>SuperOff</v>
          </cell>
          <cell r="R5766" t="str">
            <v>SuperOff</v>
          </cell>
        </row>
        <row r="5767">
          <cell r="D5767">
            <v>8</v>
          </cell>
          <cell r="K5767">
            <v>129.79432489999999</v>
          </cell>
          <cell r="L5767">
            <v>129.79432489999999</v>
          </cell>
          <cell r="M5767" t="str">
            <v>SuperOff</v>
          </cell>
          <cell r="P5767" t="str">
            <v>SuperOff</v>
          </cell>
          <cell r="Q5767" t="str">
            <v>SuperOff</v>
          </cell>
          <cell r="R5767" t="str">
            <v>SuperOff</v>
          </cell>
        </row>
        <row r="5768">
          <cell r="D5768">
            <v>8</v>
          </cell>
          <cell r="K5768">
            <v>125.65405493</v>
          </cell>
          <cell r="L5768">
            <v>125.65405493</v>
          </cell>
          <cell r="M5768" t="str">
            <v>SuperOff</v>
          </cell>
          <cell r="P5768" t="str">
            <v>SuperOff</v>
          </cell>
          <cell r="Q5768" t="str">
            <v>SuperOff</v>
          </cell>
          <cell r="R5768" t="str">
            <v>SuperOff</v>
          </cell>
        </row>
        <row r="5769">
          <cell r="D5769">
            <v>8</v>
          </cell>
          <cell r="K5769">
            <v>125.76942518</v>
          </cell>
          <cell r="L5769">
            <v>125.76942518</v>
          </cell>
          <cell r="M5769" t="str">
            <v>SuperOff</v>
          </cell>
          <cell r="P5769" t="str">
            <v>SuperOff</v>
          </cell>
          <cell r="Q5769" t="str">
            <v>SuperOff</v>
          </cell>
          <cell r="R5769" t="str">
            <v>SuperOff</v>
          </cell>
        </row>
        <row r="5770">
          <cell r="D5770">
            <v>8</v>
          </cell>
          <cell r="K5770">
            <v>127.23301459</v>
          </cell>
          <cell r="L5770">
            <v>127.23301459</v>
          </cell>
          <cell r="M5770" t="str">
            <v>SuperOff</v>
          </cell>
          <cell r="P5770" t="str">
            <v>SuperOff</v>
          </cell>
          <cell r="Q5770" t="str">
            <v>SuperOff</v>
          </cell>
          <cell r="R5770" t="str">
            <v>SuperOff</v>
          </cell>
        </row>
        <row r="5771">
          <cell r="D5771">
            <v>8</v>
          </cell>
          <cell r="K5771">
            <v>133.75546037000001</v>
          </cell>
          <cell r="L5771">
            <v>133.75546037000001</v>
          </cell>
          <cell r="M5771" t="str">
            <v>SuperOff</v>
          </cell>
          <cell r="P5771" t="str">
            <v>SuperOff</v>
          </cell>
          <cell r="Q5771" t="str">
            <v>SuperOff</v>
          </cell>
          <cell r="R5771" t="str">
            <v>SuperOff</v>
          </cell>
        </row>
        <row r="5772">
          <cell r="D5772">
            <v>8</v>
          </cell>
          <cell r="K5772">
            <v>139.68899443999999</v>
          </cell>
          <cell r="L5772">
            <v>139.68899443999999</v>
          </cell>
          <cell r="M5772" t="str">
            <v>SuperOff</v>
          </cell>
          <cell r="P5772" t="str">
            <v>Off</v>
          </cell>
          <cell r="Q5772" t="str">
            <v>SuperOff</v>
          </cell>
          <cell r="R5772" t="str">
            <v>SuperOff</v>
          </cell>
        </row>
        <row r="5773">
          <cell r="D5773">
            <v>8</v>
          </cell>
          <cell r="K5773">
            <v>142.58841464</v>
          </cell>
          <cell r="L5773">
            <v>142.58841464</v>
          </cell>
          <cell r="M5773" t="str">
            <v>SuperOff</v>
          </cell>
          <cell r="P5773" t="str">
            <v>Off</v>
          </cell>
          <cell r="Q5773" t="str">
            <v>SuperOff</v>
          </cell>
          <cell r="R5773" t="str">
            <v>SuperOff</v>
          </cell>
        </row>
        <row r="5774">
          <cell r="D5774">
            <v>8</v>
          </cell>
          <cell r="K5774">
            <v>148.47764645999999</v>
          </cell>
          <cell r="L5774">
            <v>148.47764645999999</v>
          </cell>
          <cell r="M5774" t="str">
            <v>SuperOff</v>
          </cell>
          <cell r="P5774" t="str">
            <v>Off</v>
          </cell>
          <cell r="Q5774" t="str">
            <v>SuperOff</v>
          </cell>
          <cell r="R5774" t="str">
            <v>SuperOff</v>
          </cell>
        </row>
        <row r="5775">
          <cell r="D5775">
            <v>8</v>
          </cell>
          <cell r="K5775">
            <v>156.95516935000001</v>
          </cell>
          <cell r="L5775">
            <v>156.95516935000001</v>
          </cell>
          <cell r="M5775" t="str">
            <v>SuperOff</v>
          </cell>
          <cell r="P5775" t="str">
            <v>Off</v>
          </cell>
          <cell r="Q5775" t="str">
            <v>SuperOff</v>
          </cell>
          <cell r="R5775" t="str">
            <v>SuperOff</v>
          </cell>
        </row>
        <row r="5776">
          <cell r="D5776">
            <v>8</v>
          </cell>
          <cell r="K5776">
            <v>163.97087533999999</v>
          </cell>
          <cell r="L5776">
            <v>163.97087533999999</v>
          </cell>
          <cell r="M5776" t="str">
            <v>SuperOff</v>
          </cell>
          <cell r="P5776" t="str">
            <v>Off</v>
          </cell>
          <cell r="Q5776" t="str">
            <v>SuperOff</v>
          </cell>
          <cell r="R5776" t="str">
            <v>SuperOff</v>
          </cell>
        </row>
        <row r="5777">
          <cell r="D5777">
            <v>8</v>
          </cell>
          <cell r="K5777">
            <v>170.94524362000001</v>
          </cell>
          <cell r="L5777">
            <v>170.94524362000001</v>
          </cell>
          <cell r="M5777" t="str">
            <v>SuperOff</v>
          </cell>
          <cell r="P5777" t="str">
            <v>Off</v>
          </cell>
          <cell r="Q5777" t="str">
            <v>SuperOff</v>
          </cell>
          <cell r="R5777" t="str">
            <v>SuperOff</v>
          </cell>
        </row>
        <row r="5778">
          <cell r="D5778">
            <v>8</v>
          </cell>
          <cell r="K5778">
            <v>175.12807692000001</v>
          </cell>
          <cell r="L5778">
            <v>175.12807692000001</v>
          </cell>
          <cell r="M5778" t="str">
            <v>SuperOff</v>
          </cell>
          <cell r="P5778" t="str">
            <v>Off</v>
          </cell>
          <cell r="Q5778" t="str">
            <v>SuperOff</v>
          </cell>
          <cell r="R5778" t="str">
            <v>SuperOff</v>
          </cell>
        </row>
        <row r="5779">
          <cell r="D5779">
            <v>8</v>
          </cell>
          <cell r="K5779">
            <v>176.14917424000001</v>
          </cell>
          <cell r="L5779">
            <v>176.14917424000001</v>
          </cell>
          <cell r="M5779" t="str">
            <v>SuperOff</v>
          </cell>
          <cell r="P5779" t="str">
            <v>Off</v>
          </cell>
          <cell r="Q5779" t="str">
            <v>SuperOff</v>
          </cell>
          <cell r="R5779" t="str">
            <v>SuperOff</v>
          </cell>
        </row>
        <row r="5780">
          <cell r="D5780">
            <v>8</v>
          </cell>
          <cell r="K5780">
            <v>178.92803809</v>
          </cell>
          <cell r="L5780">
            <v>178.92803809</v>
          </cell>
          <cell r="M5780" t="str">
            <v>Off</v>
          </cell>
          <cell r="P5780" t="str">
            <v>Off</v>
          </cell>
          <cell r="Q5780" t="str">
            <v>SuperOff</v>
          </cell>
          <cell r="R5780" t="str">
            <v>SuperOff</v>
          </cell>
        </row>
        <row r="5781">
          <cell r="D5781">
            <v>8</v>
          </cell>
          <cell r="K5781">
            <v>179.19728061000001</v>
          </cell>
          <cell r="L5781">
            <v>179.19728061000001</v>
          </cell>
          <cell r="M5781" t="str">
            <v>Off</v>
          </cell>
          <cell r="P5781" t="str">
            <v>Off</v>
          </cell>
          <cell r="Q5781" t="str">
            <v>Off</v>
          </cell>
          <cell r="R5781" t="str">
            <v>SuperOff</v>
          </cell>
        </row>
        <row r="5782">
          <cell r="D5782">
            <v>8</v>
          </cell>
          <cell r="K5782">
            <v>178.59838987000001</v>
          </cell>
          <cell r="L5782">
            <v>178.59838987000001</v>
          </cell>
          <cell r="M5782" t="str">
            <v>On</v>
          </cell>
          <cell r="P5782" t="str">
            <v>On</v>
          </cell>
          <cell r="Q5782" t="str">
            <v>Off</v>
          </cell>
          <cell r="R5782" t="str">
            <v>Off</v>
          </cell>
        </row>
        <row r="5783">
          <cell r="D5783">
            <v>8</v>
          </cell>
          <cell r="K5783">
            <v>175.21180462000001</v>
          </cell>
          <cell r="L5783">
            <v>175.21180462000001</v>
          </cell>
          <cell r="M5783" t="str">
            <v>On</v>
          </cell>
          <cell r="P5783" t="str">
            <v>On</v>
          </cell>
          <cell r="Q5783" t="str">
            <v>On</v>
          </cell>
          <cell r="R5783" t="str">
            <v>Off</v>
          </cell>
        </row>
        <row r="5784">
          <cell r="D5784">
            <v>8</v>
          </cell>
          <cell r="K5784">
            <v>166.70169726</v>
          </cell>
          <cell r="L5784">
            <v>166.70169726</v>
          </cell>
          <cell r="M5784" t="str">
            <v>On</v>
          </cell>
          <cell r="P5784" t="str">
            <v>On</v>
          </cell>
          <cell r="Q5784" t="str">
            <v>On</v>
          </cell>
          <cell r="R5784" t="str">
            <v>Off</v>
          </cell>
        </row>
        <row r="5785">
          <cell r="D5785">
            <v>8</v>
          </cell>
          <cell r="K5785">
            <v>160.16664969000001</v>
          </cell>
          <cell r="L5785">
            <v>160.16664969000001</v>
          </cell>
          <cell r="M5785" t="str">
            <v>On</v>
          </cell>
          <cell r="P5785" t="str">
            <v>On</v>
          </cell>
          <cell r="Q5785" t="str">
            <v>On</v>
          </cell>
          <cell r="R5785" t="str">
            <v>Off</v>
          </cell>
        </row>
        <row r="5786">
          <cell r="D5786">
            <v>8</v>
          </cell>
          <cell r="K5786">
            <v>153.67872188999999</v>
          </cell>
          <cell r="L5786">
            <v>153.67872188999999</v>
          </cell>
          <cell r="M5786" t="str">
            <v>On</v>
          </cell>
          <cell r="P5786" t="str">
            <v>On</v>
          </cell>
          <cell r="Q5786" t="str">
            <v>On</v>
          </cell>
          <cell r="R5786" t="str">
            <v>Off</v>
          </cell>
        </row>
        <row r="5787">
          <cell r="D5787">
            <v>8</v>
          </cell>
          <cell r="K5787">
            <v>145.28580041000001</v>
          </cell>
          <cell r="L5787">
            <v>145.28580041000001</v>
          </cell>
          <cell r="M5787" t="str">
            <v>Off</v>
          </cell>
          <cell r="P5787" t="str">
            <v>Off</v>
          </cell>
          <cell r="Q5787" t="str">
            <v>On</v>
          </cell>
          <cell r="R5787" t="str">
            <v>SuperOff</v>
          </cell>
        </row>
        <row r="5788">
          <cell r="D5788">
            <v>8</v>
          </cell>
          <cell r="K5788">
            <v>134.59822382999999</v>
          </cell>
          <cell r="L5788">
            <v>134.59822382999999</v>
          </cell>
          <cell r="M5788" t="str">
            <v>Off</v>
          </cell>
          <cell r="P5788" t="str">
            <v>Off</v>
          </cell>
          <cell r="Q5788" t="str">
            <v>Off</v>
          </cell>
          <cell r="R5788" t="str">
            <v>SuperOff</v>
          </cell>
        </row>
        <row r="5789">
          <cell r="D5789">
            <v>8</v>
          </cell>
          <cell r="K5789">
            <v>125.18714835</v>
          </cell>
          <cell r="L5789">
            <v>125.18714835</v>
          </cell>
          <cell r="M5789" t="str">
            <v>SuperOff</v>
          </cell>
          <cell r="P5789" t="str">
            <v>Off</v>
          </cell>
          <cell r="Q5789" t="str">
            <v>Off</v>
          </cell>
          <cell r="R5789" t="str">
            <v>SuperOff</v>
          </cell>
        </row>
        <row r="5790">
          <cell r="D5790">
            <v>8</v>
          </cell>
          <cell r="K5790">
            <v>123.31498836999999</v>
          </cell>
          <cell r="L5790">
            <v>123.31498836999999</v>
          </cell>
          <cell r="M5790" t="str">
            <v>SuperOff</v>
          </cell>
          <cell r="P5790" t="str">
            <v>SuperOff</v>
          </cell>
          <cell r="Q5790" t="str">
            <v>SuperOff</v>
          </cell>
          <cell r="R5790" t="str">
            <v>SuperOff</v>
          </cell>
        </row>
        <row r="5791">
          <cell r="D5791">
            <v>8</v>
          </cell>
          <cell r="K5791">
            <v>120.62414482</v>
          </cell>
          <cell r="L5791">
            <v>120.62414482</v>
          </cell>
          <cell r="M5791" t="str">
            <v>SuperOff</v>
          </cell>
          <cell r="P5791" t="str">
            <v>SuperOff</v>
          </cell>
          <cell r="Q5791" t="str">
            <v>SuperOff</v>
          </cell>
          <cell r="R5791" t="str">
            <v>SuperOff</v>
          </cell>
        </row>
        <row r="5792">
          <cell r="D5792">
            <v>8</v>
          </cell>
          <cell r="K5792">
            <v>115.48401864</v>
          </cell>
          <cell r="L5792">
            <v>115.48401864</v>
          </cell>
          <cell r="M5792" t="str">
            <v>SuperOff</v>
          </cell>
          <cell r="P5792" t="str">
            <v>SuperOff</v>
          </cell>
          <cell r="Q5792" t="str">
            <v>SuperOff</v>
          </cell>
          <cell r="R5792" t="str">
            <v>SuperOff</v>
          </cell>
        </row>
        <row r="5793">
          <cell r="D5793">
            <v>8</v>
          </cell>
          <cell r="K5793">
            <v>115.42859136</v>
          </cell>
          <cell r="L5793">
            <v>115.42859136</v>
          </cell>
          <cell r="M5793" t="str">
            <v>SuperOff</v>
          </cell>
          <cell r="P5793" t="str">
            <v>SuperOff</v>
          </cell>
          <cell r="Q5793" t="str">
            <v>SuperOff</v>
          </cell>
          <cell r="R5793" t="str">
            <v>SuperOff</v>
          </cell>
        </row>
        <row r="5794">
          <cell r="D5794">
            <v>8</v>
          </cell>
          <cell r="K5794">
            <v>118.07654719999999</v>
          </cell>
          <cell r="L5794">
            <v>118.07654719999999</v>
          </cell>
          <cell r="M5794" t="str">
            <v>SuperOff</v>
          </cell>
          <cell r="P5794" t="str">
            <v>SuperOff</v>
          </cell>
          <cell r="Q5794" t="str">
            <v>SuperOff</v>
          </cell>
          <cell r="R5794" t="str">
            <v>SuperOff</v>
          </cell>
        </row>
        <row r="5795">
          <cell r="D5795">
            <v>8</v>
          </cell>
          <cell r="K5795">
            <v>125.00389542000001</v>
          </cell>
          <cell r="L5795">
            <v>125.00389542000001</v>
          </cell>
          <cell r="M5795" t="str">
            <v>SuperOff</v>
          </cell>
          <cell r="P5795" t="str">
            <v>SuperOff</v>
          </cell>
          <cell r="Q5795" t="str">
            <v>SuperOff</v>
          </cell>
          <cell r="R5795" t="str">
            <v>SuperOff</v>
          </cell>
        </row>
        <row r="5796">
          <cell r="D5796">
            <v>8</v>
          </cell>
          <cell r="K5796">
            <v>124.6972403</v>
          </cell>
          <cell r="L5796">
            <v>124.6972403</v>
          </cell>
          <cell r="M5796" t="str">
            <v>SuperOff</v>
          </cell>
          <cell r="P5796" t="str">
            <v>Off</v>
          </cell>
          <cell r="Q5796" t="str">
            <v>SuperOff</v>
          </cell>
          <cell r="R5796" t="str">
            <v>SuperOff</v>
          </cell>
        </row>
        <row r="5797">
          <cell r="D5797">
            <v>8</v>
          </cell>
          <cell r="K5797">
            <v>128.14891136</v>
          </cell>
          <cell r="L5797">
            <v>128.14891136</v>
          </cell>
          <cell r="M5797" t="str">
            <v>SuperOff</v>
          </cell>
          <cell r="P5797" t="str">
            <v>Off</v>
          </cell>
          <cell r="Q5797" t="str">
            <v>SuperOff</v>
          </cell>
          <cell r="R5797" t="str">
            <v>SuperOff</v>
          </cell>
        </row>
        <row r="5798">
          <cell r="D5798">
            <v>8</v>
          </cell>
          <cell r="K5798">
            <v>136.92884483</v>
          </cell>
          <cell r="L5798">
            <v>136.92884483</v>
          </cell>
          <cell r="M5798" t="str">
            <v>SuperOff</v>
          </cell>
          <cell r="P5798" t="str">
            <v>Off</v>
          </cell>
          <cell r="Q5798" t="str">
            <v>SuperOff</v>
          </cell>
          <cell r="R5798" t="str">
            <v>SuperOff</v>
          </cell>
        </row>
        <row r="5799">
          <cell r="D5799">
            <v>8</v>
          </cell>
          <cell r="K5799">
            <v>142.73990986000001</v>
          </cell>
          <cell r="L5799">
            <v>142.73990986000001</v>
          </cell>
          <cell r="M5799" t="str">
            <v>SuperOff</v>
          </cell>
          <cell r="P5799" t="str">
            <v>Off</v>
          </cell>
          <cell r="Q5799" t="str">
            <v>SuperOff</v>
          </cell>
          <cell r="R5799" t="str">
            <v>SuperOff</v>
          </cell>
        </row>
        <row r="5800">
          <cell r="D5800">
            <v>8</v>
          </cell>
          <cell r="K5800">
            <v>149.80671411</v>
          </cell>
          <cell r="L5800">
            <v>149.80671411</v>
          </cell>
          <cell r="M5800" t="str">
            <v>SuperOff</v>
          </cell>
          <cell r="P5800" t="str">
            <v>Off</v>
          </cell>
          <cell r="Q5800" t="str">
            <v>SuperOff</v>
          </cell>
          <cell r="R5800" t="str">
            <v>SuperOff</v>
          </cell>
        </row>
        <row r="5801">
          <cell r="D5801">
            <v>8</v>
          </cell>
          <cell r="K5801">
            <v>157.06171355000001</v>
          </cell>
          <cell r="L5801">
            <v>157.06171355000001</v>
          </cell>
          <cell r="M5801" t="str">
            <v>SuperOff</v>
          </cell>
          <cell r="P5801" t="str">
            <v>Off</v>
          </cell>
          <cell r="Q5801" t="str">
            <v>SuperOff</v>
          </cell>
          <cell r="R5801" t="str">
            <v>SuperOff</v>
          </cell>
        </row>
        <row r="5802">
          <cell r="D5802">
            <v>8</v>
          </cell>
          <cell r="K5802">
            <v>161.67141458</v>
          </cell>
          <cell r="L5802">
            <v>161.67141458</v>
          </cell>
          <cell r="M5802" t="str">
            <v>SuperOff</v>
          </cell>
          <cell r="P5802" t="str">
            <v>Off</v>
          </cell>
          <cell r="Q5802" t="str">
            <v>SuperOff</v>
          </cell>
          <cell r="R5802" t="str">
            <v>SuperOff</v>
          </cell>
        </row>
        <row r="5803">
          <cell r="D5803">
            <v>8</v>
          </cell>
          <cell r="K5803">
            <v>164.64205518</v>
          </cell>
          <cell r="L5803">
            <v>164.64205518</v>
          </cell>
          <cell r="M5803" t="str">
            <v>SuperOff</v>
          </cell>
          <cell r="P5803" t="str">
            <v>Off</v>
          </cell>
          <cell r="Q5803" t="str">
            <v>SuperOff</v>
          </cell>
          <cell r="R5803" t="str">
            <v>SuperOff</v>
          </cell>
        </row>
        <row r="5804">
          <cell r="D5804">
            <v>8</v>
          </cell>
          <cell r="K5804">
            <v>166.7146305</v>
          </cell>
          <cell r="L5804">
            <v>166.7146305</v>
          </cell>
          <cell r="M5804" t="str">
            <v>Off</v>
          </cell>
          <cell r="P5804" t="str">
            <v>Off</v>
          </cell>
          <cell r="Q5804" t="str">
            <v>SuperOff</v>
          </cell>
          <cell r="R5804" t="str">
            <v>SuperOff</v>
          </cell>
        </row>
        <row r="5805">
          <cell r="D5805">
            <v>8</v>
          </cell>
          <cell r="K5805">
            <v>168.77805271</v>
          </cell>
          <cell r="L5805">
            <v>168.77805271</v>
          </cell>
          <cell r="M5805" t="str">
            <v>Off</v>
          </cell>
          <cell r="P5805" t="str">
            <v>Off</v>
          </cell>
          <cell r="Q5805" t="str">
            <v>Off</v>
          </cell>
          <cell r="R5805" t="str">
            <v>SuperOff</v>
          </cell>
        </row>
        <row r="5806">
          <cell r="D5806">
            <v>8</v>
          </cell>
          <cell r="K5806">
            <v>169.83628683000001</v>
          </cell>
          <cell r="L5806">
            <v>169.83628683000001</v>
          </cell>
          <cell r="M5806" t="str">
            <v>On</v>
          </cell>
          <cell r="P5806" t="str">
            <v>On</v>
          </cell>
          <cell r="Q5806" t="str">
            <v>Off</v>
          </cell>
          <cell r="R5806" t="str">
            <v>Off</v>
          </cell>
        </row>
        <row r="5807">
          <cell r="D5807">
            <v>8</v>
          </cell>
          <cell r="K5807">
            <v>169.53213647999999</v>
          </cell>
          <cell r="L5807">
            <v>169.53213647999999</v>
          </cell>
          <cell r="M5807" t="str">
            <v>On</v>
          </cell>
          <cell r="P5807" t="str">
            <v>On</v>
          </cell>
          <cell r="Q5807" t="str">
            <v>On</v>
          </cell>
          <cell r="R5807" t="str">
            <v>Off</v>
          </cell>
        </row>
        <row r="5808">
          <cell r="D5808">
            <v>8</v>
          </cell>
          <cell r="K5808">
            <v>165.81454145999999</v>
          </cell>
          <cell r="L5808">
            <v>165.81454145999999</v>
          </cell>
          <cell r="M5808" t="str">
            <v>On</v>
          </cell>
          <cell r="P5808" t="str">
            <v>On</v>
          </cell>
          <cell r="Q5808" t="str">
            <v>On</v>
          </cell>
          <cell r="R5808" t="str">
            <v>Off</v>
          </cell>
        </row>
        <row r="5809">
          <cell r="D5809">
            <v>8</v>
          </cell>
          <cell r="K5809">
            <v>158.77833405000001</v>
          </cell>
          <cell r="L5809">
            <v>158.77833405000001</v>
          </cell>
          <cell r="M5809" t="str">
            <v>On</v>
          </cell>
          <cell r="P5809" t="str">
            <v>On</v>
          </cell>
          <cell r="Q5809" t="str">
            <v>On</v>
          </cell>
          <cell r="R5809" t="str">
            <v>Off</v>
          </cell>
        </row>
        <row r="5810">
          <cell r="D5810">
            <v>8</v>
          </cell>
          <cell r="K5810">
            <v>153.80712749</v>
          </cell>
          <cell r="L5810">
            <v>153.80712749</v>
          </cell>
          <cell r="M5810" t="str">
            <v>On</v>
          </cell>
          <cell r="P5810" t="str">
            <v>On</v>
          </cell>
          <cell r="Q5810" t="str">
            <v>On</v>
          </cell>
          <cell r="R5810" t="str">
            <v>Off</v>
          </cell>
        </row>
        <row r="5811">
          <cell r="D5811">
            <v>8</v>
          </cell>
          <cell r="K5811">
            <v>146.49682426000001</v>
          </cell>
          <cell r="L5811">
            <v>146.49682426000001</v>
          </cell>
          <cell r="M5811" t="str">
            <v>Off</v>
          </cell>
          <cell r="P5811" t="str">
            <v>Off</v>
          </cell>
          <cell r="Q5811" t="str">
            <v>On</v>
          </cell>
          <cell r="R5811" t="str">
            <v>SuperOff</v>
          </cell>
        </row>
        <row r="5812">
          <cell r="D5812">
            <v>8</v>
          </cell>
          <cell r="K5812">
            <v>137.57139407</v>
          </cell>
          <cell r="L5812">
            <v>137.57139407</v>
          </cell>
          <cell r="M5812" t="str">
            <v>Off</v>
          </cell>
          <cell r="P5812" t="str">
            <v>Off</v>
          </cell>
          <cell r="Q5812" t="str">
            <v>Off</v>
          </cell>
          <cell r="R5812" t="str">
            <v>SuperOff</v>
          </cell>
        </row>
        <row r="5813">
          <cell r="D5813">
            <v>8</v>
          </cell>
          <cell r="K5813">
            <v>130.68102612000001</v>
          </cell>
          <cell r="L5813">
            <v>130.68102612000001</v>
          </cell>
          <cell r="M5813" t="str">
            <v>SuperOff</v>
          </cell>
          <cell r="P5813" t="str">
            <v>Off</v>
          </cell>
          <cell r="Q5813" t="str">
            <v>Off</v>
          </cell>
          <cell r="R5813" t="str">
            <v>SuperOff</v>
          </cell>
        </row>
        <row r="5814">
          <cell r="D5814">
            <v>8</v>
          </cell>
          <cell r="K5814">
            <v>128.2137208</v>
          </cell>
          <cell r="L5814">
            <v>128.2137208</v>
          </cell>
          <cell r="M5814" t="str">
            <v>SuperOff</v>
          </cell>
          <cell r="P5814" t="str">
            <v>SuperOff</v>
          </cell>
          <cell r="Q5814" t="str">
            <v>SuperOff</v>
          </cell>
          <cell r="R5814" t="str">
            <v>SuperOff</v>
          </cell>
        </row>
        <row r="5815">
          <cell r="D5815">
            <v>8</v>
          </cell>
          <cell r="K5815">
            <v>127.80143649</v>
          </cell>
          <cell r="L5815">
            <v>127.80143649</v>
          </cell>
          <cell r="M5815" t="str">
            <v>SuperOff</v>
          </cell>
          <cell r="P5815" t="str">
            <v>SuperOff</v>
          </cell>
          <cell r="Q5815" t="str">
            <v>SuperOff</v>
          </cell>
          <cell r="R5815" t="str">
            <v>SuperOff</v>
          </cell>
        </row>
        <row r="5816">
          <cell r="D5816">
            <v>8</v>
          </cell>
          <cell r="K5816">
            <v>126.22027088</v>
          </cell>
          <cell r="L5816">
            <v>126.22027088</v>
          </cell>
          <cell r="M5816" t="str">
            <v>SuperOff</v>
          </cell>
          <cell r="P5816" t="str">
            <v>SuperOff</v>
          </cell>
          <cell r="Q5816" t="str">
            <v>SuperOff</v>
          </cell>
          <cell r="R5816" t="str">
            <v>SuperOff</v>
          </cell>
        </row>
        <row r="5817">
          <cell r="D5817">
            <v>8</v>
          </cell>
          <cell r="K5817">
            <v>129.27751678999999</v>
          </cell>
          <cell r="L5817">
            <v>129.27751678999999</v>
          </cell>
          <cell r="M5817" t="str">
            <v>SuperOff</v>
          </cell>
          <cell r="P5817" t="str">
            <v>SuperOff</v>
          </cell>
          <cell r="Q5817" t="str">
            <v>SuperOff</v>
          </cell>
          <cell r="R5817" t="str">
            <v>SuperOff</v>
          </cell>
        </row>
        <row r="5818">
          <cell r="D5818">
            <v>8</v>
          </cell>
          <cell r="K5818">
            <v>137.42890274999999</v>
          </cell>
          <cell r="L5818">
            <v>137.42890274999999</v>
          </cell>
          <cell r="M5818" t="str">
            <v>SuperOff</v>
          </cell>
          <cell r="P5818" t="str">
            <v>SuperOff</v>
          </cell>
          <cell r="Q5818" t="str">
            <v>SuperOff</v>
          </cell>
          <cell r="R5818" t="str">
            <v>SuperOff</v>
          </cell>
        </row>
        <row r="5819">
          <cell r="D5819">
            <v>8</v>
          </cell>
          <cell r="K5819">
            <v>156.55280221999999</v>
          </cell>
          <cell r="L5819">
            <v>156.55280221999999</v>
          </cell>
          <cell r="M5819" t="str">
            <v>SuperOff</v>
          </cell>
          <cell r="P5819" t="str">
            <v>SuperOff</v>
          </cell>
          <cell r="Q5819" t="str">
            <v>SuperOff</v>
          </cell>
          <cell r="R5819" t="str">
            <v>SuperOff</v>
          </cell>
        </row>
        <row r="5820">
          <cell r="D5820">
            <v>8</v>
          </cell>
          <cell r="K5820">
            <v>176.63315781</v>
          </cell>
          <cell r="L5820">
            <v>176.63315781</v>
          </cell>
          <cell r="M5820" t="str">
            <v>SuperOff</v>
          </cell>
          <cell r="P5820" t="str">
            <v>SuperOff</v>
          </cell>
          <cell r="Q5820" t="str">
            <v>SuperOff</v>
          </cell>
          <cell r="R5820" t="str">
            <v>SuperOff</v>
          </cell>
        </row>
        <row r="5821">
          <cell r="D5821">
            <v>8</v>
          </cell>
          <cell r="K5821">
            <v>193.66287826000001</v>
          </cell>
          <cell r="L5821">
            <v>193.66287826000001</v>
          </cell>
          <cell r="M5821" t="str">
            <v>SuperOff</v>
          </cell>
          <cell r="P5821" t="str">
            <v>SuperOff</v>
          </cell>
          <cell r="Q5821" t="str">
            <v>SuperOff</v>
          </cell>
          <cell r="R5821" t="str">
            <v>SuperOff</v>
          </cell>
        </row>
        <row r="5822">
          <cell r="D5822">
            <v>8</v>
          </cell>
          <cell r="K5822">
            <v>211.59718874999999</v>
          </cell>
          <cell r="L5822">
            <v>211.59718874999999</v>
          </cell>
          <cell r="M5822" t="str">
            <v>SuperOff</v>
          </cell>
          <cell r="P5822" t="str">
            <v>SuperOff</v>
          </cell>
          <cell r="Q5822" t="str">
            <v>SuperOff</v>
          </cell>
          <cell r="R5822" t="str">
            <v>SuperOff</v>
          </cell>
        </row>
        <row r="5823">
          <cell r="D5823">
            <v>8</v>
          </cell>
          <cell r="K5823">
            <v>224.08252238</v>
          </cell>
          <cell r="L5823">
            <v>224.08252238</v>
          </cell>
          <cell r="M5823" t="str">
            <v>SuperOff</v>
          </cell>
          <cell r="P5823" t="str">
            <v>SuperOff</v>
          </cell>
          <cell r="Q5823" t="str">
            <v>SuperOff</v>
          </cell>
          <cell r="R5823" t="str">
            <v>SuperOff</v>
          </cell>
        </row>
        <row r="5824">
          <cell r="D5824">
            <v>8</v>
          </cell>
          <cell r="K5824">
            <v>234.09078270000001</v>
          </cell>
          <cell r="L5824">
            <v>234.09078270000001</v>
          </cell>
          <cell r="M5824" t="str">
            <v>SuperOff</v>
          </cell>
          <cell r="P5824" t="str">
            <v>SuperOff</v>
          </cell>
          <cell r="Q5824" t="str">
            <v>SuperOff</v>
          </cell>
          <cell r="R5824" t="str">
            <v>SuperOff</v>
          </cell>
        </row>
        <row r="5825">
          <cell r="D5825">
            <v>8</v>
          </cell>
          <cell r="K5825">
            <v>243.14021658999999</v>
          </cell>
          <cell r="L5825">
            <v>243.14021658999999</v>
          </cell>
          <cell r="M5825" t="str">
            <v>SuperOff</v>
          </cell>
          <cell r="P5825" t="str">
            <v>SuperOff</v>
          </cell>
          <cell r="Q5825" t="str">
            <v>SuperOff</v>
          </cell>
          <cell r="R5825" t="str">
            <v>SuperOff</v>
          </cell>
        </row>
        <row r="5826">
          <cell r="D5826">
            <v>8</v>
          </cell>
          <cell r="K5826">
            <v>249.04531252000001</v>
          </cell>
          <cell r="L5826">
            <v>249.04531252000001</v>
          </cell>
          <cell r="M5826" t="str">
            <v>SuperOff</v>
          </cell>
          <cell r="P5826" t="str">
            <v>SuperOff</v>
          </cell>
          <cell r="Q5826" t="str">
            <v>SuperOff</v>
          </cell>
          <cell r="R5826" t="str">
            <v>SuperOff</v>
          </cell>
        </row>
        <row r="5827">
          <cell r="D5827">
            <v>8</v>
          </cell>
          <cell r="K5827">
            <v>255.58015763</v>
          </cell>
          <cell r="L5827">
            <v>255.58015763</v>
          </cell>
          <cell r="M5827" t="str">
            <v>SuperOff</v>
          </cell>
          <cell r="P5827" t="str">
            <v>SuperOff</v>
          </cell>
          <cell r="Q5827" t="str">
            <v>SuperOff</v>
          </cell>
          <cell r="R5827" t="str">
            <v>SuperOff</v>
          </cell>
        </row>
        <row r="5828">
          <cell r="D5828">
            <v>8</v>
          </cell>
          <cell r="K5828">
            <v>257.46695968</v>
          </cell>
          <cell r="L5828">
            <v>257.46695968</v>
          </cell>
          <cell r="M5828" t="str">
            <v>Off</v>
          </cell>
          <cell r="P5828" t="str">
            <v>Off</v>
          </cell>
          <cell r="Q5828" t="str">
            <v>SuperOff</v>
          </cell>
          <cell r="R5828" t="str">
            <v>SuperOff</v>
          </cell>
        </row>
        <row r="5829">
          <cell r="D5829">
            <v>8</v>
          </cell>
          <cell r="K5829">
            <v>249.84585079999999</v>
          </cell>
          <cell r="L5829">
            <v>249.84585079999999</v>
          </cell>
          <cell r="M5829" t="str">
            <v>Off</v>
          </cell>
          <cell r="P5829" t="str">
            <v>Off</v>
          </cell>
          <cell r="Q5829" t="str">
            <v>Off</v>
          </cell>
          <cell r="R5829" t="str">
            <v>SuperOff</v>
          </cell>
        </row>
        <row r="5830">
          <cell r="D5830">
            <v>8</v>
          </cell>
          <cell r="K5830">
            <v>236.73985193999999</v>
          </cell>
          <cell r="L5830">
            <v>236.73985193999999</v>
          </cell>
          <cell r="M5830" t="str">
            <v>On</v>
          </cell>
          <cell r="P5830" t="str">
            <v>On</v>
          </cell>
          <cell r="Q5830" t="str">
            <v>Off</v>
          </cell>
          <cell r="R5830" t="str">
            <v>On</v>
          </cell>
        </row>
        <row r="5831">
          <cell r="D5831">
            <v>8</v>
          </cell>
          <cell r="K5831">
            <v>218.42444234999999</v>
          </cell>
          <cell r="L5831">
            <v>218.42444234999999</v>
          </cell>
          <cell r="M5831" t="str">
            <v>On</v>
          </cell>
          <cell r="P5831" t="str">
            <v>On</v>
          </cell>
          <cell r="Q5831" t="str">
            <v>On</v>
          </cell>
          <cell r="R5831" t="str">
            <v>On</v>
          </cell>
        </row>
        <row r="5832">
          <cell r="D5832">
            <v>8</v>
          </cell>
          <cell r="K5832">
            <v>206.91487186000001</v>
          </cell>
          <cell r="L5832">
            <v>206.91487186000001</v>
          </cell>
          <cell r="M5832" t="str">
            <v>On</v>
          </cell>
          <cell r="P5832" t="str">
            <v>On</v>
          </cell>
          <cell r="Q5832" t="str">
            <v>On</v>
          </cell>
          <cell r="R5832" t="str">
            <v>On</v>
          </cell>
        </row>
        <row r="5833">
          <cell r="D5833">
            <v>8</v>
          </cell>
          <cell r="K5833">
            <v>196.95800315</v>
          </cell>
          <cell r="L5833">
            <v>196.95800315</v>
          </cell>
          <cell r="M5833" t="str">
            <v>On</v>
          </cell>
          <cell r="P5833" t="str">
            <v>On</v>
          </cell>
          <cell r="Q5833" t="str">
            <v>On</v>
          </cell>
          <cell r="R5833" t="str">
            <v>On</v>
          </cell>
        </row>
        <row r="5834">
          <cell r="D5834">
            <v>8</v>
          </cell>
          <cell r="K5834">
            <v>186.54693502999999</v>
          </cell>
          <cell r="L5834">
            <v>186.54693502999999</v>
          </cell>
          <cell r="M5834" t="str">
            <v>On</v>
          </cell>
          <cell r="P5834" t="str">
            <v>On</v>
          </cell>
          <cell r="Q5834" t="str">
            <v>On</v>
          </cell>
          <cell r="R5834" t="str">
            <v>On</v>
          </cell>
        </row>
        <row r="5835">
          <cell r="D5835">
            <v>8</v>
          </cell>
          <cell r="K5835">
            <v>171.30917830999999</v>
          </cell>
          <cell r="L5835">
            <v>171.30917830999999</v>
          </cell>
          <cell r="M5835" t="str">
            <v>Off</v>
          </cell>
          <cell r="P5835" t="str">
            <v>Off</v>
          </cell>
          <cell r="Q5835" t="str">
            <v>On</v>
          </cell>
          <cell r="R5835" t="str">
            <v>SuperOff</v>
          </cell>
        </row>
        <row r="5836">
          <cell r="D5836">
            <v>8</v>
          </cell>
          <cell r="K5836">
            <v>154.98324496999999</v>
          </cell>
          <cell r="L5836">
            <v>154.98324496999999</v>
          </cell>
          <cell r="M5836" t="str">
            <v>Off</v>
          </cell>
          <cell r="P5836" t="str">
            <v>Off</v>
          </cell>
          <cell r="Q5836" t="str">
            <v>Off</v>
          </cell>
          <cell r="R5836" t="str">
            <v>SuperOff</v>
          </cell>
        </row>
        <row r="5837">
          <cell r="D5837">
            <v>8</v>
          </cell>
          <cell r="K5837">
            <v>142.69605953000001</v>
          </cell>
          <cell r="L5837">
            <v>142.69605953000001</v>
          </cell>
          <cell r="M5837" t="str">
            <v>SuperOff</v>
          </cell>
          <cell r="P5837" t="str">
            <v>Off</v>
          </cell>
          <cell r="Q5837" t="str">
            <v>Off</v>
          </cell>
          <cell r="R5837" t="str">
            <v>SuperOff</v>
          </cell>
        </row>
        <row r="5838">
          <cell r="D5838">
            <v>9</v>
          </cell>
          <cell r="K5838">
            <v>140.37270086999999</v>
          </cell>
          <cell r="L5838">
            <v>140.37270086999999</v>
          </cell>
          <cell r="M5838" t="str">
            <v>SuperOff</v>
          </cell>
          <cell r="P5838" t="str">
            <v>SuperOff</v>
          </cell>
          <cell r="Q5838" t="str">
            <v>SuperOff</v>
          </cell>
          <cell r="R5838" t="str">
            <v>SuperOff</v>
          </cell>
        </row>
        <row r="5839">
          <cell r="D5839">
            <v>9</v>
          </cell>
          <cell r="K5839">
            <v>138.76785955</v>
          </cell>
          <cell r="L5839">
            <v>138.76785955</v>
          </cell>
          <cell r="M5839" t="str">
            <v>SuperOff</v>
          </cell>
          <cell r="P5839" t="str">
            <v>SuperOff</v>
          </cell>
          <cell r="Q5839" t="str">
            <v>SuperOff</v>
          </cell>
          <cell r="R5839" t="str">
            <v>SuperOff</v>
          </cell>
        </row>
        <row r="5840">
          <cell r="D5840">
            <v>9</v>
          </cell>
          <cell r="K5840">
            <v>136.69609456000001</v>
          </cell>
          <cell r="L5840">
            <v>136.69609456000001</v>
          </cell>
          <cell r="M5840" t="str">
            <v>SuperOff</v>
          </cell>
          <cell r="P5840" t="str">
            <v>SuperOff</v>
          </cell>
          <cell r="Q5840" t="str">
            <v>SuperOff</v>
          </cell>
          <cell r="R5840" t="str">
            <v>SuperOff</v>
          </cell>
        </row>
        <row r="5841">
          <cell r="D5841">
            <v>9</v>
          </cell>
          <cell r="K5841">
            <v>140.04781958999999</v>
          </cell>
          <cell r="L5841">
            <v>140.04781958999999</v>
          </cell>
          <cell r="M5841" t="str">
            <v>SuperOff</v>
          </cell>
          <cell r="P5841" t="str">
            <v>SuperOff</v>
          </cell>
          <cell r="Q5841" t="str">
            <v>SuperOff</v>
          </cell>
          <cell r="R5841" t="str">
            <v>SuperOff</v>
          </cell>
        </row>
        <row r="5842">
          <cell r="D5842">
            <v>9</v>
          </cell>
          <cell r="K5842">
            <v>148.56746799999999</v>
          </cell>
          <cell r="L5842">
            <v>148.56746799999999</v>
          </cell>
          <cell r="M5842" t="str">
            <v>SuperOff</v>
          </cell>
          <cell r="P5842" t="str">
            <v>SuperOff</v>
          </cell>
          <cell r="Q5842" t="str">
            <v>SuperOff</v>
          </cell>
          <cell r="R5842" t="str">
            <v>SuperOff</v>
          </cell>
        </row>
        <row r="5843">
          <cell r="D5843">
            <v>9</v>
          </cell>
          <cell r="K5843">
            <v>169.72034884999999</v>
          </cell>
          <cell r="L5843">
            <v>169.72034884999999</v>
          </cell>
          <cell r="M5843" t="str">
            <v>SuperOff</v>
          </cell>
          <cell r="P5843" t="str">
            <v>SuperOff</v>
          </cell>
          <cell r="Q5843" t="str">
            <v>SuperOff</v>
          </cell>
          <cell r="R5843" t="str">
            <v>SuperOff</v>
          </cell>
        </row>
        <row r="5844">
          <cell r="D5844">
            <v>9</v>
          </cell>
          <cell r="K5844">
            <v>195.73929849000001</v>
          </cell>
          <cell r="L5844">
            <v>195.73929849000001</v>
          </cell>
          <cell r="M5844" t="str">
            <v>SuperOff</v>
          </cell>
          <cell r="P5844" t="str">
            <v>SuperOff</v>
          </cell>
          <cell r="Q5844" t="str">
            <v>SuperOff</v>
          </cell>
          <cell r="R5844" t="str">
            <v>SuperOff</v>
          </cell>
        </row>
        <row r="5845">
          <cell r="D5845">
            <v>9</v>
          </cell>
          <cell r="K5845">
            <v>216.73673665999999</v>
          </cell>
          <cell r="L5845">
            <v>216.73673665999999</v>
          </cell>
          <cell r="M5845" t="str">
            <v>SuperOff</v>
          </cell>
          <cell r="P5845" t="str">
            <v>SuperOff</v>
          </cell>
          <cell r="Q5845" t="str">
            <v>SuperOff</v>
          </cell>
          <cell r="R5845" t="str">
            <v>SuperOff</v>
          </cell>
        </row>
        <row r="5846">
          <cell r="D5846">
            <v>9</v>
          </cell>
          <cell r="K5846">
            <v>242.82087476000001</v>
          </cell>
          <cell r="L5846">
            <v>242.82087476000001</v>
          </cell>
          <cell r="M5846" t="str">
            <v>SuperOff</v>
          </cell>
          <cell r="P5846" t="str">
            <v>SuperOff</v>
          </cell>
          <cell r="Q5846" t="str">
            <v>SuperOff</v>
          </cell>
          <cell r="R5846" t="str">
            <v>SuperOff</v>
          </cell>
        </row>
        <row r="5847">
          <cell r="D5847">
            <v>9</v>
          </cell>
          <cell r="K5847">
            <v>257.44199987000002</v>
          </cell>
          <cell r="L5847">
            <v>257.44199987000002</v>
          </cell>
          <cell r="M5847" t="str">
            <v>SuperOff</v>
          </cell>
          <cell r="P5847" t="str">
            <v>SuperOff</v>
          </cell>
          <cell r="Q5847" t="str">
            <v>SuperOff</v>
          </cell>
          <cell r="R5847" t="str">
            <v>SuperOff</v>
          </cell>
        </row>
        <row r="5848">
          <cell r="D5848">
            <v>9</v>
          </cell>
          <cell r="K5848">
            <v>267.41373637999999</v>
          </cell>
          <cell r="L5848">
            <v>267.41373637999999</v>
          </cell>
          <cell r="M5848" t="str">
            <v>SuperOff</v>
          </cell>
          <cell r="P5848" t="str">
            <v>SuperOff</v>
          </cell>
          <cell r="Q5848" t="str">
            <v>SuperOff</v>
          </cell>
          <cell r="R5848" t="str">
            <v>SuperOff</v>
          </cell>
        </row>
        <row r="5849">
          <cell r="D5849">
            <v>9</v>
          </cell>
          <cell r="K5849">
            <v>277.83550954999998</v>
          </cell>
          <cell r="L5849">
            <v>277.83550954999998</v>
          </cell>
          <cell r="M5849" t="str">
            <v>SuperOff</v>
          </cell>
          <cell r="P5849" t="str">
            <v>SuperOff</v>
          </cell>
          <cell r="Q5849" t="str">
            <v>SuperOff</v>
          </cell>
          <cell r="R5849" t="str">
            <v>SuperOff</v>
          </cell>
        </row>
        <row r="5850">
          <cell r="D5850">
            <v>9</v>
          </cell>
          <cell r="K5850">
            <v>286.06213611999999</v>
          </cell>
          <cell r="L5850">
            <v>286.06213611999999</v>
          </cell>
          <cell r="M5850" t="str">
            <v>SuperOff</v>
          </cell>
          <cell r="P5850" t="str">
            <v>SuperOff</v>
          </cell>
          <cell r="Q5850" t="str">
            <v>SuperOff</v>
          </cell>
          <cell r="R5850" t="str">
            <v>SuperOff</v>
          </cell>
        </row>
        <row r="5851">
          <cell r="D5851">
            <v>9</v>
          </cell>
          <cell r="K5851">
            <v>291.26532503999999</v>
          </cell>
          <cell r="L5851">
            <v>291.26532503999999</v>
          </cell>
          <cell r="M5851" t="str">
            <v>SuperOff</v>
          </cell>
          <cell r="P5851" t="str">
            <v>SuperOff</v>
          </cell>
          <cell r="Q5851" t="str">
            <v>SuperOff</v>
          </cell>
          <cell r="R5851" t="str">
            <v>SuperOff</v>
          </cell>
        </row>
        <row r="5852">
          <cell r="D5852">
            <v>9</v>
          </cell>
          <cell r="K5852">
            <v>289.46982455</v>
          </cell>
          <cell r="L5852">
            <v>289.46982455</v>
          </cell>
          <cell r="M5852" t="str">
            <v>Off</v>
          </cell>
          <cell r="P5852" t="str">
            <v>Off</v>
          </cell>
          <cell r="Q5852" t="str">
            <v>SuperOff</v>
          </cell>
          <cell r="R5852" t="str">
            <v>SuperOff</v>
          </cell>
        </row>
        <row r="5853">
          <cell r="D5853">
            <v>9</v>
          </cell>
          <cell r="K5853">
            <v>270.33457679999998</v>
          </cell>
          <cell r="L5853">
            <v>270.33457679999998</v>
          </cell>
          <cell r="M5853" t="str">
            <v>Off</v>
          </cell>
          <cell r="P5853" t="str">
            <v>Off</v>
          </cell>
          <cell r="Q5853" t="str">
            <v>Off</v>
          </cell>
          <cell r="R5853" t="str">
            <v>SuperOff</v>
          </cell>
        </row>
        <row r="5854">
          <cell r="D5854">
            <v>9</v>
          </cell>
          <cell r="K5854">
            <v>244.75281767999999</v>
          </cell>
          <cell r="L5854">
            <v>244.75281767999999</v>
          </cell>
          <cell r="M5854" t="str">
            <v>On</v>
          </cell>
          <cell r="P5854" t="str">
            <v>On</v>
          </cell>
          <cell r="Q5854" t="str">
            <v>Off</v>
          </cell>
          <cell r="R5854" t="str">
            <v>On</v>
          </cell>
        </row>
        <row r="5855">
          <cell r="D5855">
            <v>9</v>
          </cell>
          <cell r="K5855">
            <v>224.75812830999999</v>
          </cell>
          <cell r="L5855">
            <v>224.75812830999999</v>
          </cell>
          <cell r="M5855" t="str">
            <v>On</v>
          </cell>
          <cell r="P5855" t="str">
            <v>On</v>
          </cell>
          <cell r="Q5855" t="str">
            <v>On</v>
          </cell>
          <cell r="R5855" t="str">
            <v>On</v>
          </cell>
        </row>
        <row r="5856">
          <cell r="D5856">
            <v>9</v>
          </cell>
          <cell r="K5856">
            <v>211.33720011</v>
          </cell>
          <cell r="L5856">
            <v>211.33720011</v>
          </cell>
          <cell r="M5856" t="str">
            <v>On</v>
          </cell>
          <cell r="P5856" t="str">
            <v>On</v>
          </cell>
          <cell r="Q5856" t="str">
            <v>On</v>
          </cell>
          <cell r="R5856" t="str">
            <v>On</v>
          </cell>
        </row>
        <row r="5857">
          <cell r="D5857">
            <v>9</v>
          </cell>
          <cell r="K5857">
            <v>208.61110979</v>
          </cell>
          <cell r="L5857">
            <v>208.61110979</v>
          </cell>
          <cell r="M5857" t="str">
            <v>On</v>
          </cell>
          <cell r="P5857" t="str">
            <v>On</v>
          </cell>
          <cell r="Q5857" t="str">
            <v>On</v>
          </cell>
          <cell r="R5857" t="str">
            <v>On</v>
          </cell>
        </row>
        <row r="5858">
          <cell r="D5858">
            <v>9</v>
          </cell>
          <cell r="K5858">
            <v>195.64006918999999</v>
          </cell>
          <cell r="L5858">
            <v>195.64006918999999</v>
          </cell>
          <cell r="M5858" t="str">
            <v>On</v>
          </cell>
          <cell r="P5858" t="str">
            <v>On</v>
          </cell>
          <cell r="Q5858" t="str">
            <v>On</v>
          </cell>
          <cell r="R5858" t="str">
            <v>On</v>
          </cell>
        </row>
        <row r="5859">
          <cell r="D5859">
            <v>9</v>
          </cell>
          <cell r="K5859">
            <v>179.53912367999999</v>
          </cell>
          <cell r="L5859">
            <v>179.53912367999999</v>
          </cell>
          <cell r="M5859" t="str">
            <v>Off</v>
          </cell>
          <cell r="P5859" t="str">
            <v>Off</v>
          </cell>
          <cell r="Q5859" t="str">
            <v>On</v>
          </cell>
          <cell r="R5859" t="str">
            <v>SuperOff</v>
          </cell>
        </row>
        <row r="5860">
          <cell r="D5860">
            <v>9</v>
          </cell>
          <cell r="K5860">
            <v>158.63567721999999</v>
          </cell>
          <cell r="L5860">
            <v>158.63567721999999</v>
          </cell>
          <cell r="M5860" t="str">
            <v>Off</v>
          </cell>
          <cell r="P5860" t="str">
            <v>Off</v>
          </cell>
          <cell r="Q5860" t="str">
            <v>Off</v>
          </cell>
          <cell r="R5860" t="str">
            <v>SuperOff</v>
          </cell>
        </row>
        <row r="5861">
          <cell r="D5861">
            <v>9</v>
          </cell>
          <cell r="K5861">
            <v>147.06328764</v>
          </cell>
          <cell r="L5861">
            <v>147.06328764</v>
          </cell>
          <cell r="M5861" t="str">
            <v>SuperOff</v>
          </cell>
          <cell r="P5861" t="str">
            <v>Off</v>
          </cell>
          <cell r="Q5861" t="str">
            <v>Off</v>
          </cell>
          <cell r="R5861" t="str">
            <v>SuperOff</v>
          </cell>
        </row>
        <row r="5862">
          <cell r="D5862">
            <v>9</v>
          </cell>
          <cell r="K5862">
            <v>136.07753996</v>
          </cell>
          <cell r="L5862">
            <v>136.07753996</v>
          </cell>
          <cell r="M5862" t="str">
            <v>SuperOff</v>
          </cell>
          <cell r="P5862" t="str">
            <v>SuperOff</v>
          </cell>
          <cell r="Q5862" t="str">
            <v>SuperOff</v>
          </cell>
          <cell r="R5862" t="str">
            <v>SuperOff</v>
          </cell>
        </row>
        <row r="5863">
          <cell r="D5863">
            <v>9</v>
          </cell>
          <cell r="K5863">
            <v>132.67686373000001</v>
          </cell>
          <cell r="L5863">
            <v>132.67686373000001</v>
          </cell>
          <cell r="M5863" t="str">
            <v>SuperOff</v>
          </cell>
          <cell r="P5863" t="str">
            <v>SuperOff</v>
          </cell>
          <cell r="Q5863" t="str">
            <v>SuperOff</v>
          </cell>
          <cell r="R5863" t="str">
            <v>SuperOff</v>
          </cell>
        </row>
        <row r="5864">
          <cell r="D5864">
            <v>9</v>
          </cell>
          <cell r="K5864">
            <v>131.68658798999999</v>
          </cell>
          <cell r="L5864">
            <v>131.68658798999999</v>
          </cell>
          <cell r="M5864" t="str">
            <v>SuperOff</v>
          </cell>
          <cell r="P5864" t="str">
            <v>SuperOff</v>
          </cell>
          <cell r="Q5864" t="str">
            <v>SuperOff</v>
          </cell>
          <cell r="R5864" t="str">
            <v>SuperOff</v>
          </cell>
        </row>
        <row r="5865">
          <cell r="D5865">
            <v>9</v>
          </cell>
          <cell r="K5865">
            <v>133.92785488000001</v>
          </cell>
          <cell r="L5865">
            <v>133.92785488000001</v>
          </cell>
          <cell r="M5865" t="str">
            <v>SuperOff</v>
          </cell>
          <cell r="P5865" t="str">
            <v>SuperOff</v>
          </cell>
          <cell r="Q5865" t="str">
            <v>SuperOff</v>
          </cell>
          <cell r="R5865" t="str">
            <v>SuperOff</v>
          </cell>
        </row>
        <row r="5866">
          <cell r="D5866">
            <v>9</v>
          </cell>
          <cell r="K5866">
            <v>141.76013810000001</v>
          </cell>
          <cell r="L5866">
            <v>141.76013810000001</v>
          </cell>
          <cell r="M5866" t="str">
            <v>SuperOff</v>
          </cell>
          <cell r="P5866" t="str">
            <v>SuperOff</v>
          </cell>
          <cell r="Q5866" t="str">
            <v>SuperOff</v>
          </cell>
          <cell r="R5866" t="str">
            <v>SuperOff</v>
          </cell>
        </row>
        <row r="5867">
          <cell r="D5867">
            <v>9</v>
          </cell>
          <cell r="K5867">
            <v>160.9892069</v>
          </cell>
          <cell r="L5867">
            <v>160.9892069</v>
          </cell>
          <cell r="M5867" t="str">
            <v>SuperOff</v>
          </cell>
          <cell r="P5867" t="str">
            <v>SuperOff</v>
          </cell>
          <cell r="Q5867" t="str">
            <v>SuperOff</v>
          </cell>
          <cell r="R5867" t="str">
            <v>SuperOff</v>
          </cell>
        </row>
        <row r="5868">
          <cell r="D5868">
            <v>9</v>
          </cell>
          <cell r="K5868">
            <v>183.19830665999999</v>
          </cell>
          <cell r="L5868">
            <v>183.19830665999999</v>
          </cell>
          <cell r="M5868" t="str">
            <v>SuperOff</v>
          </cell>
          <cell r="P5868" t="str">
            <v>SuperOff</v>
          </cell>
          <cell r="Q5868" t="str">
            <v>SuperOff</v>
          </cell>
          <cell r="R5868" t="str">
            <v>SuperOff</v>
          </cell>
        </row>
        <row r="5869">
          <cell r="D5869">
            <v>9</v>
          </cell>
          <cell r="K5869">
            <v>201.74339499000001</v>
          </cell>
          <cell r="L5869">
            <v>201.74339499000001</v>
          </cell>
          <cell r="M5869" t="str">
            <v>SuperOff</v>
          </cell>
          <cell r="P5869" t="str">
            <v>SuperOff</v>
          </cell>
          <cell r="Q5869" t="str">
            <v>SuperOff</v>
          </cell>
          <cell r="R5869" t="str">
            <v>SuperOff</v>
          </cell>
        </row>
        <row r="5870">
          <cell r="D5870">
            <v>9</v>
          </cell>
          <cell r="K5870">
            <v>226.70661349</v>
          </cell>
          <cell r="L5870">
            <v>226.70661349</v>
          </cell>
          <cell r="M5870" t="str">
            <v>SuperOff</v>
          </cell>
          <cell r="P5870" t="str">
            <v>SuperOff</v>
          </cell>
          <cell r="Q5870" t="str">
            <v>SuperOff</v>
          </cell>
          <cell r="R5870" t="str">
            <v>SuperOff</v>
          </cell>
        </row>
        <row r="5871">
          <cell r="D5871">
            <v>9</v>
          </cell>
          <cell r="K5871">
            <v>239.64342181000001</v>
          </cell>
          <cell r="L5871">
            <v>239.64342181000001</v>
          </cell>
          <cell r="M5871" t="str">
            <v>SuperOff</v>
          </cell>
          <cell r="P5871" t="str">
            <v>SuperOff</v>
          </cell>
          <cell r="Q5871" t="str">
            <v>SuperOff</v>
          </cell>
          <cell r="R5871" t="str">
            <v>SuperOff</v>
          </cell>
        </row>
        <row r="5872">
          <cell r="D5872">
            <v>9</v>
          </cell>
          <cell r="K5872">
            <v>249.48304716000001</v>
          </cell>
          <cell r="L5872">
            <v>249.48304716000001</v>
          </cell>
          <cell r="M5872" t="str">
            <v>SuperOff</v>
          </cell>
          <cell r="P5872" t="str">
            <v>SuperOff</v>
          </cell>
          <cell r="Q5872" t="str">
            <v>SuperOff</v>
          </cell>
          <cell r="R5872" t="str">
            <v>SuperOff</v>
          </cell>
        </row>
        <row r="5873">
          <cell r="D5873">
            <v>9</v>
          </cell>
          <cell r="K5873">
            <v>258.47875593999999</v>
          </cell>
          <cell r="L5873">
            <v>258.47875593999999</v>
          </cell>
          <cell r="M5873" t="str">
            <v>SuperOff</v>
          </cell>
          <cell r="P5873" t="str">
            <v>SuperOff</v>
          </cell>
          <cell r="Q5873" t="str">
            <v>SuperOff</v>
          </cell>
          <cell r="R5873" t="str">
            <v>SuperOff</v>
          </cell>
        </row>
        <row r="5874">
          <cell r="D5874">
            <v>9</v>
          </cell>
          <cell r="K5874">
            <v>265.40131086000002</v>
          </cell>
          <cell r="L5874">
            <v>265.40131086000002</v>
          </cell>
          <cell r="M5874" t="str">
            <v>SuperOff</v>
          </cell>
          <cell r="P5874" t="str">
            <v>SuperOff</v>
          </cell>
          <cell r="Q5874" t="str">
            <v>SuperOff</v>
          </cell>
          <cell r="R5874" t="str">
            <v>SuperOff</v>
          </cell>
        </row>
        <row r="5875">
          <cell r="D5875">
            <v>9</v>
          </cell>
          <cell r="K5875">
            <v>270.30971266</v>
          </cell>
          <cell r="L5875">
            <v>270.30971266</v>
          </cell>
          <cell r="M5875" t="str">
            <v>SuperOff</v>
          </cell>
          <cell r="P5875" t="str">
            <v>SuperOff</v>
          </cell>
          <cell r="Q5875" t="str">
            <v>SuperOff</v>
          </cell>
          <cell r="R5875" t="str">
            <v>SuperOff</v>
          </cell>
        </row>
        <row r="5876">
          <cell r="D5876">
            <v>9</v>
          </cell>
          <cell r="K5876">
            <v>271.78947307999999</v>
          </cell>
          <cell r="L5876">
            <v>271.78947307999999</v>
          </cell>
          <cell r="M5876" t="str">
            <v>Off</v>
          </cell>
          <cell r="P5876" t="str">
            <v>Off</v>
          </cell>
          <cell r="Q5876" t="str">
            <v>SuperOff</v>
          </cell>
          <cell r="R5876" t="str">
            <v>SuperOff</v>
          </cell>
        </row>
        <row r="5877">
          <cell r="D5877">
            <v>9</v>
          </cell>
          <cell r="K5877">
            <v>255.31919065</v>
          </cell>
          <cell r="L5877">
            <v>255.31919065</v>
          </cell>
          <cell r="M5877" t="str">
            <v>Off</v>
          </cell>
          <cell r="P5877" t="str">
            <v>Off</v>
          </cell>
          <cell r="Q5877" t="str">
            <v>Off</v>
          </cell>
          <cell r="R5877" t="str">
            <v>SuperOff</v>
          </cell>
        </row>
        <row r="5878">
          <cell r="D5878">
            <v>9</v>
          </cell>
          <cell r="K5878">
            <v>235.33304724000001</v>
          </cell>
          <cell r="L5878">
            <v>235.33304724000001</v>
          </cell>
          <cell r="M5878" t="str">
            <v>On</v>
          </cell>
          <cell r="P5878" t="str">
            <v>On</v>
          </cell>
          <cell r="Q5878" t="str">
            <v>Off</v>
          </cell>
          <cell r="R5878" t="str">
            <v>On</v>
          </cell>
        </row>
        <row r="5879">
          <cell r="D5879">
            <v>9</v>
          </cell>
          <cell r="K5879">
            <v>218.44112937</v>
          </cell>
          <cell r="L5879">
            <v>218.44112937</v>
          </cell>
          <cell r="M5879" t="str">
            <v>On</v>
          </cell>
          <cell r="P5879" t="str">
            <v>On</v>
          </cell>
          <cell r="Q5879" t="str">
            <v>On</v>
          </cell>
          <cell r="R5879" t="str">
            <v>On</v>
          </cell>
        </row>
        <row r="5880">
          <cell r="D5880">
            <v>9</v>
          </cell>
          <cell r="K5880">
            <v>204.63309341999999</v>
          </cell>
          <cell r="L5880">
            <v>204.63309341999999</v>
          </cell>
          <cell r="M5880" t="str">
            <v>On</v>
          </cell>
          <cell r="P5880" t="str">
            <v>On</v>
          </cell>
          <cell r="Q5880" t="str">
            <v>On</v>
          </cell>
          <cell r="R5880" t="str">
            <v>On</v>
          </cell>
        </row>
        <row r="5881">
          <cell r="D5881">
            <v>9</v>
          </cell>
          <cell r="K5881">
            <v>199.68590979000001</v>
          </cell>
          <cell r="L5881">
            <v>199.68590979000001</v>
          </cell>
          <cell r="M5881" t="str">
            <v>On</v>
          </cell>
          <cell r="P5881" t="str">
            <v>On</v>
          </cell>
          <cell r="Q5881" t="str">
            <v>On</v>
          </cell>
          <cell r="R5881" t="str">
            <v>On</v>
          </cell>
        </row>
        <row r="5882">
          <cell r="D5882">
            <v>9</v>
          </cell>
          <cell r="K5882">
            <v>186.83748707000001</v>
          </cell>
          <cell r="L5882">
            <v>186.83748707000001</v>
          </cell>
          <cell r="M5882" t="str">
            <v>On</v>
          </cell>
          <cell r="P5882" t="str">
            <v>On</v>
          </cell>
          <cell r="Q5882" t="str">
            <v>On</v>
          </cell>
          <cell r="R5882" t="str">
            <v>On</v>
          </cell>
        </row>
        <row r="5883">
          <cell r="D5883">
            <v>9</v>
          </cell>
          <cell r="K5883">
            <v>171.27732760000001</v>
          </cell>
          <cell r="L5883">
            <v>171.27732760000001</v>
          </cell>
          <cell r="M5883" t="str">
            <v>Off</v>
          </cell>
          <cell r="P5883" t="str">
            <v>Off</v>
          </cell>
          <cell r="Q5883" t="str">
            <v>On</v>
          </cell>
          <cell r="R5883" t="str">
            <v>SuperOff</v>
          </cell>
        </row>
        <row r="5884">
          <cell r="D5884">
            <v>9</v>
          </cell>
          <cell r="K5884">
            <v>152.42536138</v>
          </cell>
          <cell r="L5884">
            <v>152.42536138</v>
          </cell>
          <cell r="M5884" t="str">
            <v>Off</v>
          </cell>
          <cell r="P5884" t="str">
            <v>Off</v>
          </cell>
          <cell r="Q5884" t="str">
            <v>Off</v>
          </cell>
          <cell r="R5884" t="str">
            <v>SuperOff</v>
          </cell>
        </row>
        <row r="5885">
          <cell r="D5885">
            <v>9</v>
          </cell>
          <cell r="K5885">
            <v>141.47441714000001</v>
          </cell>
          <cell r="L5885">
            <v>141.47441714000001</v>
          </cell>
          <cell r="M5885" t="str">
            <v>SuperOff</v>
          </cell>
          <cell r="P5885" t="str">
            <v>Off</v>
          </cell>
          <cell r="Q5885" t="str">
            <v>Off</v>
          </cell>
          <cell r="R5885" t="str">
            <v>SuperOff</v>
          </cell>
        </row>
        <row r="5886">
          <cell r="D5886">
            <v>9</v>
          </cell>
          <cell r="K5886">
            <v>124.51656291</v>
          </cell>
          <cell r="L5886">
            <v>124.51656291</v>
          </cell>
          <cell r="M5886" t="str">
            <v>SuperOff</v>
          </cell>
          <cell r="P5886" t="str">
            <v>SuperOff</v>
          </cell>
          <cell r="Q5886" t="str">
            <v>SuperOff</v>
          </cell>
          <cell r="R5886" t="str">
            <v>SuperOff</v>
          </cell>
        </row>
        <row r="5887">
          <cell r="D5887">
            <v>9</v>
          </cell>
          <cell r="K5887">
            <v>122.5254304</v>
          </cell>
          <cell r="L5887">
            <v>122.5254304</v>
          </cell>
          <cell r="M5887" t="str">
            <v>SuperOff</v>
          </cell>
          <cell r="P5887" t="str">
            <v>SuperOff</v>
          </cell>
          <cell r="Q5887" t="str">
            <v>SuperOff</v>
          </cell>
          <cell r="R5887" t="str">
            <v>SuperOff</v>
          </cell>
        </row>
        <row r="5888">
          <cell r="D5888">
            <v>9</v>
          </cell>
          <cell r="K5888">
            <v>121.98896476</v>
          </cell>
          <cell r="L5888">
            <v>121.98896476</v>
          </cell>
          <cell r="M5888" t="str">
            <v>SuperOff</v>
          </cell>
          <cell r="P5888" t="str">
            <v>SuperOff</v>
          </cell>
          <cell r="Q5888" t="str">
            <v>SuperOff</v>
          </cell>
          <cell r="R5888" t="str">
            <v>SuperOff</v>
          </cell>
        </row>
        <row r="5889">
          <cell r="D5889">
            <v>9</v>
          </cell>
          <cell r="K5889">
            <v>124.44922320000001</v>
          </cell>
          <cell r="L5889">
            <v>124.44922320000001</v>
          </cell>
          <cell r="M5889" t="str">
            <v>SuperOff</v>
          </cell>
          <cell r="P5889" t="str">
            <v>SuperOff</v>
          </cell>
          <cell r="Q5889" t="str">
            <v>SuperOff</v>
          </cell>
          <cell r="R5889" t="str">
            <v>SuperOff</v>
          </cell>
        </row>
        <row r="5890">
          <cell r="D5890">
            <v>9</v>
          </cell>
          <cell r="K5890">
            <v>134.72342122000001</v>
          </cell>
          <cell r="L5890">
            <v>134.72342122000001</v>
          </cell>
          <cell r="M5890" t="str">
            <v>SuperOff</v>
          </cell>
          <cell r="P5890" t="str">
            <v>SuperOff</v>
          </cell>
          <cell r="Q5890" t="str">
            <v>SuperOff</v>
          </cell>
          <cell r="R5890" t="str">
            <v>SuperOff</v>
          </cell>
        </row>
        <row r="5891">
          <cell r="D5891">
            <v>9</v>
          </cell>
          <cell r="K5891">
            <v>151.05949297000001</v>
          </cell>
          <cell r="L5891">
            <v>151.05949297000001</v>
          </cell>
          <cell r="M5891" t="str">
            <v>SuperOff</v>
          </cell>
          <cell r="P5891" t="str">
            <v>SuperOff</v>
          </cell>
          <cell r="Q5891" t="str">
            <v>SuperOff</v>
          </cell>
          <cell r="R5891" t="str">
            <v>SuperOff</v>
          </cell>
        </row>
        <row r="5892">
          <cell r="D5892">
            <v>9</v>
          </cell>
          <cell r="K5892">
            <v>174.9290877</v>
          </cell>
          <cell r="L5892">
            <v>174.9290877</v>
          </cell>
          <cell r="M5892" t="str">
            <v>SuperOff</v>
          </cell>
          <cell r="P5892" t="str">
            <v>Off</v>
          </cell>
          <cell r="Q5892" t="str">
            <v>SuperOff</v>
          </cell>
          <cell r="R5892" t="str">
            <v>SuperOff</v>
          </cell>
        </row>
        <row r="5893">
          <cell r="D5893">
            <v>9</v>
          </cell>
          <cell r="K5893">
            <v>191.34623779</v>
          </cell>
          <cell r="L5893">
            <v>191.34623779</v>
          </cell>
          <cell r="M5893" t="str">
            <v>SuperOff</v>
          </cell>
          <cell r="P5893" t="str">
            <v>Off</v>
          </cell>
          <cell r="Q5893" t="str">
            <v>SuperOff</v>
          </cell>
          <cell r="R5893" t="str">
            <v>SuperOff</v>
          </cell>
        </row>
        <row r="5894">
          <cell r="D5894">
            <v>9</v>
          </cell>
          <cell r="K5894">
            <v>217.73979199999999</v>
          </cell>
          <cell r="L5894">
            <v>217.73979199999999</v>
          </cell>
          <cell r="M5894" t="str">
            <v>SuperOff</v>
          </cell>
          <cell r="P5894" t="str">
            <v>Off</v>
          </cell>
          <cell r="Q5894" t="str">
            <v>SuperOff</v>
          </cell>
          <cell r="R5894" t="str">
            <v>SuperOff</v>
          </cell>
        </row>
        <row r="5895">
          <cell r="D5895">
            <v>9</v>
          </cell>
          <cell r="K5895">
            <v>235.64867656000001</v>
          </cell>
          <cell r="L5895">
            <v>235.64867656000001</v>
          </cell>
          <cell r="M5895" t="str">
            <v>SuperOff</v>
          </cell>
          <cell r="P5895" t="str">
            <v>Off</v>
          </cell>
          <cell r="Q5895" t="str">
            <v>SuperOff</v>
          </cell>
          <cell r="R5895" t="str">
            <v>SuperOff</v>
          </cell>
        </row>
        <row r="5896">
          <cell r="D5896">
            <v>9</v>
          </cell>
          <cell r="K5896">
            <v>251.42093693999999</v>
          </cell>
          <cell r="L5896">
            <v>251.42093693999999</v>
          </cell>
          <cell r="M5896" t="str">
            <v>SuperOff</v>
          </cell>
          <cell r="P5896" t="str">
            <v>Off</v>
          </cell>
          <cell r="Q5896" t="str">
            <v>SuperOff</v>
          </cell>
          <cell r="R5896" t="str">
            <v>SuperOff</v>
          </cell>
        </row>
        <row r="5897">
          <cell r="D5897">
            <v>9</v>
          </cell>
          <cell r="K5897">
            <v>264.8191046</v>
          </cell>
          <cell r="L5897">
            <v>264.8191046</v>
          </cell>
          <cell r="M5897" t="str">
            <v>SuperOff</v>
          </cell>
          <cell r="P5897" t="str">
            <v>Off</v>
          </cell>
          <cell r="Q5897" t="str">
            <v>SuperOff</v>
          </cell>
          <cell r="R5897" t="str">
            <v>SuperOff</v>
          </cell>
        </row>
        <row r="5898">
          <cell r="D5898">
            <v>9</v>
          </cell>
          <cell r="K5898">
            <v>275.25733498</v>
          </cell>
          <cell r="L5898">
            <v>275.25733498</v>
          </cell>
          <cell r="M5898" t="str">
            <v>SuperOff</v>
          </cell>
          <cell r="P5898" t="str">
            <v>Off</v>
          </cell>
          <cell r="Q5898" t="str">
            <v>SuperOff</v>
          </cell>
          <cell r="R5898" t="str">
            <v>SuperOff</v>
          </cell>
        </row>
        <row r="5899">
          <cell r="D5899">
            <v>9</v>
          </cell>
          <cell r="K5899">
            <v>287.23462770999998</v>
          </cell>
          <cell r="L5899">
            <v>287.23462770999998</v>
          </cell>
          <cell r="M5899" t="str">
            <v>SuperOff</v>
          </cell>
          <cell r="P5899" t="str">
            <v>Off</v>
          </cell>
          <cell r="Q5899" t="str">
            <v>SuperOff</v>
          </cell>
          <cell r="R5899" t="str">
            <v>SuperOff</v>
          </cell>
        </row>
        <row r="5900">
          <cell r="D5900">
            <v>9</v>
          </cell>
          <cell r="K5900">
            <v>287.79615145000002</v>
          </cell>
          <cell r="L5900">
            <v>287.79615145000002</v>
          </cell>
          <cell r="M5900" t="str">
            <v>Off</v>
          </cell>
          <cell r="P5900" t="str">
            <v>Off</v>
          </cell>
          <cell r="Q5900" t="str">
            <v>SuperOff</v>
          </cell>
          <cell r="R5900" t="str">
            <v>SuperOff</v>
          </cell>
        </row>
        <row r="5901">
          <cell r="D5901">
            <v>9</v>
          </cell>
          <cell r="K5901">
            <v>269.53019812999997</v>
          </cell>
          <cell r="L5901">
            <v>269.53019812999997</v>
          </cell>
          <cell r="M5901" t="str">
            <v>Off</v>
          </cell>
          <cell r="P5901" t="str">
            <v>Off</v>
          </cell>
          <cell r="Q5901" t="str">
            <v>Off</v>
          </cell>
          <cell r="R5901" t="str">
            <v>SuperOff</v>
          </cell>
        </row>
        <row r="5902">
          <cell r="D5902">
            <v>9</v>
          </cell>
          <cell r="K5902">
            <v>245.55768334999999</v>
          </cell>
          <cell r="L5902">
            <v>245.55768334999999</v>
          </cell>
          <cell r="M5902" t="str">
            <v>On</v>
          </cell>
          <cell r="P5902" t="str">
            <v>On</v>
          </cell>
          <cell r="Q5902" t="str">
            <v>Off</v>
          </cell>
          <cell r="R5902" t="str">
            <v>On</v>
          </cell>
        </row>
        <row r="5903">
          <cell r="D5903">
            <v>9</v>
          </cell>
          <cell r="K5903">
            <v>226.13657939999999</v>
          </cell>
          <cell r="L5903">
            <v>226.13657939999999</v>
          </cell>
          <cell r="M5903" t="str">
            <v>On</v>
          </cell>
          <cell r="P5903" t="str">
            <v>On</v>
          </cell>
          <cell r="Q5903" t="str">
            <v>On</v>
          </cell>
          <cell r="R5903" t="str">
            <v>On</v>
          </cell>
        </row>
        <row r="5904">
          <cell r="D5904">
            <v>9</v>
          </cell>
          <cell r="K5904">
            <v>213.56129240999999</v>
          </cell>
          <cell r="L5904">
            <v>213.56129240999999</v>
          </cell>
          <cell r="M5904" t="str">
            <v>On</v>
          </cell>
          <cell r="P5904" t="str">
            <v>On</v>
          </cell>
          <cell r="Q5904" t="str">
            <v>On</v>
          </cell>
          <cell r="R5904" t="str">
            <v>On</v>
          </cell>
        </row>
        <row r="5905">
          <cell r="D5905">
            <v>9</v>
          </cell>
          <cell r="K5905">
            <v>209.33755819999999</v>
          </cell>
          <cell r="L5905">
            <v>209.33755819999999</v>
          </cell>
          <cell r="M5905" t="str">
            <v>On</v>
          </cell>
          <cell r="P5905" t="str">
            <v>On</v>
          </cell>
          <cell r="Q5905" t="str">
            <v>On</v>
          </cell>
          <cell r="R5905" t="str">
            <v>On</v>
          </cell>
        </row>
        <row r="5906">
          <cell r="D5906">
            <v>9</v>
          </cell>
          <cell r="K5906">
            <v>193.70217471999999</v>
          </cell>
          <cell r="L5906">
            <v>193.70217471999999</v>
          </cell>
          <cell r="M5906" t="str">
            <v>On</v>
          </cell>
          <cell r="P5906" t="str">
            <v>On</v>
          </cell>
          <cell r="Q5906" t="str">
            <v>On</v>
          </cell>
          <cell r="R5906" t="str">
            <v>On</v>
          </cell>
        </row>
        <row r="5907">
          <cell r="D5907">
            <v>9</v>
          </cell>
          <cell r="K5907">
            <v>174.61642089</v>
          </cell>
          <cell r="L5907">
            <v>174.61642089</v>
          </cell>
          <cell r="M5907" t="str">
            <v>Off</v>
          </cell>
          <cell r="P5907" t="str">
            <v>Off</v>
          </cell>
          <cell r="Q5907" t="str">
            <v>On</v>
          </cell>
          <cell r="R5907" t="str">
            <v>SuperOff</v>
          </cell>
        </row>
        <row r="5908">
          <cell r="D5908">
            <v>9</v>
          </cell>
          <cell r="K5908">
            <v>154.14741767999999</v>
          </cell>
          <cell r="L5908">
            <v>154.14741767999999</v>
          </cell>
          <cell r="M5908" t="str">
            <v>Off</v>
          </cell>
          <cell r="P5908" t="str">
            <v>Off</v>
          </cell>
          <cell r="Q5908" t="str">
            <v>Off</v>
          </cell>
          <cell r="R5908" t="str">
            <v>SuperOff</v>
          </cell>
        </row>
        <row r="5909">
          <cell r="D5909">
            <v>9</v>
          </cell>
          <cell r="K5909">
            <v>141.24442264000001</v>
          </cell>
          <cell r="L5909">
            <v>141.24442264000001</v>
          </cell>
          <cell r="M5909" t="str">
            <v>SuperOff</v>
          </cell>
          <cell r="P5909" t="str">
            <v>Off</v>
          </cell>
          <cell r="Q5909" t="str">
            <v>Off</v>
          </cell>
          <cell r="R5909" t="str">
            <v>SuperOff</v>
          </cell>
        </row>
        <row r="5910">
          <cell r="D5910">
            <v>9</v>
          </cell>
          <cell r="K5910">
            <v>124.77850879</v>
          </cell>
          <cell r="L5910">
            <v>124.77850879</v>
          </cell>
          <cell r="M5910" t="str">
            <v>SuperOff</v>
          </cell>
          <cell r="P5910" t="str">
            <v>SuperOff</v>
          </cell>
          <cell r="Q5910" t="str">
            <v>SuperOff</v>
          </cell>
          <cell r="R5910" t="str">
            <v>SuperOff</v>
          </cell>
        </row>
        <row r="5911">
          <cell r="D5911">
            <v>9</v>
          </cell>
          <cell r="K5911">
            <v>124.89768031</v>
          </cell>
          <cell r="L5911">
            <v>124.89768031</v>
          </cell>
          <cell r="M5911" t="str">
            <v>SuperOff</v>
          </cell>
          <cell r="P5911" t="str">
            <v>SuperOff</v>
          </cell>
          <cell r="Q5911" t="str">
            <v>SuperOff</v>
          </cell>
          <cell r="R5911" t="str">
            <v>SuperOff</v>
          </cell>
        </row>
        <row r="5912">
          <cell r="D5912">
            <v>9</v>
          </cell>
          <cell r="K5912">
            <v>123.89346743</v>
          </cell>
          <cell r="L5912">
            <v>123.89346743</v>
          </cell>
          <cell r="M5912" t="str">
            <v>SuperOff</v>
          </cell>
          <cell r="P5912" t="str">
            <v>SuperOff</v>
          </cell>
          <cell r="Q5912" t="str">
            <v>SuperOff</v>
          </cell>
          <cell r="R5912" t="str">
            <v>SuperOff</v>
          </cell>
        </row>
        <row r="5913">
          <cell r="D5913">
            <v>9</v>
          </cell>
          <cell r="K5913">
            <v>127.38820744</v>
          </cell>
          <cell r="L5913">
            <v>127.38820744</v>
          </cell>
          <cell r="M5913" t="str">
            <v>SuperOff</v>
          </cell>
          <cell r="P5913" t="str">
            <v>SuperOff</v>
          </cell>
          <cell r="Q5913" t="str">
            <v>SuperOff</v>
          </cell>
          <cell r="R5913" t="str">
            <v>SuperOff</v>
          </cell>
        </row>
        <row r="5914">
          <cell r="D5914">
            <v>9</v>
          </cell>
          <cell r="K5914">
            <v>134.49523399</v>
          </cell>
          <cell r="L5914">
            <v>134.49523399</v>
          </cell>
          <cell r="M5914" t="str">
            <v>SuperOff</v>
          </cell>
          <cell r="P5914" t="str">
            <v>SuperOff</v>
          </cell>
          <cell r="Q5914" t="str">
            <v>SuperOff</v>
          </cell>
          <cell r="R5914" t="str">
            <v>SuperOff</v>
          </cell>
        </row>
        <row r="5915">
          <cell r="D5915">
            <v>9</v>
          </cell>
          <cell r="K5915">
            <v>155.79636550000001</v>
          </cell>
          <cell r="L5915">
            <v>155.79636550000001</v>
          </cell>
          <cell r="M5915" t="str">
            <v>SuperOff</v>
          </cell>
          <cell r="P5915" t="str">
            <v>SuperOff</v>
          </cell>
          <cell r="Q5915" t="str">
            <v>SuperOff</v>
          </cell>
          <cell r="R5915" t="str">
            <v>SuperOff</v>
          </cell>
        </row>
        <row r="5916">
          <cell r="D5916">
            <v>9</v>
          </cell>
          <cell r="K5916">
            <v>176.15453801000001</v>
          </cell>
          <cell r="L5916">
            <v>176.15453801000001</v>
          </cell>
          <cell r="M5916" t="str">
            <v>SuperOff</v>
          </cell>
          <cell r="P5916" t="str">
            <v>Off</v>
          </cell>
          <cell r="Q5916" t="str">
            <v>SuperOff</v>
          </cell>
          <cell r="R5916" t="str">
            <v>SuperOff</v>
          </cell>
        </row>
        <row r="5917">
          <cell r="D5917">
            <v>9</v>
          </cell>
          <cell r="K5917">
            <v>190.3524319</v>
          </cell>
          <cell r="L5917">
            <v>190.3524319</v>
          </cell>
          <cell r="M5917" t="str">
            <v>SuperOff</v>
          </cell>
          <cell r="P5917" t="str">
            <v>Off</v>
          </cell>
          <cell r="Q5917" t="str">
            <v>SuperOff</v>
          </cell>
          <cell r="R5917" t="str">
            <v>SuperOff</v>
          </cell>
        </row>
        <row r="5918">
          <cell r="D5918">
            <v>9</v>
          </cell>
          <cell r="K5918">
            <v>210.69495674999999</v>
          </cell>
          <cell r="L5918">
            <v>210.69495674999999</v>
          </cell>
          <cell r="M5918" t="str">
            <v>SuperOff</v>
          </cell>
          <cell r="P5918" t="str">
            <v>Off</v>
          </cell>
          <cell r="Q5918" t="str">
            <v>SuperOff</v>
          </cell>
          <cell r="R5918" t="str">
            <v>SuperOff</v>
          </cell>
        </row>
        <row r="5919">
          <cell r="D5919">
            <v>9</v>
          </cell>
          <cell r="K5919">
            <v>221.66090872000001</v>
          </cell>
          <cell r="L5919">
            <v>221.66090872000001</v>
          </cell>
          <cell r="M5919" t="str">
            <v>SuperOff</v>
          </cell>
          <cell r="P5919" t="str">
            <v>Off</v>
          </cell>
          <cell r="Q5919" t="str">
            <v>SuperOff</v>
          </cell>
          <cell r="R5919" t="str">
            <v>SuperOff</v>
          </cell>
        </row>
        <row r="5920">
          <cell r="D5920">
            <v>9</v>
          </cell>
          <cell r="K5920">
            <v>231.82586895</v>
          </cell>
          <cell r="L5920">
            <v>231.82586895</v>
          </cell>
          <cell r="M5920" t="str">
            <v>SuperOff</v>
          </cell>
          <cell r="P5920" t="str">
            <v>Off</v>
          </cell>
          <cell r="Q5920" t="str">
            <v>SuperOff</v>
          </cell>
          <cell r="R5920" t="str">
            <v>SuperOff</v>
          </cell>
        </row>
        <row r="5921">
          <cell r="D5921">
            <v>9</v>
          </cell>
          <cell r="K5921">
            <v>239.36319270999999</v>
          </cell>
          <cell r="L5921">
            <v>239.36319270999999</v>
          </cell>
          <cell r="M5921" t="str">
            <v>SuperOff</v>
          </cell>
          <cell r="P5921" t="str">
            <v>Off</v>
          </cell>
          <cell r="Q5921" t="str">
            <v>SuperOff</v>
          </cell>
          <cell r="R5921" t="str">
            <v>SuperOff</v>
          </cell>
        </row>
        <row r="5922">
          <cell r="D5922">
            <v>9</v>
          </cell>
          <cell r="K5922">
            <v>243.00802829</v>
          </cell>
          <cell r="L5922">
            <v>243.00802829</v>
          </cell>
          <cell r="M5922" t="str">
            <v>SuperOff</v>
          </cell>
          <cell r="P5922" t="str">
            <v>Off</v>
          </cell>
          <cell r="Q5922" t="str">
            <v>SuperOff</v>
          </cell>
          <cell r="R5922" t="str">
            <v>SuperOff</v>
          </cell>
        </row>
        <row r="5923">
          <cell r="D5923">
            <v>9</v>
          </cell>
          <cell r="K5923">
            <v>246.22827606000001</v>
          </cell>
          <cell r="L5923">
            <v>246.22827606000001</v>
          </cell>
          <cell r="M5923" t="str">
            <v>SuperOff</v>
          </cell>
          <cell r="P5923" t="str">
            <v>Off</v>
          </cell>
          <cell r="Q5923" t="str">
            <v>SuperOff</v>
          </cell>
          <cell r="R5923" t="str">
            <v>SuperOff</v>
          </cell>
        </row>
        <row r="5924">
          <cell r="D5924">
            <v>9</v>
          </cell>
          <cell r="K5924">
            <v>245.22227219000001</v>
          </cell>
          <cell r="L5924">
            <v>245.22227219000001</v>
          </cell>
          <cell r="M5924" t="str">
            <v>Off</v>
          </cell>
          <cell r="P5924" t="str">
            <v>Off</v>
          </cell>
          <cell r="Q5924" t="str">
            <v>SuperOff</v>
          </cell>
          <cell r="R5924" t="str">
            <v>SuperOff</v>
          </cell>
        </row>
        <row r="5925">
          <cell r="D5925">
            <v>9</v>
          </cell>
          <cell r="K5925">
            <v>232.67625172000001</v>
          </cell>
          <cell r="L5925">
            <v>232.67625172000001</v>
          </cell>
          <cell r="M5925" t="str">
            <v>Off</v>
          </cell>
          <cell r="P5925" t="str">
            <v>Off</v>
          </cell>
          <cell r="Q5925" t="str">
            <v>Off</v>
          </cell>
          <cell r="R5925" t="str">
            <v>SuperOff</v>
          </cell>
        </row>
        <row r="5926">
          <cell r="D5926">
            <v>9</v>
          </cell>
          <cell r="K5926">
            <v>216.41605124</v>
          </cell>
          <cell r="L5926">
            <v>216.41605124</v>
          </cell>
          <cell r="M5926" t="str">
            <v>On</v>
          </cell>
          <cell r="P5926" t="str">
            <v>On</v>
          </cell>
          <cell r="Q5926" t="str">
            <v>Off</v>
          </cell>
          <cell r="R5926" t="str">
            <v>On</v>
          </cell>
        </row>
        <row r="5927">
          <cell r="D5927">
            <v>9</v>
          </cell>
          <cell r="K5927">
            <v>203.05663507</v>
          </cell>
          <cell r="L5927">
            <v>203.05663507</v>
          </cell>
          <cell r="M5927" t="str">
            <v>On</v>
          </cell>
          <cell r="P5927" t="str">
            <v>On</v>
          </cell>
          <cell r="Q5927" t="str">
            <v>On</v>
          </cell>
          <cell r="R5927" t="str">
            <v>On</v>
          </cell>
        </row>
        <row r="5928">
          <cell r="D5928">
            <v>9</v>
          </cell>
          <cell r="K5928">
            <v>195.09744812</v>
          </cell>
          <cell r="L5928">
            <v>195.09744812</v>
          </cell>
          <cell r="M5928" t="str">
            <v>On</v>
          </cell>
          <cell r="P5928" t="str">
            <v>On</v>
          </cell>
          <cell r="Q5928" t="str">
            <v>On</v>
          </cell>
          <cell r="R5928" t="str">
            <v>On</v>
          </cell>
        </row>
        <row r="5929">
          <cell r="D5929">
            <v>9</v>
          </cell>
          <cell r="K5929">
            <v>192.21082663000001</v>
          </cell>
          <cell r="L5929">
            <v>192.21082663000001</v>
          </cell>
          <cell r="M5929" t="str">
            <v>On</v>
          </cell>
          <cell r="P5929" t="str">
            <v>On</v>
          </cell>
          <cell r="Q5929" t="str">
            <v>On</v>
          </cell>
          <cell r="R5929" t="str">
            <v>On</v>
          </cell>
        </row>
        <row r="5930">
          <cell r="D5930">
            <v>9</v>
          </cell>
          <cell r="K5930">
            <v>179.20111019999999</v>
          </cell>
          <cell r="L5930">
            <v>179.20111019999999</v>
          </cell>
          <cell r="M5930" t="str">
            <v>On</v>
          </cell>
          <cell r="P5930" t="str">
            <v>On</v>
          </cell>
          <cell r="Q5930" t="str">
            <v>On</v>
          </cell>
          <cell r="R5930" t="str">
            <v>On</v>
          </cell>
        </row>
        <row r="5931">
          <cell r="D5931">
            <v>9</v>
          </cell>
          <cell r="K5931">
            <v>162.78693430999999</v>
          </cell>
          <cell r="L5931">
            <v>162.78693430999999</v>
          </cell>
          <cell r="M5931" t="str">
            <v>Off</v>
          </cell>
          <cell r="P5931" t="str">
            <v>Off</v>
          </cell>
          <cell r="Q5931" t="str">
            <v>On</v>
          </cell>
          <cell r="R5931" t="str">
            <v>SuperOff</v>
          </cell>
        </row>
        <row r="5932">
          <cell r="D5932">
            <v>9</v>
          </cell>
          <cell r="K5932">
            <v>149.06133355</v>
          </cell>
          <cell r="L5932">
            <v>149.06133355</v>
          </cell>
          <cell r="M5932" t="str">
            <v>Off</v>
          </cell>
          <cell r="P5932" t="str">
            <v>Off</v>
          </cell>
          <cell r="Q5932" t="str">
            <v>Off</v>
          </cell>
          <cell r="R5932" t="str">
            <v>SuperOff</v>
          </cell>
        </row>
        <row r="5933">
          <cell r="D5933">
            <v>9</v>
          </cell>
          <cell r="K5933">
            <v>138.12025962999999</v>
          </cell>
          <cell r="L5933">
            <v>138.12025962999999</v>
          </cell>
          <cell r="M5933" t="str">
            <v>SuperOff</v>
          </cell>
          <cell r="P5933" t="str">
            <v>Off</v>
          </cell>
          <cell r="Q5933" t="str">
            <v>Off</v>
          </cell>
          <cell r="R5933" t="str">
            <v>SuperOff</v>
          </cell>
        </row>
        <row r="5934">
          <cell r="D5934">
            <v>9</v>
          </cell>
          <cell r="K5934">
            <v>111.81374783</v>
          </cell>
          <cell r="L5934">
            <v>111.81374783</v>
          </cell>
          <cell r="M5934" t="str">
            <v>SuperOff</v>
          </cell>
          <cell r="P5934" t="str">
            <v>SuperOff</v>
          </cell>
          <cell r="Q5934" t="str">
            <v>SuperOff</v>
          </cell>
          <cell r="R5934" t="str">
            <v>SuperOff</v>
          </cell>
        </row>
        <row r="5935">
          <cell r="D5935">
            <v>9</v>
          </cell>
          <cell r="K5935">
            <v>122.37292936999999</v>
          </cell>
          <cell r="L5935">
            <v>122.37292936999999</v>
          </cell>
          <cell r="M5935" t="str">
            <v>SuperOff</v>
          </cell>
          <cell r="P5935" t="str">
            <v>SuperOff</v>
          </cell>
          <cell r="Q5935" t="str">
            <v>SuperOff</v>
          </cell>
          <cell r="R5935" t="str">
            <v>SuperOff</v>
          </cell>
        </row>
        <row r="5936">
          <cell r="D5936">
            <v>9</v>
          </cell>
          <cell r="K5936">
            <v>109.2511543</v>
          </cell>
          <cell r="L5936">
            <v>109.2511543</v>
          </cell>
          <cell r="M5936" t="str">
            <v>SuperOff</v>
          </cell>
          <cell r="P5936" t="str">
            <v>SuperOff</v>
          </cell>
          <cell r="Q5936" t="str">
            <v>SuperOff</v>
          </cell>
          <cell r="R5936" t="str">
            <v>SuperOff</v>
          </cell>
        </row>
        <row r="5937">
          <cell r="D5937">
            <v>9</v>
          </cell>
          <cell r="K5937">
            <v>107.52669564999999</v>
          </cell>
          <cell r="L5937">
            <v>107.52669564999999</v>
          </cell>
          <cell r="M5937" t="str">
            <v>SuperOff</v>
          </cell>
          <cell r="P5937" t="str">
            <v>SuperOff</v>
          </cell>
          <cell r="Q5937" t="str">
            <v>SuperOff</v>
          </cell>
          <cell r="R5937" t="str">
            <v>SuperOff</v>
          </cell>
        </row>
        <row r="5938">
          <cell r="D5938">
            <v>9</v>
          </cell>
          <cell r="K5938">
            <v>108.54373008</v>
          </cell>
          <cell r="L5938">
            <v>108.54373008</v>
          </cell>
          <cell r="M5938" t="str">
            <v>SuperOff</v>
          </cell>
          <cell r="P5938" t="str">
            <v>SuperOff</v>
          </cell>
          <cell r="Q5938" t="str">
            <v>SuperOff</v>
          </cell>
          <cell r="R5938" t="str">
            <v>SuperOff</v>
          </cell>
        </row>
        <row r="5939">
          <cell r="D5939">
            <v>9</v>
          </cell>
          <cell r="K5939">
            <v>115.45566282</v>
          </cell>
          <cell r="L5939">
            <v>115.45566282</v>
          </cell>
          <cell r="M5939" t="str">
            <v>SuperOff</v>
          </cell>
          <cell r="P5939" t="str">
            <v>SuperOff</v>
          </cell>
          <cell r="Q5939" t="str">
            <v>SuperOff</v>
          </cell>
          <cell r="R5939" t="str">
            <v>SuperOff</v>
          </cell>
        </row>
        <row r="5940">
          <cell r="D5940">
            <v>9</v>
          </cell>
          <cell r="K5940">
            <v>116.47605663</v>
          </cell>
          <cell r="L5940">
            <v>116.47605663</v>
          </cell>
          <cell r="M5940" t="str">
            <v>SuperOff</v>
          </cell>
          <cell r="P5940" t="str">
            <v>Off</v>
          </cell>
          <cell r="Q5940" t="str">
            <v>SuperOff</v>
          </cell>
          <cell r="R5940" t="str">
            <v>SuperOff</v>
          </cell>
        </row>
        <row r="5941">
          <cell r="D5941">
            <v>9</v>
          </cell>
          <cell r="K5941">
            <v>113.42625067</v>
          </cell>
          <cell r="L5941">
            <v>113.42625067</v>
          </cell>
          <cell r="M5941" t="str">
            <v>SuperOff</v>
          </cell>
          <cell r="P5941" t="str">
            <v>Off</v>
          </cell>
          <cell r="Q5941" t="str">
            <v>SuperOff</v>
          </cell>
          <cell r="R5941" t="str">
            <v>SuperOff</v>
          </cell>
        </row>
        <row r="5942">
          <cell r="D5942">
            <v>9</v>
          </cell>
          <cell r="K5942">
            <v>116.59648824999999</v>
          </cell>
          <cell r="L5942">
            <v>116.59648824999999</v>
          </cell>
          <cell r="M5942" t="str">
            <v>SuperOff</v>
          </cell>
          <cell r="P5942" t="str">
            <v>Off</v>
          </cell>
          <cell r="Q5942" t="str">
            <v>SuperOff</v>
          </cell>
          <cell r="R5942" t="str">
            <v>SuperOff</v>
          </cell>
        </row>
        <row r="5943">
          <cell r="D5943">
            <v>9</v>
          </cell>
          <cell r="K5943">
            <v>123.33413468000001</v>
          </cell>
          <cell r="L5943">
            <v>123.33413468000001</v>
          </cell>
          <cell r="M5943" t="str">
            <v>SuperOff</v>
          </cell>
          <cell r="P5943" t="str">
            <v>Off</v>
          </cell>
          <cell r="Q5943" t="str">
            <v>SuperOff</v>
          </cell>
          <cell r="R5943" t="str">
            <v>SuperOff</v>
          </cell>
        </row>
        <row r="5944">
          <cell r="D5944">
            <v>9</v>
          </cell>
          <cell r="K5944">
            <v>129.48407409000001</v>
          </cell>
          <cell r="L5944">
            <v>129.48407409000001</v>
          </cell>
          <cell r="M5944" t="str">
            <v>SuperOff</v>
          </cell>
          <cell r="P5944" t="str">
            <v>Off</v>
          </cell>
          <cell r="Q5944" t="str">
            <v>SuperOff</v>
          </cell>
          <cell r="R5944" t="str">
            <v>SuperOff</v>
          </cell>
        </row>
        <row r="5945">
          <cell r="D5945">
            <v>9</v>
          </cell>
          <cell r="K5945">
            <v>134.04117693000001</v>
          </cell>
          <cell r="L5945">
            <v>134.04117693000001</v>
          </cell>
          <cell r="M5945" t="str">
            <v>SuperOff</v>
          </cell>
          <cell r="P5945" t="str">
            <v>Off</v>
          </cell>
          <cell r="Q5945" t="str">
            <v>SuperOff</v>
          </cell>
          <cell r="R5945" t="str">
            <v>SuperOff</v>
          </cell>
        </row>
        <row r="5946">
          <cell r="D5946">
            <v>9</v>
          </cell>
          <cell r="K5946">
            <v>138.77490734</v>
          </cell>
          <cell r="L5946">
            <v>138.77490734</v>
          </cell>
          <cell r="M5946" t="str">
            <v>SuperOff</v>
          </cell>
          <cell r="P5946" t="str">
            <v>Off</v>
          </cell>
          <cell r="Q5946" t="str">
            <v>SuperOff</v>
          </cell>
          <cell r="R5946" t="str">
            <v>SuperOff</v>
          </cell>
        </row>
        <row r="5947">
          <cell r="D5947">
            <v>9</v>
          </cell>
          <cell r="K5947">
            <v>140.10985879</v>
          </cell>
          <cell r="L5947">
            <v>140.10985879</v>
          </cell>
          <cell r="M5947" t="str">
            <v>SuperOff</v>
          </cell>
          <cell r="P5947" t="str">
            <v>Off</v>
          </cell>
          <cell r="Q5947" t="str">
            <v>SuperOff</v>
          </cell>
          <cell r="R5947" t="str">
            <v>SuperOff</v>
          </cell>
        </row>
        <row r="5948">
          <cell r="D5948">
            <v>9</v>
          </cell>
          <cell r="K5948">
            <v>141.42640607999999</v>
          </cell>
          <cell r="L5948">
            <v>141.42640607999999</v>
          </cell>
          <cell r="M5948" t="str">
            <v>Off</v>
          </cell>
          <cell r="P5948" t="str">
            <v>Off</v>
          </cell>
          <cell r="Q5948" t="str">
            <v>SuperOff</v>
          </cell>
          <cell r="R5948" t="str">
            <v>SuperOff</v>
          </cell>
        </row>
        <row r="5949">
          <cell r="D5949">
            <v>9</v>
          </cell>
          <cell r="K5949">
            <v>140.94984603</v>
          </cell>
          <cell r="L5949">
            <v>140.94984603</v>
          </cell>
          <cell r="M5949" t="str">
            <v>Off</v>
          </cell>
          <cell r="P5949" t="str">
            <v>Off</v>
          </cell>
          <cell r="Q5949" t="str">
            <v>Off</v>
          </cell>
          <cell r="R5949" t="str">
            <v>SuperOff</v>
          </cell>
        </row>
        <row r="5950">
          <cell r="D5950">
            <v>9</v>
          </cell>
          <cell r="K5950">
            <v>139.45345713</v>
          </cell>
          <cell r="L5950">
            <v>139.45345713</v>
          </cell>
          <cell r="M5950" t="str">
            <v>On</v>
          </cell>
          <cell r="P5950" t="str">
            <v>On</v>
          </cell>
          <cell r="Q5950" t="str">
            <v>Off</v>
          </cell>
          <cell r="R5950" t="str">
            <v>Off</v>
          </cell>
        </row>
        <row r="5951">
          <cell r="D5951">
            <v>9</v>
          </cell>
          <cell r="K5951">
            <v>138.84303507999999</v>
          </cell>
          <cell r="L5951">
            <v>138.84303507999999</v>
          </cell>
          <cell r="M5951" t="str">
            <v>On</v>
          </cell>
          <cell r="P5951" t="str">
            <v>On</v>
          </cell>
          <cell r="Q5951" t="str">
            <v>On</v>
          </cell>
          <cell r="R5951" t="str">
            <v>Off</v>
          </cell>
        </row>
        <row r="5952">
          <cell r="D5952">
            <v>9</v>
          </cell>
          <cell r="K5952">
            <v>136.07019628</v>
          </cell>
          <cell r="L5952">
            <v>136.07019628</v>
          </cell>
          <cell r="M5952" t="str">
            <v>On</v>
          </cell>
          <cell r="P5952" t="str">
            <v>On</v>
          </cell>
          <cell r="Q5952" t="str">
            <v>On</v>
          </cell>
          <cell r="R5952" t="str">
            <v>Off</v>
          </cell>
        </row>
        <row r="5953">
          <cell r="D5953">
            <v>9</v>
          </cell>
          <cell r="K5953">
            <v>135.26562554</v>
          </cell>
          <cell r="L5953">
            <v>135.26562554</v>
          </cell>
          <cell r="M5953" t="str">
            <v>On</v>
          </cell>
          <cell r="P5953" t="str">
            <v>On</v>
          </cell>
          <cell r="Q5953" t="str">
            <v>On</v>
          </cell>
          <cell r="R5953" t="str">
            <v>Off</v>
          </cell>
        </row>
        <row r="5954">
          <cell r="D5954">
            <v>9</v>
          </cell>
          <cell r="K5954">
            <v>130.23736324000001</v>
          </cell>
          <cell r="L5954">
            <v>130.23736324000001</v>
          </cell>
          <cell r="M5954" t="str">
            <v>On</v>
          </cell>
          <cell r="P5954" t="str">
            <v>On</v>
          </cell>
          <cell r="Q5954" t="str">
            <v>On</v>
          </cell>
          <cell r="R5954" t="str">
            <v>Off</v>
          </cell>
        </row>
        <row r="5955">
          <cell r="D5955">
            <v>9</v>
          </cell>
          <cell r="K5955">
            <v>123.52953664</v>
          </cell>
          <cell r="L5955">
            <v>123.52953664</v>
          </cell>
          <cell r="M5955" t="str">
            <v>Off</v>
          </cell>
          <cell r="P5955" t="str">
            <v>Off</v>
          </cell>
          <cell r="Q5955" t="str">
            <v>On</v>
          </cell>
          <cell r="R5955" t="str">
            <v>SuperOff</v>
          </cell>
        </row>
        <row r="5956">
          <cell r="D5956">
            <v>9</v>
          </cell>
          <cell r="K5956">
            <v>118.89024984</v>
          </cell>
          <cell r="L5956">
            <v>118.89024984</v>
          </cell>
          <cell r="M5956" t="str">
            <v>Off</v>
          </cell>
          <cell r="P5956" t="str">
            <v>Off</v>
          </cell>
          <cell r="Q5956" t="str">
            <v>Off</v>
          </cell>
          <cell r="R5956" t="str">
            <v>SuperOff</v>
          </cell>
        </row>
        <row r="5957">
          <cell r="D5957">
            <v>9</v>
          </cell>
          <cell r="K5957">
            <v>114.90142193</v>
          </cell>
          <cell r="L5957">
            <v>114.90142193</v>
          </cell>
          <cell r="M5957" t="str">
            <v>SuperOff</v>
          </cell>
          <cell r="P5957" t="str">
            <v>Off</v>
          </cell>
          <cell r="Q5957" t="str">
            <v>Off</v>
          </cell>
          <cell r="R5957" t="str">
            <v>SuperOff</v>
          </cell>
        </row>
        <row r="5958">
          <cell r="D5958">
            <v>9</v>
          </cell>
          <cell r="K5958">
            <v>117.93884696000001</v>
          </cell>
          <cell r="L5958">
            <v>117.93884696000001</v>
          </cell>
          <cell r="M5958" t="str">
            <v>SuperOff</v>
          </cell>
          <cell r="P5958" t="str">
            <v>SuperOff</v>
          </cell>
          <cell r="Q5958" t="str">
            <v>SuperOff</v>
          </cell>
          <cell r="R5958" t="str">
            <v>SuperOff</v>
          </cell>
        </row>
        <row r="5959">
          <cell r="D5959">
            <v>9</v>
          </cell>
          <cell r="K5959">
            <v>117.1149944</v>
          </cell>
          <cell r="L5959">
            <v>117.1149944</v>
          </cell>
          <cell r="M5959" t="str">
            <v>SuperOff</v>
          </cell>
          <cell r="P5959" t="str">
            <v>SuperOff</v>
          </cell>
          <cell r="Q5959" t="str">
            <v>SuperOff</v>
          </cell>
          <cell r="R5959" t="str">
            <v>SuperOff</v>
          </cell>
        </row>
        <row r="5960">
          <cell r="D5960">
            <v>9</v>
          </cell>
          <cell r="K5960">
            <v>117.28308733</v>
          </cell>
          <cell r="L5960">
            <v>117.28308733</v>
          </cell>
          <cell r="M5960" t="str">
            <v>SuperOff</v>
          </cell>
          <cell r="P5960" t="str">
            <v>SuperOff</v>
          </cell>
          <cell r="Q5960" t="str">
            <v>SuperOff</v>
          </cell>
          <cell r="R5960" t="str">
            <v>SuperOff</v>
          </cell>
        </row>
        <row r="5961">
          <cell r="D5961">
            <v>9</v>
          </cell>
          <cell r="K5961">
            <v>119.32934480999999</v>
          </cell>
          <cell r="L5961">
            <v>119.32934480999999</v>
          </cell>
          <cell r="M5961" t="str">
            <v>SuperOff</v>
          </cell>
          <cell r="P5961" t="str">
            <v>SuperOff</v>
          </cell>
          <cell r="Q5961" t="str">
            <v>SuperOff</v>
          </cell>
          <cell r="R5961" t="str">
            <v>SuperOff</v>
          </cell>
        </row>
        <row r="5962">
          <cell r="D5962">
            <v>9</v>
          </cell>
          <cell r="K5962">
            <v>122.85624534</v>
          </cell>
          <cell r="L5962">
            <v>122.85624534</v>
          </cell>
          <cell r="M5962" t="str">
            <v>SuperOff</v>
          </cell>
          <cell r="P5962" t="str">
            <v>SuperOff</v>
          </cell>
          <cell r="Q5962" t="str">
            <v>SuperOff</v>
          </cell>
          <cell r="R5962" t="str">
            <v>SuperOff</v>
          </cell>
        </row>
        <row r="5963">
          <cell r="D5963">
            <v>9</v>
          </cell>
          <cell r="K5963">
            <v>131.81108513000001</v>
          </cell>
          <cell r="L5963">
            <v>131.81108513000001</v>
          </cell>
          <cell r="M5963" t="str">
            <v>SuperOff</v>
          </cell>
          <cell r="P5963" t="str">
            <v>SuperOff</v>
          </cell>
          <cell r="Q5963" t="str">
            <v>SuperOff</v>
          </cell>
          <cell r="R5963" t="str">
            <v>SuperOff</v>
          </cell>
        </row>
        <row r="5964">
          <cell r="D5964">
            <v>9</v>
          </cell>
          <cell r="K5964">
            <v>141.10563395</v>
          </cell>
          <cell r="L5964">
            <v>141.10563395</v>
          </cell>
          <cell r="M5964" t="str">
            <v>SuperOff</v>
          </cell>
          <cell r="P5964" t="str">
            <v>Off</v>
          </cell>
          <cell r="Q5964" t="str">
            <v>SuperOff</v>
          </cell>
          <cell r="R5964" t="str">
            <v>SuperOff</v>
          </cell>
        </row>
        <row r="5965">
          <cell r="D5965">
            <v>9</v>
          </cell>
          <cell r="K5965">
            <v>144.48689902999999</v>
          </cell>
          <cell r="L5965">
            <v>144.48689902999999</v>
          </cell>
          <cell r="M5965" t="str">
            <v>SuperOff</v>
          </cell>
          <cell r="P5965" t="str">
            <v>Off</v>
          </cell>
          <cell r="Q5965" t="str">
            <v>SuperOff</v>
          </cell>
          <cell r="R5965" t="str">
            <v>SuperOff</v>
          </cell>
        </row>
        <row r="5966">
          <cell r="D5966">
            <v>9</v>
          </cell>
          <cell r="K5966">
            <v>152.51102847999999</v>
          </cell>
          <cell r="L5966">
            <v>152.51102847999999</v>
          </cell>
          <cell r="M5966" t="str">
            <v>SuperOff</v>
          </cell>
          <cell r="P5966" t="str">
            <v>Off</v>
          </cell>
          <cell r="Q5966" t="str">
            <v>SuperOff</v>
          </cell>
          <cell r="R5966" t="str">
            <v>SuperOff</v>
          </cell>
        </row>
        <row r="5967">
          <cell r="D5967">
            <v>9</v>
          </cell>
          <cell r="K5967">
            <v>159.55952880000001</v>
          </cell>
          <cell r="L5967">
            <v>159.55952880000001</v>
          </cell>
          <cell r="M5967" t="str">
            <v>SuperOff</v>
          </cell>
          <cell r="P5967" t="str">
            <v>Off</v>
          </cell>
          <cell r="Q5967" t="str">
            <v>SuperOff</v>
          </cell>
          <cell r="R5967" t="str">
            <v>SuperOff</v>
          </cell>
        </row>
        <row r="5968">
          <cell r="D5968">
            <v>9</v>
          </cell>
          <cell r="K5968">
            <v>168.80648259</v>
          </cell>
          <cell r="L5968">
            <v>168.80648259</v>
          </cell>
          <cell r="M5968" t="str">
            <v>SuperOff</v>
          </cell>
          <cell r="P5968" t="str">
            <v>Off</v>
          </cell>
          <cell r="Q5968" t="str">
            <v>SuperOff</v>
          </cell>
          <cell r="R5968" t="str">
            <v>SuperOff</v>
          </cell>
        </row>
        <row r="5969">
          <cell r="D5969">
            <v>9</v>
          </cell>
          <cell r="K5969">
            <v>176.16334101999999</v>
          </cell>
          <cell r="L5969">
            <v>176.16334101999999</v>
          </cell>
          <cell r="M5969" t="str">
            <v>SuperOff</v>
          </cell>
          <cell r="P5969" t="str">
            <v>Off</v>
          </cell>
          <cell r="Q5969" t="str">
            <v>SuperOff</v>
          </cell>
          <cell r="R5969" t="str">
            <v>SuperOff</v>
          </cell>
        </row>
        <row r="5970">
          <cell r="D5970">
            <v>9</v>
          </cell>
          <cell r="K5970">
            <v>180.67164077000001</v>
          </cell>
          <cell r="L5970">
            <v>180.67164077000001</v>
          </cell>
          <cell r="M5970" t="str">
            <v>SuperOff</v>
          </cell>
          <cell r="P5970" t="str">
            <v>Off</v>
          </cell>
          <cell r="Q5970" t="str">
            <v>SuperOff</v>
          </cell>
          <cell r="R5970" t="str">
            <v>SuperOff</v>
          </cell>
        </row>
        <row r="5971">
          <cell r="D5971">
            <v>9</v>
          </cell>
          <cell r="K5971">
            <v>183.37003405999999</v>
          </cell>
          <cell r="L5971">
            <v>183.37003405999999</v>
          </cell>
          <cell r="M5971" t="str">
            <v>SuperOff</v>
          </cell>
          <cell r="P5971" t="str">
            <v>Off</v>
          </cell>
          <cell r="Q5971" t="str">
            <v>SuperOff</v>
          </cell>
          <cell r="R5971" t="str">
            <v>SuperOff</v>
          </cell>
        </row>
        <row r="5972">
          <cell r="D5972">
            <v>9</v>
          </cell>
          <cell r="K5972">
            <v>183.03821862999999</v>
          </cell>
          <cell r="L5972">
            <v>183.03821862999999</v>
          </cell>
          <cell r="M5972" t="str">
            <v>Off</v>
          </cell>
          <cell r="P5972" t="str">
            <v>Off</v>
          </cell>
          <cell r="Q5972" t="str">
            <v>SuperOff</v>
          </cell>
          <cell r="R5972" t="str">
            <v>SuperOff</v>
          </cell>
        </row>
        <row r="5973">
          <cell r="D5973">
            <v>9</v>
          </cell>
          <cell r="K5973">
            <v>181.43050703</v>
          </cell>
          <cell r="L5973">
            <v>181.43050703</v>
          </cell>
          <cell r="M5973" t="str">
            <v>Off</v>
          </cell>
          <cell r="P5973" t="str">
            <v>Off</v>
          </cell>
          <cell r="Q5973" t="str">
            <v>Off</v>
          </cell>
          <cell r="R5973" t="str">
            <v>SuperOff</v>
          </cell>
        </row>
        <row r="5974">
          <cell r="D5974">
            <v>9</v>
          </cell>
          <cell r="K5974">
            <v>175.67534076000001</v>
          </cell>
          <cell r="L5974">
            <v>175.67534076000001</v>
          </cell>
          <cell r="M5974" t="str">
            <v>On</v>
          </cell>
          <cell r="P5974" t="str">
            <v>On</v>
          </cell>
          <cell r="Q5974" t="str">
            <v>Off</v>
          </cell>
          <cell r="R5974" t="str">
            <v>Off</v>
          </cell>
        </row>
        <row r="5975">
          <cell r="D5975">
            <v>9</v>
          </cell>
          <cell r="K5975">
            <v>170.99677757000001</v>
          </cell>
          <cell r="L5975">
            <v>170.99677757000001</v>
          </cell>
          <cell r="M5975" t="str">
            <v>On</v>
          </cell>
          <cell r="P5975" t="str">
            <v>On</v>
          </cell>
          <cell r="Q5975" t="str">
            <v>On</v>
          </cell>
          <cell r="R5975" t="str">
            <v>Off</v>
          </cell>
        </row>
        <row r="5976">
          <cell r="D5976">
            <v>9</v>
          </cell>
          <cell r="K5976">
            <v>162.18853626000001</v>
          </cell>
          <cell r="L5976">
            <v>162.18853626000001</v>
          </cell>
          <cell r="M5976" t="str">
            <v>On</v>
          </cell>
          <cell r="P5976" t="str">
            <v>On</v>
          </cell>
          <cell r="Q5976" t="str">
            <v>On</v>
          </cell>
          <cell r="R5976" t="str">
            <v>Off</v>
          </cell>
        </row>
        <row r="5977">
          <cell r="D5977">
            <v>9</v>
          </cell>
          <cell r="K5977">
            <v>161.34091805</v>
          </cell>
          <cell r="L5977">
            <v>161.34091805</v>
          </cell>
          <cell r="M5977" t="str">
            <v>On</v>
          </cell>
          <cell r="P5977" t="str">
            <v>On</v>
          </cell>
          <cell r="Q5977" t="str">
            <v>On</v>
          </cell>
          <cell r="R5977" t="str">
            <v>Off</v>
          </cell>
        </row>
        <row r="5978">
          <cell r="D5978">
            <v>9</v>
          </cell>
          <cell r="K5978">
            <v>154.4705075</v>
          </cell>
          <cell r="L5978">
            <v>154.4705075</v>
          </cell>
          <cell r="M5978" t="str">
            <v>On</v>
          </cell>
          <cell r="P5978" t="str">
            <v>On</v>
          </cell>
          <cell r="Q5978" t="str">
            <v>On</v>
          </cell>
          <cell r="R5978" t="str">
            <v>Off</v>
          </cell>
        </row>
        <row r="5979">
          <cell r="D5979">
            <v>9</v>
          </cell>
          <cell r="K5979">
            <v>147.38905631</v>
          </cell>
          <cell r="L5979">
            <v>147.38905631</v>
          </cell>
          <cell r="M5979" t="str">
            <v>Off</v>
          </cell>
          <cell r="P5979" t="str">
            <v>Off</v>
          </cell>
          <cell r="Q5979" t="str">
            <v>On</v>
          </cell>
          <cell r="R5979" t="str">
            <v>SuperOff</v>
          </cell>
        </row>
        <row r="5980">
          <cell r="D5980">
            <v>9</v>
          </cell>
          <cell r="K5980">
            <v>134.84411263999999</v>
          </cell>
          <cell r="L5980">
            <v>134.84411263999999</v>
          </cell>
          <cell r="M5980" t="str">
            <v>Off</v>
          </cell>
          <cell r="P5980" t="str">
            <v>Off</v>
          </cell>
          <cell r="Q5980" t="str">
            <v>Off</v>
          </cell>
          <cell r="R5980" t="str">
            <v>SuperOff</v>
          </cell>
        </row>
        <row r="5981">
          <cell r="D5981">
            <v>9</v>
          </cell>
          <cell r="K5981">
            <v>125.42900428</v>
          </cell>
          <cell r="L5981">
            <v>125.42900428</v>
          </cell>
          <cell r="M5981" t="str">
            <v>SuperOff</v>
          </cell>
          <cell r="P5981" t="str">
            <v>Off</v>
          </cell>
          <cell r="Q5981" t="str">
            <v>Off</v>
          </cell>
          <cell r="R5981" t="str">
            <v>SuperOff</v>
          </cell>
        </row>
        <row r="5982">
          <cell r="D5982">
            <v>9</v>
          </cell>
          <cell r="K5982">
            <v>117.58719811</v>
          </cell>
          <cell r="L5982">
            <v>117.58719811</v>
          </cell>
          <cell r="M5982" t="str">
            <v>SuperOff</v>
          </cell>
          <cell r="P5982" t="str">
            <v>SuperOff</v>
          </cell>
          <cell r="Q5982" t="str">
            <v>SuperOff</v>
          </cell>
          <cell r="R5982" t="str">
            <v>SuperOff</v>
          </cell>
        </row>
        <row r="5983">
          <cell r="D5983">
            <v>9</v>
          </cell>
          <cell r="K5983">
            <v>115.61168927</v>
          </cell>
          <cell r="L5983">
            <v>115.61168927</v>
          </cell>
          <cell r="M5983" t="str">
            <v>SuperOff</v>
          </cell>
          <cell r="P5983" t="str">
            <v>SuperOff</v>
          </cell>
          <cell r="Q5983" t="str">
            <v>SuperOff</v>
          </cell>
          <cell r="R5983" t="str">
            <v>SuperOff</v>
          </cell>
        </row>
        <row r="5984">
          <cell r="D5984">
            <v>9</v>
          </cell>
          <cell r="K5984">
            <v>113.91567383</v>
          </cell>
          <cell r="L5984">
            <v>113.91567383</v>
          </cell>
          <cell r="M5984" t="str">
            <v>SuperOff</v>
          </cell>
          <cell r="P5984" t="str">
            <v>SuperOff</v>
          </cell>
          <cell r="Q5984" t="str">
            <v>SuperOff</v>
          </cell>
          <cell r="R5984" t="str">
            <v>SuperOff</v>
          </cell>
        </row>
        <row r="5985">
          <cell r="D5985">
            <v>9</v>
          </cell>
          <cell r="K5985">
            <v>117.06932018000001</v>
          </cell>
          <cell r="L5985">
            <v>117.06932018000001</v>
          </cell>
          <cell r="M5985" t="str">
            <v>SuperOff</v>
          </cell>
          <cell r="P5985" t="str">
            <v>SuperOff</v>
          </cell>
          <cell r="Q5985" t="str">
            <v>SuperOff</v>
          </cell>
          <cell r="R5985" t="str">
            <v>SuperOff</v>
          </cell>
        </row>
        <row r="5986">
          <cell r="D5986">
            <v>9</v>
          </cell>
          <cell r="K5986">
            <v>120.35987143</v>
          </cell>
          <cell r="L5986">
            <v>120.35987143</v>
          </cell>
          <cell r="M5986" t="str">
            <v>SuperOff</v>
          </cell>
          <cell r="P5986" t="str">
            <v>SuperOff</v>
          </cell>
          <cell r="Q5986" t="str">
            <v>SuperOff</v>
          </cell>
          <cell r="R5986" t="str">
            <v>SuperOff</v>
          </cell>
        </row>
        <row r="5987">
          <cell r="D5987">
            <v>9</v>
          </cell>
          <cell r="K5987">
            <v>128.68475314</v>
          </cell>
          <cell r="L5987">
            <v>128.68475314</v>
          </cell>
          <cell r="M5987" t="str">
            <v>SuperOff</v>
          </cell>
          <cell r="P5987" t="str">
            <v>SuperOff</v>
          </cell>
          <cell r="Q5987" t="str">
            <v>SuperOff</v>
          </cell>
          <cell r="R5987" t="str">
            <v>SuperOff</v>
          </cell>
        </row>
        <row r="5988">
          <cell r="D5988">
            <v>9</v>
          </cell>
          <cell r="K5988">
            <v>133.89134662999999</v>
          </cell>
          <cell r="L5988">
            <v>133.89134662999999</v>
          </cell>
          <cell r="M5988" t="str">
            <v>SuperOff</v>
          </cell>
          <cell r="P5988" t="str">
            <v>SuperOff</v>
          </cell>
          <cell r="Q5988" t="str">
            <v>SuperOff</v>
          </cell>
          <cell r="R5988" t="str">
            <v>SuperOff</v>
          </cell>
        </row>
        <row r="5989">
          <cell r="D5989">
            <v>9</v>
          </cell>
          <cell r="K5989">
            <v>129.98170594000001</v>
          </cell>
          <cell r="L5989">
            <v>129.98170594000001</v>
          </cell>
          <cell r="M5989" t="str">
            <v>SuperOff</v>
          </cell>
          <cell r="P5989" t="str">
            <v>SuperOff</v>
          </cell>
          <cell r="Q5989" t="str">
            <v>SuperOff</v>
          </cell>
          <cell r="R5989" t="str">
            <v>SuperOff</v>
          </cell>
        </row>
        <row r="5990">
          <cell r="D5990">
            <v>9</v>
          </cell>
          <cell r="K5990">
            <v>132.70260922</v>
          </cell>
          <cell r="L5990">
            <v>132.70260922</v>
          </cell>
          <cell r="M5990" t="str">
            <v>SuperOff</v>
          </cell>
          <cell r="P5990" t="str">
            <v>SuperOff</v>
          </cell>
          <cell r="Q5990" t="str">
            <v>SuperOff</v>
          </cell>
          <cell r="R5990" t="str">
            <v>SuperOff</v>
          </cell>
        </row>
        <row r="5991">
          <cell r="D5991">
            <v>9</v>
          </cell>
          <cell r="K5991">
            <v>137.82104201999999</v>
          </cell>
          <cell r="L5991">
            <v>137.82104201999999</v>
          </cell>
          <cell r="M5991" t="str">
            <v>SuperOff</v>
          </cell>
          <cell r="P5991" t="str">
            <v>SuperOff</v>
          </cell>
          <cell r="Q5991" t="str">
            <v>SuperOff</v>
          </cell>
          <cell r="R5991" t="str">
            <v>SuperOff</v>
          </cell>
        </row>
        <row r="5992">
          <cell r="D5992">
            <v>9</v>
          </cell>
          <cell r="K5992">
            <v>144.63748050000001</v>
          </cell>
          <cell r="L5992">
            <v>144.63748050000001</v>
          </cell>
          <cell r="M5992" t="str">
            <v>SuperOff</v>
          </cell>
          <cell r="P5992" t="str">
            <v>SuperOff</v>
          </cell>
          <cell r="Q5992" t="str">
            <v>SuperOff</v>
          </cell>
          <cell r="R5992" t="str">
            <v>SuperOff</v>
          </cell>
        </row>
        <row r="5993">
          <cell r="D5993">
            <v>9</v>
          </cell>
          <cell r="K5993">
            <v>151.22452009</v>
          </cell>
          <cell r="L5993">
            <v>151.22452009</v>
          </cell>
          <cell r="M5993" t="str">
            <v>SuperOff</v>
          </cell>
          <cell r="P5993" t="str">
            <v>SuperOff</v>
          </cell>
          <cell r="Q5993" t="str">
            <v>SuperOff</v>
          </cell>
          <cell r="R5993" t="str">
            <v>SuperOff</v>
          </cell>
        </row>
        <row r="5994">
          <cell r="D5994">
            <v>9</v>
          </cell>
          <cell r="K5994">
            <v>155.78554958000001</v>
          </cell>
          <cell r="L5994">
            <v>155.78554958000001</v>
          </cell>
          <cell r="M5994" t="str">
            <v>SuperOff</v>
          </cell>
          <cell r="P5994" t="str">
            <v>SuperOff</v>
          </cell>
          <cell r="Q5994" t="str">
            <v>SuperOff</v>
          </cell>
          <cell r="R5994" t="str">
            <v>SuperOff</v>
          </cell>
        </row>
        <row r="5995">
          <cell r="D5995">
            <v>9</v>
          </cell>
          <cell r="K5995">
            <v>159.12088542999999</v>
          </cell>
          <cell r="L5995">
            <v>159.12088542999999</v>
          </cell>
          <cell r="M5995" t="str">
            <v>SuperOff</v>
          </cell>
          <cell r="P5995" t="str">
            <v>SuperOff</v>
          </cell>
          <cell r="Q5995" t="str">
            <v>SuperOff</v>
          </cell>
          <cell r="R5995" t="str">
            <v>SuperOff</v>
          </cell>
        </row>
        <row r="5996">
          <cell r="D5996">
            <v>9</v>
          </cell>
          <cell r="K5996">
            <v>159.76748696999999</v>
          </cell>
          <cell r="L5996">
            <v>159.76748696999999</v>
          </cell>
          <cell r="M5996" t="str">
            <v>Off</v>
          </cell>
          <cell r="P5996" t="str">
            <v>Off</v>
          </cell>
          <cell r="Q5996" t="str">
            <v>SuperOff</v>
          </cell>
          <cell r="R5996" t="str">
            <v>SuperOff</v>
          </cell>
        </row>
        <row r="5997">
          <cell r="D5997">
            <v>9</v>
          </cell>
          <cell r="K5997">
            <v>160.68346374000001</v>
          </cell>
          <cell r="L5997">
            <v>160.68346374000001</v>
          </cell>
          <cell r="M5997" t="str">
            <v>Off</v>
          </cell>
          <cell r="P5997" t="str">
            <v>Off</v>
          </cell>
          <cell r="Q5997" t="str">
            <v>Off</v>
          </cell>
          <cell r="R5997" t="str">
            <v>SuperOff</v>
          </cell>
        </row>
        <row r="5998">
          <cell r="D5998">
            <v>9</v>
          </cell>
          <cell r="K5998">
            <v>160.05468076</v>
          </cell>
          <cell r="L5998">
            <v>160.05468076</v>
          </cell>
          <cell r="M5998" t="str">
            <v>On</v>
          </cell>
          <cell r="P5998" t="str">
            <v>On</v>
          </cell>
          <cell r="Q5998" t="str">
            <v>Off</v>
          </cell>
          <cell r="R5998" t="str">
            <v>Off</v>
          </cell>
        </row>
        <row r="5999">
          <cell r="D5999">
            <v>9</v>
          </cell>
          <cell r="K5999">
            <v>156.41319763000001</v>
          </cell>
          <cell r="L5999">
            <v>156.41319763000001</v>
          </cell>
          <cell r="M5999" t="str">
            <v>On</v>
          </cell>
          <cell r="P5999" t="str">
            <v>On</v>
          </cell>
          <cell r="Q5999" t="str">
            <v>On</v>
          </cell>
          <cell r="R5999" t="str">
            <v>Off</v>
          </cell>
        </row>
        <row r="6000">
          <cell r="D6000">
            <v>9</v>
          </cell>
          <cell r="K6000">
            <v>153.21137791999999</v>
          </cell>
          <cell r="L6000">
            <v>153.21137791999999</v>
          </cell>
          <cell r="M6000" t="str">
            <v>On</v>
          </cell>
          <cell r="P6000" t="str">
            <v>On</v>
          </cell>
          <cell r="Q6000" t="str">
            <v>On</v>
          </cell>
          <cell r="R6000" t="str">
            <v>Off</v>
          </cell>
        </row>
        <row r="6001">
          <cell r="D6001">
            <v>9</v>
          </cell>
          <cell r="K6001">
            <v>152.06250051999999</v>
          </cell>
          <cell r="L6001">
            <v>152.06250051999999</v>
          </cell>
          <cell r="M6001" t="str">
            <v>On</v>
          </cell>
          <cell r="P6001" t="str">
            <v>On</v>
          </cell>
          <cell r="Q6001" t="str">
            <v>On</v>
          </cell>
          <cell r="R6001" t="str">
            <v>Off</v>
          </cell>
        </row>
        <row r="6002">
          <cell r="D6002">
            <v>9</v>
          </cell>
          <cell r="K6002">
            <v>145.73342546000001</v>
          </cell>
          <cell r="L6002">
            <v>145.73342546000001</v>
          </cell>
          <cell r="M6002" t="str">
            <v>On</v>
          </cell>
          <cell r="P6002" t="str">
            <v>On</v>
          </cell>
          <cell r="Q6002" t="str">
            <v>On</v>
          </cell>
          <cell r="R6002" t="str">
            <v>Off</v>
          </cell>
        </row>
        <row r="6003">
          <cell r="D6003">
            <v>9</v>
          </cell>
          <cell r="K6003">
            <v>137.68319163000001</v>
          </cell>
          <cell r="L6003">
            <v>137.68319163000001</v>
          </cell>
          <cell r="M6003" t="str">
            <v>Off</v>
          </cell>
          <cell r="P6003" t="str">
            <v>Off</v>
          </cell>
          <cell r="Q6003" t="str">
            <v>On</v>
          </cell>
          <cell r="R6003" t="str">
            <v>SuperOff</v>
          </cell>
        </row>
        <row r="6004">
          <cell r="D6004">
            <v>9</v>
          </cell>
          <cell r="K6004">
            <v>127.99488001</v>
          </cell>
          <cell r="L6004">
            <v>127.99488001</v>
          </cell>
          <cell r="M6004" t="str">
            <v>Off</v>
          </cell>
          <cell r="P6004" t="str">
            <v>Off</v>
          </cell>
          <cell r="Q6004" t="str">
            <v>Off</v>
          </cell>
          <cell r="R6004" t="str">
            <v>SuperOff</v>
          </cell>
        </row>
        <row r="6005">
          <cell r="D6005">
            <v>9</v>
          </cell>
          <cell r="K6005">
            <v>123.37269719</v>
          </cell>
          <cell r="L6005">
            <v>123.37269719</v>
          </cell>
          <cell r="M6005" t="str">
            <v>SuperOff</v>
          </cell>
          <cell r="P6005" t="str">
            <v>Off</v>
          </cell>
          <cell r="Q6005" t="str">
            <v>Off</v>
          </cell>
          <cell r="R6005" t="str">
            <v>SuperOff</v>
          </cell>
        </row>
        <row r="6006">
          <cell r="D6006">
            <v>9</v>
          </cell>
          <cell r="K6006">
            <v>135.40921112999999</v>
          </cell>
          <cell r="L6006">
            <v>135.40921112999999</v>
          </cell>
          <cell r="M6006" t="str">
            <v>SuperOff</v>
          </cell>
          <cell r="P6006" t="str">
            <v>SuperOff</v>
          </cell>
          <cell r="Q6006" t="str">
            <v>SuperOff</v>
          </cell>
          <cell r="R6006" t="str">
            <v>SuperOff</v>
          </cell>
        </row>
        <row r="6007">
          <cell r="D6007">
            <v>9</v>
          </cell>
          <cell r="K6007">
            <v>133.64669888</v>
          </cell>
          <cell r="L6007">
            <v>133.64669888</v>
          </cell>
          <cell r="M6007" t="str">
            <v>SuperOff</v>
          </cell>
          <cell r="P6007" t="str">
            <v>SuperOff</v>
          </cell>
          <cell r="Q6007" t="str">
            <v>SuperOff</v>
          </cell>
          <cell r="R6007" t="str">
            <v>SuperOff</v>
          </cell>
        </row>
        <row r="6008">
          <cell r="D6008">
            <v>9</v>
          </cell>
          <cell r="K6008">
            <v>130.77815715</v>
          </cell>
          <cell r="L6008">
            <v>130.77815715</v>
          </cell>
          <cell r="M6008" t="str">
            <v>SuperOff</v>
          </cell>
          <cell r="P6008" t="str">
            <v>SuperOff</v>
          </cell>
          <cell r="Q6008" t="str">
            <v>SuperOff</v>
          </cell>
          <cell r="R6008" t="str">
            <v>SuperOff</v>
          </cell>
        </row>
        <row r="6009">
          <cell r="D6009">
            <v>9</v>
          </cell>
          <cell r="K6009">
            <v>132.46017544</v>
          </cell>
          <cell r="L6009">
            <v>132.46017544</v>
          </cell>
          <cell r="M6009" t="str">
            <v>SuperOff</v>
          </cell>
          <cell r="P6009" t="str">
            <v>SuperOff</v>
          </cell>
          <cell r="Q6009" t="str">
            <v>SuperOff</v>
          </cell>
          <cell r="R6009" t="str">
            <v>SuperOff</v>
          </cell>
        </row>
        <row r="6010">
          <cell r="D6010">
            <v>9</v>
          </cell>
          <cell r="K6010">
            <v>141.56244136999999</v>
          </cell>
          <cell r="L6010">
            <v>141.56244136999999</v>
          </cell>
          <cell r="M6010" t="str">
            <v>SuperOff</v>
          </cell>
          <cell r="P6010" t="str">
            <v>SuperOff</v>
          </cell>
          <cell r="Q6010" t="str">
            <v>SuperOff</v>
          </cell>
          <cell r="R6010" t="str">
            <v>SuperOff</v>
          </cell>
        </row>
        <row r="6011">
          <cell r="D6011">
            <v>9</v>
          </cell>
          <cell r="K6011">
            <v>163.33070283000001</v>
          </cell>
          <cell r="L6011">
            <v>163.33070283000001</v>
          </cell>
          <cell r="M6011" t="str">
            <v>SuperOff</v>
          </cell>
          <cell r="P6011" t="str">
            <v>SuperOff</v>
          </cell>
          <cell r="Q6011" t="str">
            <v>SuperOff</v>
          </cell>
          <cell r="R6011" t="str">
            <v>SuperOff</v>
          </cell>
        </row>
        <row r="6012">
          <cell r="D6012">
            <v>9</v>
          </cell>
          <cell r="K6012">
            <v>186.73929745999999</v>
          </cell>
          <cell r="L6012">
            <v>186.73929745999999</v>
          </cell>
          <cell r="M6012" t="str">
            <v>SuperOff</v>
          </cell>
          <cell r="P6012" t="str">
            <v>SuperOff</v>
          </cell>
          <cell r="Q6012" t="str">
            <v>SuperOff</v>
          </cell>
          <cell r="R6012" t="str">
            <v>SuperOff</v>
          </cell>
        </row>
        <row r="6013">
          <cell r="D6013">
            <v>9</v>
          </cell>
          <cell r="K6013">
            <v>202.79562174</v>
          </cell>
          <cell r="L6013">
            <v>202.79562174</v>
          </cell>
          <cell r="M6013" t="str">
            <v>SuperOff</v>
          </cell>
          <cell r="P6013" t="str">
            <v>SuperOff</v>
          </cell>
          <cell r="Q6013" t="str">
            <v>SuperOff</v>
          </cell>
          <cell r="R6013" t="str">
            <v>SuperOff</v>
          </cell>
        </row>
        <row r="6014">
          <cell r="D6014">
            <v>9</v>
          </cell>
          <cell r="K6014">
            <v>230.91303626999999</v>
          </cell>
          <cell r="L6014">
            <v>230.91303626999999</v>
          </cell>
          <cell r="M6014" t="str">
            <v>SuperOff</v>
          </cell>
          <cell r="P6014" t="str">
            <v>SuperOff</v>
          </cell>
          <cell r="Q6014" t="str">
            <v>SuperOff</v>
          </cell>
          <cell r="R6014" t="str">
            <v>SuperOff</v>
          </cell>
        </row>
        <row r="6015">
          <cell r="D6015">
            <v>9</v>
          </cell>
          <cell r="K6015">
            <v>247.84996494999999</v>
          </cell>
          <cell r="L6015">
            <v>247.84996494999999</v>
          </cell>
          <cell r="M6015" t="str">
            <v>SuperOff</v>
          </cell>
          <cell r="P6015" t="str">
            <v>SuperOff</v>
          </cell>
          <cell r="Q6015" t="str">
            <v>SuperOff</v>
          </cell>
          <cell r="R6015" t="str">
            <v>SuperOff</v>
          </cell>
        </row>
        <row r="6016">
          <cell r="D6016">
            <v>9</v>
          </cell>
          <cell r="K6016">
            <v>260.78026172</v>
          </cell>
          <cell r="L6016">
            <v>260.78026172</v>
          </cell>
          <cell r="M6016" t="str">
            <v>SuperOff</v>
          </cell>
          <cell r="P6016" t="str">
            <v>SuperOff</v>
          </cell>
          <cell r="Q6016" t="str">
            <v>SuperOff</v>
          </cell>
          <cell r="R6016" t="str">
            <v>SuperOff</v>
          </cell>
        </row>
        <row r="6017">
          <cell r="D6017">
            <v>9</v>
          </cell>
          <cell r="K6017">
            <v>274.00541244999999</v>
          </cell>
          <cell r="L6017">
            <v>274.00541244999999</v>
          </cell>
          <cell r="M6017" t="str">
            <v>SuperOff</v>
          </cell>
          <cell r="P6017" t="str">
            <v>SuperOff</v>
          </cell>
          <cell r="Q6017" t="str">
            <v>SuperOff</v>
          </cell>
          <cell r="R6017" t="str">
            <v>SuperOff</v>
          </cell>
        </row>
        <row r="6018">
          <cell r="D6018">
            <v>9</v>
          </cell>
          <cell r="K6018">
            <v>286.40509892</v>
          </cell>
          <cell r="L6018">
            <v>286.40509892</v>
          </cell>
          <cell r="M6018" t="str">
            <v>SuperOff</v>
          </cell>
          <cell r="P6018" t="str">
            <v>SuperOff</v>
          </cell>
          <cell r="Q6018" t="str">
            <v>SuperOff</v>
          </cell>
          <cell r="R6018" t="str">
            <v>SuperOff</v>
          </cell>
        </row>
        <row r="6019">
          <cell r="D6019">
            <v>9</v>
          </cell>
          <cell r="K6019">
            <v>290.70345549000001</v>
          </cell>
          <cell r="L6019">
            <v>290.70345549000001</v>
          </cell>
          <cell r="M6019" t="str">
            <v>SuperOff</v>
          </cell>
          <cell r="P6019" t="str">
            <v>SuperOff</v>
          </cell>
          <cell r="Q6019" t="str">
            <v>SuperOff</v>
          </cell>
          <cell r="R6019" t="str">
            <v>SuperOff</v>
          </cell>
        </row>
        <row r="6020">
          <cell r="D6020">
            <v>9</v>
          </cell>
          <cell r="K6020">
            <v>290.68559686999998</v>
          </cell>
          <cell r="L6020">
            <v>290.68559686999998</v>
          </cell>
          <cell r="M6020" t="str">
            <v>Off</v>
          </cell>
          <cell r="P6020" t="str">
            <v>Off</v>
          </cell>
          <cell r="Q6020" t="str">
            <v>SuperOff</v>
          </cell>
          <cell r="R6020" t="str">
            <v>SuperOff</v>
          </cell>
        </row>
        <row r="6021">
          <cell r="D6021">
            <v>9</v>
          </cell>
          <cell r="K6021">
            <v>271.02377782000002</v>
          </cell>
          <cell r="L6021">
            <v>271.02377782000002</v>
          </cell>
          <cell r="M6021" t="str">
            <v>Off</v>
          </cell>
          <cell r="P6021" t="str">
            <v>Off</v>
          </cell>
          <cell r="Q6021" t="str">
            <v>Off</v>
          </cell>
          <cell r="R6021" t="str">
            <v>SuperOff</v>
          </cell>
        </row>
        <row r="6022">
          <cell r="D6022">
            <v>9</v>
          </cell>
          <cell r="K6022">
            <v>246.72522337999999</v>
          </cell>
          <cell r="L6022">
            <v>246.72522337999999</v>
          </cell>
          <cell r="M6022" t="str">
            <v>On</v>
          </cell>
          <cell r="P6022" t="str">
            <v>On</v>
          </cell>
          <cell r="Q6022" t="str">
            <v>Off</v>
          </cell>
          <cell r="R6022" t="str">
            <v>On</v>
          </cell>
        </row>
        <row r="6023">
          <cell r="D6023">
            <v>9</v>
          </cell>
          <cell r="K6023">
            <v>230.12012953999999</v>
          </cell>
          <cell r="L6023">
            <v>230.12012953999999</v>
          </cell>
          <cell r="M6023" t="str">
            <v>On</v>
          </cell>
          <cell r="P6023" t="str">
            <v>On</v>
          </cell>
          <cell r="Q6023" t="str">
            <v>On</v>
          </cell>
          <cell r="R6023" t="str">
            <v>On</v>
          </cell>
        </row>
        <row r="6024">
          <cell r="D6024">
            <v>9</v>
          </cell>
          <cell r="K6024">
            <v>217.16022684000001</v>
          </cell>
          <cell r="L6024">
            <v>217.16022684000001</v>
          </cell>
          <cell r="M6024" t="str">
            <v>On</v>
          </cell>
          <cell r="P6024" t="str">
            <v>On</v>
          </cell>
          <cell r="Q6024" t="str">
            <v>On</v>
          </cell>
          <cell r="R6024" t="str">
            <v>On</v>
          </cell>
        </row>
        <row r="6025">
          <cell r="D6025">
            <v>9</v>
          </cell>
          <cell r="K6025">
            <v>208.20371797000001</v>
          </cell>
          <cell r="L6025">
            <v>208.20371797000001</v>
          </cell>
          <cell r="M6025" t="str">
            <v>On</v>
          </cell>
          <cell r="P6025" t="str">
            <v>On</v>
          </cell>
          <cell r="Q6025" t="str">
            <v>On</v>
          </cell>
          <cell r="R6025" t="str">
            <v>On</v>
          </cell>
        </row>
        <row r="6026">
          <cell r="D6026">
            <v>9</v>
          </cell>
          <cell r="K6026">
            <v>194.27347032</v>
          </cell>
          <cell r="L6026">
            <v>194.27347032</v>
          </cell>
          <cell r="M6026" t="str">
            <v>On</v>
          </cell>
          <cell r="P6026" t="str">
            <v>On</v>
          </cell>
          <cell r="Q6026" t="str">
            <v>On</v>
          </cell>
          <cell r="R6026" t="str">
            <v>On</v>
          </cell>
        </row>
        <row r="6027">
          <cell r="D6027">
            <v>9</v>
          </cell>
          <cell r="K6027">
            <v>177.07245318</v>
          </cell>
          <cell r="L6027">
            <v>177.07245318</v>
          </cell>
          <cell r="M6027" t="str">
            <v>Off</v>
          </cell>
          <cell r="P6027" t="str">
            <v>Off</v>
          </cell>
          <cell r="Q6027" t="str">
            <v>On</v>
          </cell>
          <cell r="R6027" t="str">
            <v>SuperOff</v>
          </cell>
        </row>
        <row r="6028">
          <cell r="D6028">
            <v>9</v>
          </cell>
          <cell r="K6028">
            <v>157.75415104999999</v>
          </cell>
          <cell r="L6028">
            <v>157.75415104999999</v>
          </cell>
          <cell r="M6028" t="str">
            <v>Off</v>
          </cell>
          <cell r="P6028" t="str">
            <v>Off</v>
          </cell>
          <cell r="Q6028" t="str">
            <v>Off</v>
          </cell>
          <cell r="R6028" t="str">
            <v>SuperOff</v>
          </cell>
        </row>
        <row r="6029">
          <cell r="D6029">
            <v>9</v>
          </cell>
          <cell r="K6029">
            <v>144.25559275000001</v>
          </cell>
          <cell r="L6029">
            <v>144.25559275000001</v>
          </cell>
          <cell r="M6029" t="str">
            <v>SuperOff</v>
          </cell>
          <cell r="P6029" t="str">
            <v>Off</v>
          </cell>
          <cell r="Q6029" t="str">
            <v>Off</v>
          </cell>
          <cell r="R6029" t="str">
            <v>SuperOff</v>
          </cell>
        </row>
        <row r="6030">
          <cell r="D6030">
            <v>9</v>
          </cell>
          <cell r="K6030">
            <v>118.66717964999999</v>
          </cell>
          <cell r="L6030">
            <v>118.66717964999999</v>
          </cell>
          <cell r="M6030" t="str">
            <v>SuperOff</v>
          </cell>
          <cell r="P6030" t="str">
            <v>SuperOff</v>
          </cell>
          <cell r="Q6030" t="str">
            <v>SuperOff</v>
          </cell>
          <cell r="R6030" t="str">
            <v>SuperOff</v>
          </cell>
        </row>
        <row r="6031">
          <cell r="D6031">
            <v>9</v>
          </cell>
          <cell r="K6031">
            <v>117.06832181</v>
          </cell>
          <cell r="L6031">
            <v>117.06832181</v>
          </cell>
          <cell r="M6031" t="str">
            <v>SuperOff</v>
          </cell>
          <cell r="P6031" t="str">
            <v>SuperOff</v>
          </cell>
          <cell r="Q6031" t="str">
            <v>SuperOff</v>
          </cell>
          <cell r="R6031" t="str">
            <v>SuperOff</v>
          </cell>
        </row>
        <row r="6032">
          <cell r="D6032">
            <v>9</v>
          </cell>
          <cell r="K6032">
            <v>117.61249127000001</v>
          </cell>
          <cell r="L6032">
            <v>117.61249127000001</v>
          </cell>
          <cell r="M6032" t="str">
            <v>SuperOff</v>
          </cell>
          <cell r="P6032" t="str">
            <v>SuperOff</v>
          </cell>
          <cell r="Q6032" t="str">
            <v>SuperOff</v>
          </cell>
          <cell r="R6032" t="str">
            <v>SuperOff</v>
          </cell>
        </row>
        <row r="6033">
          <cell r="D6033">
            <v>9</v>
          </cell>
          <cell r="K6033">
            <v>121.17150817</v>
          </cell>
          <cell r="L6033">
            <v>121.17150817</v>
          </cell>
          <cell r="M6033" t="str">
            <v>SuperOff</v>
          </cell>
          <cell r="P6033" t="str">
            <v>SuperOff</v>
          </cell>
          <cell r="Q6033" t="str">
            <v>SuperOff</v>
          </cell>
          <cell r="R6033" t="str">
            <v>SuperOff</v>
          </cell>
        </row>
        <row r="6034">
          <cell r="D6034">
            <v>9</v>
          </cell>
          <cell r="K6034">
            <v>129.00141439000001</v>
          </cell>
          <cell r="L6034">
            <v>129.00141439000001</v>
          </cell>
          <cell r="M6034" t="str">
            <v>SuperOff</v>
          </cell>
          <cell r="P6034" t="str">
            <v>SuperOff</v>
          </cell>
          <cell r="Q6034" t="str">
            <v>SuperOff</v>
          </cell>
          <cell r="R6034" t="str">
            <v>SuperOff</v>
          </cell>
        </row>
        <row r="6035">
          <cell r="D6035">
            <v>9</v>
          </cell>
          <cell r="K6035">
            <v>142.41551969</v>
          </cell>
          <cell r="L6035">
            <v>142.41551969</v>
          </cell>
          <cell r="M6035" t="str">
            <v>SuperOff</v>
          </cell>
          <cell r="P6035" t="str">
            <v>SuperOff</v>
          </cell>
          <cell r="Q6035" t="str">
            <v>SuperOff</v>
          </cell>
          <cell r="R6035" t="str">
            <v>SuperOff</v>
          </cell>
        </row>
        <row r="6036">
          <cell r="D6036">
            <v>9</v>
          </cell>
          <cell r="K6036">
            <v>160.63592703</v>
          </cell>
          <cell r="L6036">
            <v>160.63592703</v>
          </cell>
          <cell r="M6036" t="str">
            <v>SuperOff</v>
          </cell>
          <cell r="P6036" t="str">
            <v>Off</v>
          </cell>
          <cell r="Q6036" t="str">
            <v>SuperOff</v>
          </cell>
          <cell r="R6036" t="str">
            <v>SuperOff</v>
          </cell>
        </row>
        <row r="6037">
          <cell r="D6037">
            <v>9</v>
          </cell>
          <cell r="K6037">
            <v>178.35418931000001</v>
          </cell>
          <cell r="L6037">
            <v>178.35418931000001</v>
          </cell>
          <cell r="M6037" t="str">
            <v>SuperOff</v>
          </cell>
          <cell r="P6037" t="str">
            <v>Off</v>
          </cell>
          <cell r="Q6037" t="str">
            <v>SuperOff</v>
          </cell>
          <cell r="R6037" t="str">
            <v>SuperOff</v>
          </cell>
        </row>
        <row r="6038">
          <cell r="D6038">
            <v>9</v>
          </cell>
          <cell r="K6038">
            <v>195.26209929999999</v>
          </cell>
          <cell r="L6038">
            <v>195.26209929999999</v>
          </cell>
          <cell r="M6038" t="str">
            <v>SuperOff</v>
          </cell>
          <cell r="P6038" t="str">
            <v>Off</v>
          </cell>
          <cell r="Q6038" t="str">
            <v>SuperOff</v>
          </cell>
          <cell r="R6038" t="str">
            <v>SuperOff</v>
          </cell>
        </row>
        <row r="6039">
          <cell r="D6039">
            <v>9</v>
          </cell>
          <cell r="K6039">
            <v>207.62231684</v>
          </cell>
          <cell r="L6039">
            <v>207.62231684</v>
          </cell>
          <cell r="M6039" t="str">
            <v>SuperOff</v>
          </cell>
          <cell r="P6039" t="str">
            <v>Off</v>
          </cell>
          <cell r="Q6039" t="str">
            <v>SuperOff</v>
          </cell>
          <cell r="R6039" t="str">
            <v>SuperOff</v>
          </cell>
        </row>
        <row r="6040">
          <cell r="D6040">
            <v>9</v>
          </cell>
          <cell r="K6040">
            <v>216.76202473000001</v>
          </cell>
          <cell r="L6040">
            <v>216.76202473000001</v>
          </cell>
          <cell r="M6040" t="str">
            <v>SuperOff</v>
          </cell>
          <cell r="P6040" t="str">
            <v>Off</v>
          </cell>
          <cell r="Q6040" t="str">
            <v>SuperOff</v>
          </cell>
          <cell r="R6040" t="str">
            <v>SuperOff</v>
          </cell>
        </row>
        <row r="6041">
          <cell r="D6041">
            <v>9</v>
          </cell>
          <cell r="K6041">
            <v>224.65479126</v>
          </cell>
          <cell r="L6041">
            <v>224.65479126</v>
          </cell>
          <cell r="M6041" t="str">
            <v>SuperOff</v>
          </cell>
          <cell r="P6041" t="str">
            <v>Off</v>
          </cell>
          <cell r="Q6041" t="str">
            <v>SuperOff</v>
          </cell>
          <cell r="R6041" t="str">
            <v>SuperOff</v>
          </cell>
        </row>
        <row r="6042">
          <cell r="D6042">
            <v>9</v>
          </cell>
          <cell r="K6042">
            <v>229.45333726000001</v>
          </cell>
          <cell r="L6042">
            <v>229.45333726000001</v>
          </cell>
          <cell r="M6042" t="str">
            <v>SuperOff</v>
          </cell>
          <cell r="P6042" t="str">
            <v>Off</v>
          </cell>
          <cell r="Q6042" t="str">
            <v>SuperOff</v>
          </cell>
          <cell r="R6042" t="str">
            <v>SuperOff</v>
          </cell>
        </row>
        <row r="6043">
          <cell r="D6043">
            <v>9</v>
          </cell>
          <cell r="K6043">
            <v>232.65430208000001</v>
          </cell>
          <cell r="L6043">
            <v>232.65430208000001</v>
          </cell>
          <cell r="M6043" t="str">
            <v>SuperOff</v>
          </cell>
          <cell r="P6043" t="str">
            <v>Off</v>
          </cell>
          <cell r="Q6043" t="str">
            <v>SuperOff</v>
          </cell>
          <cell r="R6043" t="str">
            <v>SuperOff</v>
          </cell>
        </row>
        <row r="6044">
          <cell r="D6044">
            <v>9</v>
          </cell>
          <cell r="K6044">
            <v>232.60304228000001</v>
          </cell>
          <cell r="L6044">
            <v>232.60304228000001</v>
          </cell>
          <cell r="M6044" t="str">
            <v>Off</v>
          </cell>
          <cell r="P6044" t="str">
            <v>Off</v>
          </cell>
          <cell r="Q6044" t="str">
            <v>SuperOff</v>
          </cell>
          <cell r="R6044" t="str">
            <v>SuperOff</v>
          </cell>
        </row>
        <row r="6045">
          <cell r="D6045">
            <v>9</v>
          </cell>
          <cell r="K6045">
            <v>215.35546306000001</v>
          </cell>
          <cell r="L6045">
            <v>215.35546306000001</v>
          </cell>
          <cell r="M6045" t="str">
            <v>Off</v>
          </cell>
          <cell r="P6045" t="str">
            <v>Off</v>
          </cell>
          <cell r="Q6045" t="str">
            <v>Off</v>
          </cell>
          <cell r="R6045" t="str">
            <v>SuperOff</v>
          </cell>
        </row>
        <row r="6046">
          <cell r="D6046">
            <v>9</v>
          </cell>
          <cell r="K6046">
            <v>198.03182982999999</v>
          </cell>
          <cell r="L6046">
            <v>198.03182982999999</v>
          </cell>
          <cell r="M6046" t="str">
            <v>On</v>
          </cell>
          <cell r="P6046" t="str">
            <v>On</v>
          </cell>
          <cell r="Q6046" t="str">
            <v>Off</v>
          </cell>
          <cell r="R6046" t="str">
            <v>On</v>
          </cell>
        </row>
        <row r="6047">
          <cell r="D6047">
            <v>9</v>
          </cell>
          <cell r="K6047">
            <v>188.12441423000001</v>
          </cell>
          <cell r="L6047">
            <v>188.12441423000001</v>
          </cell>
          <cell r="M6047" t="str">
            <v>On</v>
          </cell>
          <cell r="P6047" t="str">
            <v>On</v>
          </cell>
          <cell r="Q6047" t="str">
            <v>On</v>
          </cell>
          <cell r="R6047" t="str">
            <v>On</v>
          </cell>
        </row>
        <row r="6048">
          <cell r="D6048">
            <v>9</v>
          </cell>
          <cell r="K6048">
            <v>182.03836117</v>
          </cell>
          <cell r="L6048">
            <v>182.03836117</v>
          </cell>
          <cell r="M6048" t="str">
            <v>On</v>
          </cell>
          <cell r="P6048" t="str">
            <v>On</v>
          </cell>
          <cell r="Q6048" t="str">
            <v>On</v>
          </cell>
          <cell r="R6048" t="str">
            <v>On</v>
          </cell>
        </row>
        <row r="6049">
          <cell r="D6049">
            <v>9</v>
          </cell>
          <cell r="K6049">
            <v>174.12854942000001</v>
          </cell>
          <cell r="L6049">
            <v>174.12854942000001</v>
          </cell>
          <cell r="M6049" t="str">
            <v>On</v>
          </cell>
          <cell r="P6049" t="str">
            <v>On</v>
          </cell>
          <cell r="Q6049" t="str">
            <v>On</v>
          </cell>
          <cell r="R6049" t="str">
            <v>On</v>
          </cell>
        </row>
        <row r="6050">
          <cell r="D6050">
            <v>9</v>
          </cell>
          <cell r="K6050">
            <v>163.65538294000001</v>
          </cell>
          <cell r="L6050">
            <v>163.65538294000001</v>
          </cell>
          <cell r="M6050" t="str">
            <v>On</v>
          </cell>
          <cell r="P6050" t="str">
            <v>On</v>
          </cell>
          <cell r="Q6050" t="str">
            <v>On</v>
          </cell>
          <cell r="R6050" t="str">
            <v>On</v>
          </cell>
        </row>
        <row r="6051">
          <cell r="D6051">
            <v>9</v>
          </cell>
          <cell r="K6051">
            <v>150.39350640000001</v>
          </cell>
          <cell r="L6051">
            <v>150.39350640000001</v>
          </cell>
          <cell r="M6051" t="str">
            <v>Off</v>
          </cell>
          <cell r="P6051" t="str">
            <v>Off</v>
          </cell>
          <cell r="Q6051" t="str">
            <v>On</v>
          </cell>
          <cell r="R6051" t="str">
            <v>SuperOff</v>
          </cell>
        </row>
        <row r="6052">
          <cell r="D6052">
            <v>9</v>
          </cell>
          <cell r="K6052">
            <v>136.62654721000001</v>
          </cell>
          <cell r="L6052">
            <v>136.62654721000001</v>
          </cell>
          <cell r="M6052" t="str">
            <v>Off</v>
          </cell>
          <cell r="P6052" t="str">
            <v>Off</v>
          </cell>
          <cell r="Q6052" t="str">
            <v>Off</v>
          </cell>
          <cell r="R6052" t="str">
            <v>SuperOff</v>
          </cell>
        </row>
        <row r="6053">
          <cell r="D6053">
            <v>9</v>
          </cell>
          <cell r="K6053">
            <v>127.54438687</v>
          </cell>
          <cell r="L6053">
            <v>127.54438687</v>
          </cell>
          <cell r="M6053" t="str">
            <v>SuperOff</v>
          </cell>
          <cell r="P6053" t="str">
            <v>Off</v>
          </cell>
          <cell r="Q6053" t="str">
            <v>Off</v>
          </cell>
          <cell r="R6053" t="str">
            <v>SuperOff</v>
          </cell>
        </row>
        <row r="6054">
          <cell r="D6054">
            <v>9</v>
          </cell>
          <cell r="K6054">
            <v>126.06463363</v>
          </cell>
          <cell r="L6054">
            <v>126.06463363</v>
          </cell>
          <cell r="M6054" t="str">
            <v>SuperOff</v>
          </cell>
          <cell r="P6054" t="str">
            <v>SuperOff</v>
          </cell>
          <cell r="Q6054" t="str">
            <v>SuperOff</v>
          </cell>
          <cell r="R6054" t="str">
            <v>SuperOff</v>
          </cell>
        </row>
        <row r="6055">
          <cell r="D6055">
            <v>9</v>
          </cell>
          <cell r="K6055">
            <v>123.52010647</v>
          </cell>
          <cell r="L6055">
            <v>123.52010647</v>
          </cell>
          <cell r="M6055" t="str">
            <v>SuperOff</v>
          </cell>
          <cell r="P6055" t="str">
            <v>SuperOff</v>
          </cell>
          <cell r="Q6055" t="str">
            <v>SuperOff</v>
          </cell>
          <cell r="R6055" t="str">
            <v>SuperOff</v>
          </cell>
        </row>
        <row r="6056">
          <cell r="D6056">
            <v>9</v>
          </cell>
          <cell r="K6056">
            <v>121.84333792</v>
          </cell>
          <cell r="L6056">
            <v>121.84333792</v>
          </cell>
          <cell r="M6056" t="str">
            <v>SuperOff</v>
          </cell>
          <cell r="P6056" t="str">
            <v>SuperOff</v>
          </cell>
          <cell r="Q6056" t="str">
            <v>SuperOff</v>
          </cell>
          <cell r="R6056" t="str">
            <v>SuperOff</v>
          </cell>
        </row>
        <row r="6057">
          <cell r="D6057">
            <v>9</v>
          </cell>
          <cell r="K6057">
            <v>125.68034833999999</v>
          </cell>
          <cell r="L6057">
            <v>125.68034833999999</v>
          </cell>
          <cell r="M6057" t="str">
            <v>SuperOff</v>
          </cell>
          <cell r="P6057" t="str">
            <v>SuperOff</v>
          </cell>
          <cell r="Q6057" t="str">
            <v>SuperOff</v>
          </cell>
          <cell r="R6057" t="str">
            <v>SuperOff</v>
          </cell>
        </row>
        <row r="6058">
          <cell r="D6058">
            <v>9</v>
          </cell>
          <cell r="K6058">
            <v>132.51419031</v>
          </cell>
          <cell r="L6058">
            <v>132.51419031</v>
          </cell>
          <cell r="M6058" t="str">
            <v>SuperOff</v>
          </cell>
          <cell r="P6058" t="str">
            <v>SuperOff</v>
          </cell>
          <cell r="Q6058" t="str">
            <v>SuperOff</v>
          </cell>
          <cell r="R6058" t="str">
            <v>SuperOff</v>
          </cell>
        </row>
        <row r="6059">
          <cell r="D6059">
            <v>9</v>
          </cell>
          <cell r="K6059">
            <v>148.66003191999999</v>
          </cell>
          <cell r="L6059">
            <v>148.66003191999999</v>
          </cell>
          <cell r="M6059" t="str">
            <v>SuperOff</v>
          </cell>
          <cell r="P6059" t="str">
            <v>SuperOff</v>
          </cell>
          <cell r="Q6059" t="str">
            <v>SuperOff</v>
          </cell>
          <cell r="R6059" t="str">
            <v>SuperOff</v>
          </cell>
        </row>
        <row r="6060">
          <cell r="D6060">
            <v>9</v>
          </cell>
          <cell r="K6060">
            <v>168.85082854999999</v>
          </cell>
          <cell r="L6060">
            <v>168.85082854999999</v>
          </cell>
          <cell r="M6060" t="str">
            <v>SuperOff</v>
          </cell>
          <cell r="P6060" t="str">
            <v>Off</v>
          </cell>
          <cell r="Q6060" t="str">
            <v>SuperOff</v>
          </cell>
          <cell r="R6060" t="str">
            <v>SuperOff</v>
          </cell>
        </row>
        <row r="6061">
          <cell r="D6061">
            <v>9</v>
          </cell>
          <cell r="K6061">
            <v>183.91974876</v>
          </cell>
          <cell r="L6061">
            <v>183.91974876</v>
          </cell>
          <cell r="M6061" t="str">
            <v>SuperOff</v>
          </cell>
          <cell r="P6061" t="str">
            <v>Off</v>
          </cell>
          <cell r="Q6061" t="str">
            <v>SuperOff</v>
          </cell>
          <cell r="R6061" t="str">
            <v>SuperOff</v>
          </cell>
        </row>
        <row r="6062">
          <cell r="D6062">
            <v>9</v>
          </cell>
          <cell r="K6062">
            <v>200.23775380000001</v>
          </cell>
          <cell r="L6062">
            <v>200.23775380000001</v>
          </cell>
          <cell r="M6062" t="str">
            <v>SuperOff</v>
          </cell>
          <cell r="P6062" t="str">
            <v>Off</v>
          </cell>
          <cell r="Q6062" t="str">
            <v>SuperOff</v>
          </cell>
          <cell r="R6062" t="str">
            <v>SuperOff</v>
          </cell>
        </row>
        <row r="6063">
          <cell r="D6063">
            <v>9</v>
          </cell>
          <cell r="K6063">
            <v>209.67737754999999</v>
          </cell>
          <cell r="L6063">
            <v>209.67737754999999</v>
          </cell>
          <cell r="M6063" t="str">
            <v>SuperOff</v>
          </cell>
          <cell r="P6063" t="str">
            <v>Off</v>
          </cell>
          <cell r="Q6063" t="str">
            <v>SuperOff</v>
          </cell>
          <cell r="R6063" t="str">
            <v>SuperOff</v>
          </cell>
        </row>
        <row r="6064">
          <cell r="D6064">
            <v>9</v>
          </cell>
          <cell r="K6064">
            <v>218.25271597</v>
          </cell>
          <cell r="L6064">
            <v>218.25271597</v>
          </cell>
          <cell r="M6064" t="str">
            <v>SuperOff</v>
          </cell>
          <cell r="P6064" t="str">
            <v>Off</v>
          </cell>
          <cell r="Q6064" t="str">
            <v>SuperOff</v>
          </cell>
          <cell r="R6064" t="str">
            <v>SuperOff</v>
          </cell>
        </row>
        <row r="6065">
          <cell r="D6065">
            <v>9</v>
          </cell>
          <cell r="K6065">
            <v>226.05667007</v>
          </cell>
          <cell r="L6065">
            <v>226.05667007</v>
          </cell>
          <cell r="M6065" t="str">
            <v>SuperOff</v>
          </cell>
          <cell r="P6065" t="str">
            <v>Off</v>
          </cell>
          <cell r="Q6065" t="str">
            <v>SuperOff</v>
          </cell>
          <cell r="R6065" t="str">
            <v>SuperOff</v>
          </cell>
        </row>
        <row r="6066">
          <cell r="D6066">
            <v>9</v>
          </cell>
          <cell r="K6066">
            <v>228.88651897</v>
          </cell>
          <cell r="L6066">
            <v>228.88651897</v>
          </cell>
          <cell r="M6066" t="str">
            <v>SuperOff</v>
          </cell>
          <cell r="P6066" t="str">
            <v>Off</v>
          </cell>
          <cell r="Q6066" t="str">
            <v>SuperOff</v>
          </cell>
          <cell r="R6066" t="str">
            <v>SuperOff</v>
          </cell>
        </row>
        <row r="6067">
          <cell r="D6067">
            <v>9</v>
          </cell>
          <cell r="K6067">
            <v>232.46196748</v>
          </cell>
          <cell r="L6067">
            <v>232.46196748</v>
          </cell>
          <cell r="M6067" t="str">
            <v>SuperOff</v>
          </cell>
          <cell r="P6067" t="str">
            <v>Off</v>
          </cell>
          <cell r="Q6067" t="str">
            <v>SuperOff</v>
          </cell>
          <cell r="R6067" t="str">
            <v>SuperOff</v>
          </cell>
        </row>
        <row r="6068">
          <cell r="D6068">
            <v>9</v>
          </cell>
          <cell r="K6068">
            <v>232.67725024000001</v>
          </cell>
          <cell r="L6068">
            <v>232.67725024000001</v>
          </cell>
          <cell r="M6068" t="str">
            <v>Off</v>
          </cell>
          <cell r="P6068" t="str">
            <v>Off</v>
          </cell>
          <cell r="Q6068" t="str">
            <v>SuperOff</v>
          </cell>
          <cell r="R6068" t="str">
            <v>SuperOff</v>
          </cell>
        </row>
        <row r="6069">
          <cell r="D6069">
            <v>9</v>
          </cell>
          <cell r="K6069">
            <v>220.12352218000001</v>
          </cell>
          <cell r="L6069">
            <v>220.12352218000001</v>
          </cell>
          <cell r="M6069" t="str">
            <v>Off</v>
          </cell>
          <cell r="P6069" t="str">
            <v>Off</v>
          </cell>
          <cell r="Q6069" t="str">
            <v>Off</v>
          </cell>
          <cell r="R6069" t="str">
            <v>SuperOff</v>
          </cell>
        </row>
        <row r="6070">
          <cell r="D6070">
            <v>9</v>
          </cell>
          <cell r="K6070">
            <v>203.65830395</v>
          </cell>
          <cell r="L6070">
            <v>203.65830395</v>
          </cell>
          <cell r="M6070" t="str">
            <v>On</v>
          </cell>
          <cell r="P6070" t="str">
            <v>On</v>
          </cell>
          <cell r="Q6070" t="str">
            <v>Off</v>
          </cell>
          <cell r="R6070" t="str">
            <v>On</v>
          </cell>
        </row>
        <row r="6071">
          <cell r="D6071">
            <v>9</v>
          </cell>
          <cell r="K6071">
            <v>191.16930952999999</v>
          </cell>
          <cell r="L6071">
            <v>191.16930952999999</v>
          </cell>
          <cell r="M6071" t="str">
            <v>On</v>
          </cell>
          <cell r="P6071" t="str">
            <v>On</v>
          </cell>
          <cell r="Q6071" t="str">
            <v>On</v>
          </cell>
          <cell r="R6071" t="str">
            <v>On</v>
          </cell>
        </row>
        <row r="6072">
          <cell r="D6072">
            <v>9</v>
          </cell>
          <cell r="K6072">
            <v>185.87143881</v>
          </cell>
          <cell r="L6072">
            <v>185.87143881</v>
          </cell>
          <cell r="M6072" t="str">
            <v>On</v>
          </cell>
          <cell r="P6072" t="str">
            <v>On</v>
          </cell>
          <cell r="Q6072" t="str">
            <v>On</v>
          </cell>
          <cell r="R6072" t="str">
            <v>On</v>
          </cell>
        </row>
        <row r="6073">
          <cell r="D6073">
            <v>9</v>
          </cell>
          <cell r="K6073">
            <v>181.65004167000001</v>
          </cell>
          <cell r="L6073">
            <v>181.65004167000001</v>
          </cell>
          <cell r="M6073" t="str">
            <v>On</v>
          </cell>
          <cell r="P6073" t="str">
            <v>On</v>
          </cell>
          <cell r="Q6073" t="str">
            <v>On</v>
          </cell>
          <cell r="R6073" t="str">
            <v>On</v>
          </cell>
        </row>
        <row r="6074">
          <cell r="D6074">
            <v>9</v>
          </cell>
          <cell r="K6074">
            <v>170.15344315999999</v>
          </cell>
          <cell r="L6074">
            <v>170.15344315999999</v>
          </cell>
          <cell r="M6074" t="str">
            <v>On</v>
          </cell>
          <cell r="P6074" t="str">
            <v>On</v>
          </cell>
          <cell r="Q6074" t="str">
            <v>On</v>
          </cell>
          <cell r="R6074" t="str">
            <v>On</v>
          </cell>
        </row>
        <row r="6075">
          <cell r="D6075">
            <v>9</v>
          </cell>
          <cell r="K6075">
            <v>156.45268465999999</v>
          </cell>
          <cell r="L6075">
            <v>156.45268465999999</v>
          </cell>
          <cell r="M6075" t="str">
            <v>Off</v>
          </cell>
          <cell r="P6075" t="str">
            <v>Off</v>
          </cell>
          <cell r="Q6075" t="str">
            <v>On</v>
          </cell>
          <cell r="R6075" t="str">
            <v>SuperOff</v>
          </cell>
        </row>
        <row r="6076">
          <cell r="D6076">
            <v>9</v>
          </cell>
          <cell r="K6076">
            <v>143.47905738</v>
          </cell>
          <cell r="L6076">
            <v>143.47905738</v>
          </cell>
          <cell r="M6076" t="str">
            <v>Off</v>
          </cell>
          <cell r="P6076" t="str">
            <v>Off</v>
          </cell>
          <cell r="Q6076" t="str">
            <v>Off</v>
          </cell>
          <cell r="R6076" t="str">
            <v>SuperOff</v>
          </cell>
        </row>
        <row r="6077">
          <cell r="D6077">
            <v>9</v>
          </cell>
          <cell r="K6077">
            <v>135.16144449999999</v>
          </cell>
          <cell r="L6077">
            <v>135.16144449999999</v>
          </cell>
          <cell r="M6077" t="str">
            <v>SuperOff</v>
          </cell>
          <cell r="P6077" t="str">
            <v>Off</v>
          </cell>
          <cell r="Q6077" t="str">
            <v>Off</v>
          </cell>
          <cell r="R6077" t="str">
            <v>SuperOff</v>
          </cell>
        </row>
        <row r="6078">
          <cell r="D6078">
            <v>9</v>
          </cell>
          <cell r="K6078">
            <v>136.25099281999999</v>
          </cell>
          <cell r="L6078">
            <v>136.25099281999999</v>
          </cell>
          <cell r="M6078" t="str">
            <v>SuperOff</v>
          </cell>
          <cell r="P6078" t="str">
            <v>SuperOff</v>
          </cell>
          <cell r="Q6078" t="str">
            <v>SuperOff</v>
          </cell>
          <cell r="R6078" t="str">
            <v>SuperOff</v>
          </cell>
        </row>
        <row r="6079">
          <cell r="D6079">
            <v>9</v>
          </cell>
          <cell r="K6079">
            <v>133.64372392999999</v>
          </cell>
          <cell r="L6079">
            <v>133.64372392999999</v>
          </cell>
          <cell r="M6079" t="str">
            <v>SuperOff</v>
          </cell>
          <cell r="P6079" t="str">
            <v>SuperOff</v>
          </cell>
          <cell r="Q6079" t="str">
            <v>SuperOff</v>
          </cell>
          <cell r="R6079" t="str">
            <v>SuperOff</v>
          </cell>
        </row>
        <row r="6080">
          <cell r="D6080">
            <v>9</v>
          </cell>
          <cell r="K6080">
            <v>132.48044851</v>
          </cell>
          <cell r="L6080">
            <v>132.48044851</v>
          </cell>
          <cell r="M6080" t="str">
            <v>SuperOff</v>
          </cell>
          <cell r="P6080" t="str">
            <v>SuperOff</v>
          </cell>
          <cell r="Q6080" t="str">
            <v>SuperOff</v>
          </cell>
          <cell r="R6080" t="str">
            <v>SuperOff</v>
          </cell>
        </row>
        <row r="6081">
          <cell r="D6081">
            <v>9</v>
          </cell>
          <cell r="K6081">
            <v>136.13655019999999</v>
          </cell>
          <cell r="L6081">
            <v>136.13655019999999</v>
          </cell>
          <cell r="M6081" t="str">
            <v>SuperOff</v>
          </cell>
          <cell r="P6081" t="str">
            <v>SuperOff</v>
          </cell>
          <cell r="Q6081" t="str">
            <v>SuperOff</v>
          </cell>
          <cell r="R6081" t="str">
            <v>SuperOff</v>
          </cell>
        </row>
        <row r="6082">
          <cell r="D6082">
            <v>9</v>
          </cell>
          <cell r="K6082">
            <v>142.76409171</v>
          </cell>
          <cell r="L6082">
            <v>142.76409171</v>
          </cell>
          <cell r="M6082" t="str">
            <v>SuperOff</v>
          </cell>
          <cell r="P6082" t="str">
            <v>SuperOff</v>
          </cell>
          <cell r="Q6082" t="str">
            <v>SuperOff</v>
          </cell>
          <cell r="R6082" t="str">
            <v>SuperOff</v>
          </cell>
        </row>
        <row r="6083">
          <cell r="D6083">
            <v>9</v>
          </cell>
          <cell r="K6083">
            <v>160.64746159000001</v>
          </cell>
          <cell r="L6083">
            <v>160.64746159000001</v>
          </cell>
          <cell r="M6083" t="str">
            <v>SuperOff</v>
          </cell>
          <cell r="P6083" t="str">
            <v>SuperOff</v>
          </cell>
          <cell r="Q6083" t="str">
            <v>SuperOff</v>
          </cell>
          <cell r="R6083" t="str">
            <v>SuperOff</v>
          </cell>
        </row>
        <row r="6084">
          <cell r="D6084">
            <v>9</v>
          </cell>
          <cell r="K6084">
            <v>182.61448526999999</v>
          </cell>
          <cell r="L6084">
            <v>182.61448526999999</v>
          </cell>
          <cell r="M6084" t="str">
            <v>SuperOff</v>
          </cell>
          <cell r="P6084" t="str">
            <v>Off</v>
          </cell>
          <cell r="Q6084" t="str">
            <v>SuperOff</v>
          </cell>
          <cell r="R6084" t="str">
            <v>SuperOff</v>
          </cell>
        </row>
        <row r="6085">
          <cell r="D6085">
            <v>9</v>
          </cell>
          <cell r="K6085">
            <v>197.79799086</v>
          </cell>
          <cell r="L6085">
            <v>197.79799086</v>
          </cell>
          <cell r="M6085" t="str">
            <v>SuperOff</v>
          </cell>
          <cell r="P6085" t="str">
            <v>Off</v>
          </cell>
          <cell r="Q6085" t="str">
            <v>SuperOff</v>
          </cell>
          <cell r="R6085" t="str">
            <v>SuperOff</v>
          </cell>
        </row>
        <row r="6086">
          <cell r="D6086">
            <v>9</v>
          </cell>
          <cell r="K6086">
            <v>220.51008630000001</v>
          </cell>
          <cell r="L6086">
            <v>220.51008630000001</v>
          </cell>
          <cell r="M6086" t="str">
            <v>SuperOff</v>
          </cell>
          <cell r="P6086" t="str">
            <v>Off</v>
          </cell>
          <cell r="Q6086" t="str">
            <v>SuperOff</v>
          </cell>
          <cell r="R6086" t="str">
            <v>SuperOff</v>
          </cell>
        </row>
        <row r="6087">
          <cell r="D6087">
            <v>9</v>
          </cell>
          <cell r="K6087">
            <v>234.63724529000001</v>
          </cell>
          <cell r="L6087">
            <v>234.63724529000001</v>
          </cell>
          <cell r="M6087" t="str">
            <v>SuperOff</v>
          </cell>
          <cell r="P6087" t="str">
            <v>Off</v>
          </cell>
          <cell r="Q6087" t="str">
            <v>SuperOff</v>
          </cell>
          <cell r="R6087" t="str">
            <v>SuperOff</v>
          </cell>
        </row>
        <row r="6088">
          <cell r="D6088">
            <v>9</v>
          </cell>
          <cell r="K6088">
            <v>242.59200003000001</v>
          </cell>
          <cell r="L6088">
            <v>242.59200003000001</v>
          </cell>
          <cell r="M6088" t="str">
            <v>SuperOff</v>
          </cell>
          <cell r="P6088" t="str">
            <v>Off</v>
          </cell>
          <cell r="Q6088" t="str">
            <v>SuperOff</v>
          </cell>
          <cell r="R6088" t="str">
            <v>SuperOff</v>
          </cell>
        </row>
        <row r="6089">
          <cell r="D6089">
            <v>9</v>
          </cell>
          <cell r="K6089">
            <v>250.29266032999999</v>
          </cell>
          <cell r="L6089">
            <v>250.29266032999999</v>
          </cell>
          <cell r="M6089" t="str">
            <v>SuperOff</v>
          </cell>
          <cell r="P6089" t="str">
            <v>Off</v>
          </cell>
          <cell r="Q6089" t="str">
            <v>SuperOff</v>
          </cell>
          <cell r="R6089" t="str">
            <v>SuperOff</v>
          </cell>
        </row>
        <row r="6090">
          <cell r="D6090">
            <v>9</v>
          </cell>
          <cell r="K6090">
            <v>254.95791068</v>
          </cell>
          <cell r="L6090">
            <v>254.95791068</v>
          </cell>
          <cell r="M6090" t="str">
            <v>SuperOff</v>
          </cell>
          <cell r="P6090" t="str">
            <v>Off</v>
          </cell>
          <cell r="Q6090" t="str">
            <v>SuperOff</v>
          </cell>
          <cell r="R6090" t="str">
            <v>SuperOff</v>
          </cell>
        </row>
        <row r="6091">
          <cell r="D6091">
            <v>9</v>
          </cell>
          <cell r="K6091">
            <v>257.20616968000002</v>
          </cell>
          <cell r="L6091">
            <v>257.20616968000002</v>
          </cell>
          <cell r="M6091" t="str">
            <v>SuperOff</v>
          </cell>
          <cell r="P6091" t="str">
            <v>Off</v>
          </cell>
          <cell r="Q6091" t="str">
            <v>SuperOff</v>
          </cell>
          <cell r="R6091" t="str">
            <v>SuperOff</v>
          </cell>
        </row>
        <row r="6092">
          <cell r="D6092">
            <v>9</v>
          </cell>
          <cell r="K6092">
            <v>257.68141888999997</v>
          </cell>
          <cell r="L6092">
            <v>257.68141888999997</v>
          </cell>
          <cell r="M6092" t="str">
            <v>Off</v>
          </cell>
          <cell r="P6092" t="str">
            <v>Off</v>
          </cell>
          <cell r="Q6092" t="str">
            <v>SuperOff</v>
          </cell>
          <cell r="R6092" t="str">
            <v>SuperOff</v>
          </cell>
        </row>
        <row r="6093">
          <cell r="D6093">
            <v>9</v>
          </cell>
          <cell r="K6093">
            <v>243.92918028</v>
          </cell>
          <cell r="L6093">
            <v>243.92918028</v>
          </cell>
          <cell r="M6093" t="str">
            <v>Off</v>
          </cell>
          <cell r="P6093" t="str">
            <v>Off</v>
          </cell>
          <cell r="Q6093" t="str">
            <v>Off</v>
          </cell>
          <cell r="R6093" t="str">
            <v>SuperOff</v>
          </cell>
        </row>
        <row r="6094">
          <cell r="D6094">
            <v>9</v>
          </cell>
          <cell r="K6094">
            <v>225.58478980000001</v>
          </cell>
          <cell r="L6094">
            <v>225.58478980000001</v>
          </cell>
          <cell r="M6094" t="str">
            <v>On</v>
          </cell>
          <cell r="P6094" t="str">
            <v>On</v>
          </cell>
          <cell r="Q6094" t="str">
            <v>Off</v>
          </cell>
          <cell r="R6094" t="str">
            <v>On</v>
          </cell>
        </row>
        <row r="6095">
          <cell r="D6095">
            <v>9</v>
          </cell>
          <cell r="K6095">
            <v>211.80674242000001</v>
          </cell>
          <cell r="L6095">
            <v>211.80674242000001</v>
          </cell>
          <cell r="M6095" t="str">
            <v>On</v>
          </cell>
          <cell r="P6095" t="str">
            <v>On</v>
          </cell>
          <cell r="Q6095" t="str">
            <v>On</v>
          </cell>
          <cell r="R6095" t="str">
            <v>On</v>
          </cell>
        </row>
        <row r="6096">
          <cell r="D6096">
            <v>9</v>
          </cell>
          <cell r="K6096">
            <v>200.66653414999999</v>
          </cell>
          <cell r="L6096">
            <v>200.66653414999999</v>
          </cell>
          <cell r="M6096" t="str">
            <v>On</v>
          </cell>
          <cell r="P6096" t="str">
            <v>On</v>
          </cell>
          <cell r="Q6096" t="str">
            <v>On</v>
          </cell>
          <cell r="R6096" t="str">
            <v>On</v>
          </cell>
        </row>
        <row r="6097">
          <cell r="D6097">
            <v>9</v>
          </cell>
          <cell r="K6097">
            <v>194.58017953999999</v>
          </cell>
          <cell r="L6097">
            <v>194.58017953999999</v>
          </cell>
          <cell r="M6097" t="str">
            <v>On</v>
          </cell>
          <cell r="P6097" t="str">
            <v>On</v>
          </cell>
          <cell r="Q6097" t="str">
            <v>On</v>
          </cell>
          <cell r="R6097" t="str">
            <v>On</v>
          </cell>
        </row>
        <row r="6098">
          <cell r="D6098">
            <v>9</v>
          </cell>
          <cell r="K6098">
            <v>181.55413432</v>
          </cell>
          <cell r="L6098">
            <v>181.55413432</v>
          </cell>
          <cell r="M6098" t="str">
            <v>On</v>
          </cell>
          <cell r="P6098" t="str">
            <v>On</v>
          </cell>
          <cell r="Q6098" t="str">
            <v>On</v>
          </cell>
          <cell r="R6098" t="str">
            <v>On</v>
          </cell>
        </row>
        <row r="6099">
          <cell r="D6099">
            <v>9</v>
          </cell>
          <cell r="K6099">
            <v>167.06975689999999</v>
          </cell>
          <cell r="L6099">
            <v>167.06975689999999</v>
          </cell>
          <cell r="M6099" t="str">
            <v>Off</v>
          </cell>
          <cell r="P6099" t="str">
            <v>Off</v>
          </cell>
          <cell r="Q6099" t="str">
            <v>On</v>
          </cell>
          <cell r="R6099" t="str">
            <v>SuperOff</v>
          </cell>
        </row>
        <row r="6100">
          <cell r="D6100">
            <v>9</v>
          </cell>
          <cell r="K6100">
            <v>149.92206851</v>
          </cell>
          <cell r="L6100">
            <v>149.92206851</v>
          </cell>
          <cell r="M6100" t="str">
            <v>Off</v>
          </cell>
          <cell r="P6100" t="str">
            <v>Off</v>
          </cell>
          <cell r="Q6100" t="str">
            <v>Off</v>
          </cell>
          <cell r="R6100" t="str">
            <v>SuperOff</v>
          </cell>
        </row>
        <row r="6101">
          <cell r="D6101">
            <v>9</v>
          </cell>
          <cell r="K6101">
            <v>137.93194908000001</v>
          </cell>
          <cell r="L6101">
            <v>137.93194908000001</v>
          </cell>
          <cell r="M6101" t="str">
            <v>SuperOff</v>
          </cell>
          <cell r="P6101" t="str">
            <v>Off</v>
          </cell>
          <cell r="Q6101" t="str">
            <v>Off</v>
          </cell>
          <cell r="R6101" t="str">
            <v>SuperOff</v>
          </cell>
        </row>
        <row r="6102">
          <cell r="D6102">
            <v>9</v>
          </cell>
          <cell r="K6102">
            <v>124.83978971000001</v>
          </cell>
          <cell r="L6102">
            <v>124.83978971000001</v>
          </cell>
          <cell r="M6102" t="str">
            <v>SuperOff</v>
          </cell>
          <cell r="P6102" t="str">
            <v>SuperOff</v>
          </cell>
          <cell r="Q6102" t="str">
            <v>SuperOff</v>
          </cell>
          <cell r="R6102" t="str">
            <v>SuperOff</v>
          </cell>
        </row>
        <row r="6103">
          <cell r="D6103">
            <v>9</v>
          </cell>
          <cell r="K6103">
            <v>123.49035255</v>
          </cell>
          <cell r="L6103">
            <v>123.49035255</v>
          </cell>
          <cell r="M6103" t="str">
            <v>SuperOff</v>
          </cell>
          <cell r="P6103" t="str">
            <v>SuperOff</v>
          </cell>
          <cell r="Q6103" t="str">
            <v>SuperOff</v>
          </cell>
          <cell r="R6103" t="str">
            <v>SuperOff</v>
          </cell>
        </row>
        <row r="6104">
          <cell r="D6104">
            <v>9</v>
          </cell>
          <cell r="K6104">
            <v>122.26115402000001</v>
          </cell>
          <cell r="L6104">
            <v>122.26115402000001</v>
          </cell>
          <cell r="M6104" t="str">
            <v>SuperOff</v>
          </cell>
          <cell r="P6104" t="str">
            <v>SuperOff</v>
          </cell>
          <cell r="Q6104" t="str">
            <v>SuperOff</v>
          </cell>
          <cell r="R6104" t="str">
            <v>SuperOff</v>
          </cell>
        </row>
        <row r="6105">
          <cell r="D6105">
            <v>9</v>
          </cell>
          <cell r="K6105">
            <v>122.15114326</v>
          </cell>
          <cell r="L6105">
            <v>122.15114326</v>
          </cell>
          <cell r="M6105" t="str">
            <v>SuperOff</v>
          </cell>
          <cell r="P6105" t="str">
            <v>SuperOff</v>
          </cell>
          <cell r="Q6105" t="str">
            <v>SuperOff</v>
          </cell>
          <cell r="R6105" t="str">
            <v>SuperOff</v>
          </cell>
        </row>
        <row r="6106">
          <cell r="D6106">
            <v>9</v>
          </cell>
          <cell r="K6106">
            <v>122.35837094</v>
          </cell>
          <cell r="L6106">
            <v>122.35837094</v>
          </cell>
          <cell r="M6106" t="str">
            <v>SuperOff</v>
          </cell>
          <cell r="P6106" t="str">
            <v>SuperOff</v>
          </cell>
          <cell r="Q6106" t="str">
            <v>SuperOff</v>
          </cell>
          <cell r="R6106" t="str">
            <v>SuperOff</v>
          </cell>
        </row>
        <row r="6107">
          <cell r="D6107">
            <v>9</v>
          </cell>
          <cell r="K6107">
            <v>130.17626787</v>
          </cell>
          <cell r="L6107">
            <v>130.17626787</v>
          </cell>
          <cell r="M6107" t="str">
            <v>SuperOff</v>
          </cell>
          <cell r="P6107" t="str">
            <v>SuperOff</v>
          </cell>
          <cell r="Q6107" t="str">
            <v>SuperOff</v>
          </cell>
          <cell r="R6107" t="str">
            <v>SuperOff</v>
          </cell>
        </row>
        <row r="6108">
          <cell r="D6108">
            <v>9</v>
          </cell>
          <cell r="K6108">
            <v>133.19942483</v>
          </cell>
          <cell r="L6108">
            <v>133.19942483</v>
          </cell>
          <cell r="M6108" t="str">
            <v>SuperOff</v>
          </cell>
          <cell r="P6108" t="str">
            <v>Off</v>
          </cell>
          <cell r="Q6108" t="str">
            <v>SuperOff</v>
          </cell>
          <cell r="R6108" t="str">
            <v>SuperOff</v>
          </cell>
        </row>
        <row r="6109">
          <cell r="D6109">
            <v>9</v>
          </cell>
          <cell r="K6109">
            <v>133.07063396000001</v>
          </cell>
          <cell r="L6109">
            <v>133.07063396000001</v>
          </cell>
          <cell r="M6109" t="str">
            <v>SuperOff</v>
          </cell>
          <cell r="P6109" t="str">
            <v>Off</v>
          </cell>
          <cell r="Q6109" t="str">
            <v>SuperOff</v>
          </cell>
          <cell r="R6109" t="str">
            <v>SuperOff</v>
          </cell>
        </row>
        <row r="6110">
          <cell r="D6110">
            <v>9</v>
          </cell>
          <cell r="K6110">
            <v>141.25291576000001</v>
          </cell>
          <cell r="L6110">
            <v>141.25291576000001</v>
          </cell>
          <cell r="M6110" t="str">
            <v>SuperOff</v>
          </cell>
          <cell r="P6110" t="str">
            <v>Off</v>
          </cell>
          <cell r="Q6110" t="str">
            <v>SuperOff</v>
          </cell>
          <cell r="R6110" t="str">
            <v>SuperOff</v>
          </cell>
        </row>
        <row r="6111">
          <cell r="D6111">
            <v>9</v>
          </cell>
          <cell r="K6111">
            <v>149.60169388</v>
          </cell>
          <cell r="L6111">
            <v>149.60169388</v>
          </cell>
          <cell r="M6111" t="str">
            <v>SuperOff</v>
          </cell>
          <cell r="P6111" t="str">
            <v>Off</v>
          </cell>
          <cell r="Q6111" t="str">
            <v>SuperOff</v>
          </cell>
          <cell r="R6111" t="str">
            <v>SuperOff</v>
          </cell>
        </row>
        <row r="6112">
          <cell r="D6112">
            <v>9</v>
          </cell>
          <cell r="K6112">
            <v>158.42018948</v>
          </cell>
          <cell r="L6112">
            <v>158.42018948</v>
          </cell>
          <cell r="M6112" t="str">
            <v>SuperOff</v>
          </cell>
          <cell r="P6112" t="str">
            <v>Off</v>
          </cell>
          <cell r="Q6112" t="str">
            <v>SuperOff</v>
          </cell>
          <cell r="R6112" t="str">
            <v>SuperOff</v>
          </cell>
        </row>
        <row r="6113">
          <cell r="D6113">
            <v>9</v>
          </cell>
          <cell r="K6113">
            <v>167.01911240000001</v>
          </cell>
          <cell r="L6113">
            <v>167.01911240000001</v>
          </cell>
          <cell r="M6113" t="str">
            <v>SuperOff</v>
          </cell>
          <cell r="P6113" t="str">
            <v>Off</v>
          </cell>
          <cell r="Q6113" t="str">
            <v>SuperOff</v>
          </cell>
          <cell r="R6113" t="str">
            <v>SuperOff</v>
          </cell>
        </row>
        <row r="6114">
          <cell r="D6114">
            <v>9</v>
          </cell>
          <cell r="K6114">
            <v>172.90935184</v>
          </cell>
          <cell r="L6114">
            <v>172.90935184</v>
          </cell>
          <cell r="M6114" t="str">
            <v>SuperOff</v>
          </cell>
          <cell r="P6114" t="str">
            <v>Off</v>
          </cell>
          <cell r="Q6114" t="str">
            <v>SuperOff</v>
          </cell>
          <cell r="R6114" t="str">
            <v>SuperOff</v>
          </cell>
        </row>
        <row r="6115">
          <cell r="D6115">
            <v>9</v>
          </cell>
          <cell r="K6115">
            <v>174.97326957999999</v>
          </cell>
          <cell r="L6115">
            <v>174.97326957999999</v>
          </cell>
          <cell r="M6115" t="str">
            <v>SuperOff</v>
          </cell>
          <cell r="P6115" t="str">
            <v>Off</v>
          </cell>
          <cell r="Q6115" t="str">
            <v>SuperOff</v>
          </cell>
          <cell r="R6115" t="str">
            <v>SuperOff</v>
          </cell>
        </row>
        <row r="6116">
          <cell r="D6116">
            <v>9</v>
          </cell>
          <cell r="K6116">
            <v>177.11883628999999</v>
          </cell>
          <cell r="L6116">
            <v>177.11883628999999</v>
          </cell>
          <cell r="M6116" t="str">
            <v>Off</v>
          </cell>
          <cell r="P6116" t="str">
            <v>Off</v>
          </cell>
          <cell r="Q6116" t="str">
            <v>SuperOff</v>
          </cell>
          <cell r="R6116" t="str">
            <v>SuperOff</v>
          </cell>
        </row>
        <row r="6117">
          <cell r="D6117">
            <v>9</v>
          </cell>
          <cell r="K6117">
            <v>175.95357763000001</v>
          </cell>
          <cell r="L6117">
            <v>175.95357763000001</v>
          </cell>
          <cell r="M6117" t="str">
            <v>Off</v>
          </cell>
          <cell r="P6117" t="str">
            <v>Off</v>
          </cell>
          <cell r="Q6117" t="str">
            <v>Off</v>
          </cell>
          <cell r="R6117" t="str">
            <v>SuperOff</v>
          </cell>
        </row>
        <row r="6118">
          <cell r="D6118">
            <v>9</v>
          </cell>
          <cell r="K6118">
            <v>175.01283642999999</v>
          </cell>
          <cell r="L6118">
            <v>175.01283642999999</v>
          </cell>
          <cell r="M6118" t="str">
            <v>On</v>
          </cell>
          <cell r="P6118" t="str">
            <v>On</v>
          </cell>
          <cell r="Q6118" t="str">
            <v>Off</v>
          </cell>
          <cell r="R6118" t="str">
            <v>Off</v>
          </cell>
        </row>
        <row r="6119">
          <cell r="D6119">
            <v>9</v>
          </cell>
          <cell r="K6119">
            <v>170.94558437000001</v>
          </cell>
          <cell r="L6119">
            <v>170.94558437000001</v>
          </cell>
          <cell r="M6119" t="str">
            <v>On</v>
          </cell>
          <cell r="P6119" t="str">
            <v>On</v>
          </cell>
          <cell r="Q6119" t="str">
            <v>On</v>
          </cell>
          <cell r="R6119" t="str">
            <v>Off</v>
          </cell>
        </row>
        <row r="6120">
          <cell r="D6120">
            <v>9</v>
          </cell>
          <cell r="K6120">
            <v>165.79312232000001</v>
          </cell>
          <cell r="L6120">
            <v>165.79312232000001</v>
          </cell>
          <cell r="M6120" t="str">
            <v>On</v>
          </cell>
          <cell r="P6120" t="str">
            <v>On</v>
          </cell>
          <cell r="Q6120" t="str">
            <v>On</v>
          </cell>
          <cell r="R6120" t="str">
            <v>Off</v>
          </cell>
        </row>
        <row r="6121">
          <cell r="D6121">
            <v>9</v>
          </cell>
          <cell r="K6121">
            <v>163.88139962</v>
          </cell>
          <cell r="L6121">
            <v>163.88139962</v>
          </cell>
          <cell r="M6121" t="str">
            <v>On</v>
          </cell>
          <cell r="P6121" t="str">
            <v>On</v>
          </cell>
          <cell r="Q6121" t="str">
            <v>On</v>
          </cell>
          <cell r="R6121" t="str">
            <v>Off</v>
          </cell>
        </row>
        <row r="6122">
          <cell r="D6122">
            <v>9</v>
          </cell>
          <cell r="K6122">
            <v>154.60547084999999</v>
          </cell>
          <cell r="L6122">
            <v>154.60547084999999</v>
          </cell>
          <cell r="M6122" t="str">
            <v>On</v>
          </cell>
          <cell r="P6122" t="str">
            <v>On</v>
          </cell>
          <cell r="Q6122" t="str">
            <v>On</v>
          </cell>
          <cell r="R6122" t="str">
            <v>Off</v>
          </cell>
        </row>
        <row r="6123">
          <cell r="D6123">
            <v>9</v>
          </cell>
          <cell r="K6123">
            <v>147.1209149</v>
          </cell>
          <cell r="L6123">
            <v>147.1209149</v>
          </cell>
          <cell r="M6123" t="str">
            <v>Off</v>
          </cell>
          <cell r="P6123" t="str">
            <v>Off</v>
          </cell>
          <cell r="Q6123" t="str">
            <v>On</v>
          </cell>
          <cell r="R6123" t="str">
            <v>SuperOff</v>
          </cell>
        </row>
        <row r="6124">
          <cell r="D6124">
            <v>9</v>
          </cell>
          <cell r="K6124">
            <v>139.43819048</v>
          </cell>
          <cell r="L6124">
            <v>139.43819048</v>
          </cell>
          <cell r="M6124" t="str">
            <v>Off</v>
          </cell>
          <cell r="P6124" t="str">
            <v>Off</v>
          </cell>
          <cell r="Q6124" t="str">
            <v>Off</v>
          </cell>
          <cell r="R6124" t="str">
            <v>SuperOff</v>
          </cell>
        </row>
        <row r="6125">
          <cell r="D6125">
            <v>9</v>
          </cell>
          <cell r="K6125">
            <v>130.12864092000001</v>
          </cell>
          <cell r="L6125">
            <v>130.12864092000001</v>
          </cell>
          <cell r="M6125" t="str">
            <v>SuperOff</v>
          </cell>
          <cell r="P6125" t="str">
            <v>Off</v>
          </cell>
          <cell r="Q6125" t="str">
            <v>Off</v>
          </cell>
          <cell r="R6125" t="str">
            <v>SuperOff</v>
          </cell>
        </row>
        <row r="6126">
          <cell r="D6126">
            <v>9</v>
          </cell>
          <cell r="K6126">
            <v>128.86563537999999</v>
          </cell>
          <cell r="L6126">
            <v>128.86563537999999</v>
          </cell>
          <cell r="M6126" t="str">
            <v>SuperOff</v>
          </cell>
          <cell r="P6126" t="str">
            <v>SuperOff</v>
          </cell>
          <cell r="Q6126" t="str">
            <v>SuperOff</v>
          </cell>
          <cell r="R6126" t="str">
            <v>SuperOff</v>
          </cell>
        </row>
        <row r="6127">
          <cell r="D6127">
            <v>9</v>
          </cell>
          <cell r="K6127">
            <v>124.98278856</v>
          </cell>
          <cell r="L6127">
            <v>124.98278856</v>
          </cell>
          <cell r="M6127" t="str">
            <v>SuperOff</v>
          </cell>
          <cell r="P6127" t="str">
            <v>SuperOff</v>
          </cell>
          <cell r="Q6127" t="str">
            <v>SuperOff</v>
          </cell>
          <cell r="R6127" t="str">
            <v>SuperOff</v>
          </cell>
        </row>
        <row r="6128">
          <cell r="D6128">
            <v>9</v>
          </cell>
          <cell r="K6128">
            <v>123.17288517999999</v>
          </cell>
          <cell r="L6128">
            <v>123.17288517999999</v>
          </cell>
          <cell r="M6128" t="str">
            <v>SuperOff</v>
          </cell>
          <cell r="P6128" t="str">
            <v>SuperOff</v>
          </cell>
          <cell r="Q6128" t="str">
            <v>SuperOff</v>
          </cell>
          <cell r="R6128" t="str">
            <v>SuperOff</v>
          </cell>
        </row>
        <row r="6129">
          <cell r="D6129">
            <v>9</v>
          </cell>
          <cell r="K6129">
            <v>124.10220307</v>
          </cell>
          <cell r="L6129">
            <v>124.10220307</v>
          </cell>
          <cell r="M6129" t="str">
            <v>SuperOff</v>
          </cell>
          <cell r="P6129" t="str">
            <v>SuperOff</v>
          </cell>
          <cell r="Q6129" t="str">
            <v>SuperOff</v>
          </cell>
          <cell r="R6129" t="str">
            <v>SuperOff</v>
          </cell>
        </row>
        <row r="6130">
          <cell r="D6130">
            <v>9</v>
          </cell>
          <cell r="K6130">
            <v>126.83190814</v>
          </cell>
          <cell r="L6130">
            <v>126.83190814</v>
          </cell>
          <cell r="M6130" t="str">
            <v>SuperOff</v>
          </cell>
          <cell r="P6130" t="str">
            <v>SuperOff</v>
          </cell>
          <cell r="Q6130" t="str">
            <v>SuperOff</v>
          </cell>
          <cell r="R6130" t="str">
            <v>SuperOff</v>
          </cell>
        </row>
        <row r="6131">
          <cell r="D6131">
            <v>9</v>
          </cell>
          <cell r="K6131">
            <v>134.73031796000001</v>
          </cell>
          <cell r="L6131">
            <v>134.73031796000001</v>
          </cell>
          <cell r="M6131" t="str">
            <v>SuperOff</v>
          </cell>
          <cell r="P6131" t="str">
            <v>SuperOff</v>
          </cell>
          <cell r="Q6131" t="str">
            <v>SuperOff</v>
          </cell>
          <cell r="R6131" t="str">
            <v>SuperOff</v>
          </cell>
        </row>
        <row r="6132">
          <cell r="D6132">
            <v>9</v>
          </cell>
          <cell r="K6132">
            <v>137.30525213999999</v>
          </cell>
          <cell r="L6132">
            <v>137.30525213999999</v>
          </cell>
          <cell r="M6132" t="str">
            <v>SuperOff</v>
          </cell>
          <cell r="P6132" t="str">
            <v>Off</v>
          </cell>
          <cell r="Q6132" t="str">
            <v>SuperOff</v>
          </cell>
          <cell r="R6132" t="str">
            <v>SuperOff</v>
          </cell>
        </row>
        <row r="6133">
          <cell r="D6133">
            <v>9</v>
          </cell>
          <cell r="K6133">
            <v>132.66775523000001</v>
          </cell>
          <cell r="L6133">
            <v>132.66775523000001</v>
          </cell>
          <cell r="M6133" t="str">
            <v>SuperOff</v>
          </cell>
          <cell r="P6133" t="str">
            <v>Off</v>
          </cell>
          <cell r="Q6133" t="str">
            <v>SuperOff</v>
          </cell>
          <cell r="R6133" t="str">
            <v>SuperOff</v>
          </cell>
        </row>
        <row r="6134">
          <cell r="D6134">
            <v>9</v>
          </cell>
          <cell r="K6134">
            <v>138.47988502999999</v>
          </cell>
          <cell r="L6134">
            <v>138.47988502999999</v>
          </cell>
          <cell r="M6134" t="str">
            <v>SuperOff</v>
          </cell>
          <cell r="P6134" t="str">
            <v>Off</v>
          </cell>
          <cell r="Q6134" t="str">
            <v>SuperOff</v>
          </cell>
          <cell r="R6134" t="str">
            <v>SuperOff</v>
          </cell>
        </row>
        <row r="6135">
          <cell r="D6135">
            <v>9</v>
          </cell>
          <cell r="K6135">
            <v>145.48634174</v>
          </cell>
          <cell r="L6135">
            <v>145.48634174</v>
          </cell>
          <cell r="M6135" t="str">
            <v>SuperOff</v>
          </cell>
          <cell r="P6135" t="str">
            <v>Off</v>
          </cell>
          <cell r="Q6135" t="str">
            <v>SuperOff</v>
          </cell>
          <cell r="R6135" t="str">
            <v>SuperOff</v>
          </cell>
        </row>
        <row r="6136">
          <cell r="D6136">
            <v>9</v>
          </cell>
          <cell r="K6136">
            <v>153.01218162000001</v>
          </cell>
          <cell r="L6136">
            <v>153.01218162000001</v>
          </cell>
          <cell r="M6136" t="str">
            <v>SuperOff</v>
          </cell>
          <cell r="P6136" t="str">
            <v>Off</v>
          </cell>
          <cell r="Q6136" t="str">
            <v>SuperOff</v>
          </cell>
          <cell r="R6136" t="str">
            <v>SuperOff</v>
          </cell>
        </row>
        <row r="6137">
          <cell r="D6137">
            <v>9</v>
          </cell>
          <cell r="K6137">
            <v>160.21301872000001</v>
          </cell>
          <cell r="L6137">
            <v>160.21301872000001</v>
          </cell>
          <cell r="M6137" t="str">
            <v>SuperOff</v>
          </cell>
          <cell r="P6137" t="str">
            <v>Off</v>
          </cell>
          <cell r="Q6137" t="str">
            <v>SuperOff</v>
          </cell>
          <cell r="R6137" t="str">
            <v>SuperOff</v>
          </cell>
        </row>
        <row r="6138">
          <cell r="D6138">
            <v>9</v>
          </cell>
          <cell r="K6138">
            <v>165.68953927999999</v>
          </cell>
          <cell r="L6138">
            <v>165.68953927999999</v>
          </cell>
          <cell r="M6138" t="str">
            <v>SuperOff</v>
          </cell>
          <cell r="P6138" t="str">
            <v>Off</v>
          </cell>
          <cell r="Q6138" t="str">
            <v>SuperOff</v>
          </cell>
          <cell r="R6138" t="str">
            <v>SuperOff</v>
          </cell>
        </row>
        <row r="6139">
          <cell r="D6139">
            <v>9</v>
          </cell>
          <cell r="K6139">
            <v>170.02841022000001</v>
          </cell>
          <cell r="L6139">
            <v>170.02841022000001</v>
          </cell>
          <cell r="M6139" t="str">
            <v>SuperOff</v>
          </cell>
          <cell r="P6139" t="str">
            <v>Off</v>
          </cell>
          <cell r="Q6139" t="str">
            <v>SuperOff</v>
          </cell>
          <cell r="R6139" t="str">
            <v>SuperOff</v>
          </cell>
        </row>
        <row r="6140">
          <cell r="D6140">
            <v>9</v>
          </cell>
          <cell r="K6140">
            <v>173.87437367999999</v>
          </cell>
          <cell r="L6140">
            <v>173.87437367999999</v>
          </cell>
          <cell r="M6140" t="str">
            <v>Off</v>
          </cell>
          <cell r="P6140" t="str">
            <v>Off</v>
          </cell>
          <cell r="Q6140" t="str">
            <v>SuperOff</v>
          </cell>
          <cell r="R6140" t="str">
            <v>SuperOff</v>
          </cell>
        </row>
        <row r="6141">
          <cell r="D6141">
            <v>9</v>
          </cell>
          <cell r="K6141">
            <v>173.72739591000001</v>
          </cell>
          <cell r="L6141">
            <v>173.72739591000001</v>
          </cell>
          <cell r="M6141" t="str">
            <v>Off</v>
          </cell>
          <cell r="P6141" t="str">
            <v>Off</v>
          </cell>
          <cell r="Q6141" t="str">
            <v>Off</v>
          </cell>
          <cell r="R6141" t="str">
            <v>SuperOff</v>
          </cell>
        </row>
        <row r="6142">
          <cell r="D6142">
            <v>9</v>
          </cell>
          <cell r="K6142">
            <v>173.73117606</v>
          </cell>
          <cell r="L6142">
            <v>173.73117606</v>
          </cell>
          <cell r="M6142" t="str">
            <v>On</v>
          </cell>
          <cell r="P6142" t="str">
            <v>On</v>
          </cell>
          <cell r="Q6142" t="str">
            <v>Off</v>
          </cell>
          <cell r="R6142" t="str">
            <v>Off</v>
          </cell>
        </row>
        <row r="6143">
          <cell r="D6143">
            <v>9</v>
          </cell>
          <cell r="K6143">
            <v>170.80773808999999</v>
          </cell>
          <cell r="L6143">
            <v>170.80773808999999</v>
          </cell>
          <cell r="M6143" t="str">
            <v>On</v>
          </cell>
          <cell r="P6143" t="str">
            <v>On</v>
          </cell>
          <cell r="Q6143" t="str">
            <v>On</v>
          </cell>
          <cell r="R6143" t="str">
            <v>Off</v>
          </cell>
        </row>
        <row r="6144">
          <cell r="D6144">
            <v>9</v>
          </cell>
          <cell r="K6144">
            <v>164.35827198999999</v>
          </cell>
          <cell r="L6144">
            <v>164.35827198999999</v>
          </cell>
          <cell r="M6144" t="str">
            <v>On</v>
          </cell>
          <cell r="P6144" t="str">
            <v>On</v>
          </cell>
          <cell r="Q6144" t="str">
            <v>On</v>
          </cell>
          <cell r="R6144" t="str">
            <v>Off</v>
          </cell>
        </row>
        <row r="6145">
          <cell r="D6145">
            <v>9</v>
          </cell>
          <cell r="K6145">
            <v>162.18207522</v>
          </cell>
          <cell r="L6145">
            <v>162.18207522</v>
          </cell>
          <cell r="M6145" t="str">
            <v>On</v>
          </cell>
          <cell r="P6145" t="str">
            <v>On</v>
          </cell>
          <cell r="Q6145" t="str">
            <v>On</v>
          </cell>
          <cell r="R6145" t="str">
            <v>Off</v>
          </cell>
        </row>
        <row r="6146">
          <cell r="D6146">
            <v>9</v>
          </cell>
          <cell r="K6146">
            <v>154.60487547</v>
          </cell>
          <cell r="L6146">
            <v>154.60487547</v>
          </cell>
          <cell r="M6146" t="str">
            <v>On</v>
          </cell>
          <cell r="P6146" t="str">
            <v>On</v>
          </cell>
          <cell r="Q6146" t="str">
            <v>On</v>
          </cell>
          <cell r="R6146" t="str">
            <v>Off</v>
          </cell>
        </row>
        <row r="6147">
          <cell r="D6147">
            <v>9</v>
          </cell>
          <cell r="K6147">
            <v>144.33156740000001</v>
          </cell>
          <cell r="L6147">
            <v>144.33156740000001</v>
          </cell>
          <cell r="M6147" t="str">
            <v>Off</v>
          </cell>
          <cell r="P6147" t="str">
            <v>Off</v>
          </cell>
          <cell r="Q6147" t="str">
            <v>On</v>
          </cell>
          <cell r="R6147" t="str">
            <v>SuperOff</v>
          </cell>
        </row>
        <row r="6148">
          <cell r="D6148">
            <v>9</v>
          </cell>
          <cell r="K6148">
            <v>133.56017453999999</v>
          </cell>
          <cell r="L6148">
            <v>133.56017453999999</v>
          </cell>
          <cell r="M6148" t="str">
            <v>Off</v>
          </cell>
          <cell r="P6148" t="str">
            <v>Off</v>
          </cell>
          <cell r="Q6148" t="str">
            <v>Off</v>
          </cell>
          <cell r="R6148" t="str">
            <v>SuperOff</v>
          </cell>
        </row>
        <row r="6149">
          <cell r="D6149">
            <v>9</v>
          </cell>
          <cell r="K6149">
            <v>123.55695003</v>
          </cell>
          <cell r="L6149">
            <v>123.55695003</v>
          </cell>
          <cell r="M6149" t="str">
            <v>SuperOff</v>
          </cell>
          <cell r="P6149" t="str">
            <v>Off</v>
          </cell>
          <cell r="Q6149" t="str">
            <v>Off</v>
          </cell>
          <cell r="R6149" t="str">
            <v>SuperOff</v>
          </cell>
        </row>
        <row r="6150">
          <cell r="D6150">
            <v>9</v>
          </cell>
          <cell r="K6150">
            <v>136.43488493000001</v>
          </cell>
          <cell r="L6150">
            <v>136.43488493000001</v>
          </cell>
          <cell r="M6150" t="str">
            <v>SuperOff</v>
          </cell>
          <cell r="P6150" t="str">
            <v>SuperOff</v>
          </cell>
          <cell r="Q6150" t="str">
            <v>SuperOff</v>
          </cell>
          <cell r="R6150" t="str">
            <v>SuperOff</v>
          </cell>
        </row>
        <row r="6151">
          <cell r="D6151">
            <v>9</v>
          </cell>
          <cell r="K6151">
            <v>134.67950857</v>
          </cell>
          <cell r="L6151">
            <v>134.67950857</v>
          </cell>
          <cell r="M6151" t="str">
            <v>SuperOff</v>
          </cell>
          <cell r="P6151" t="str">
            <v>SuperOff</v>
          </cell>
          <cell r="Q6151" t="str">
            <v>SuperOff</v>
          </cell>
          <cell r="R6151" t="str">
            <v>SuperOff</v>
          </cell>
        </row>
        <row r="6152">
          <cell r="D6152">
            <v>9</v>
          </cell>
          <cell r="K6152">
            <v>132.53874761</v>
          </cell>
          <cell r="L6152">
            <v>132.53874761</v>
          </cell>
          <cell r="M6152" t="str">
            <v>SuperOff</v>
          </cell>
          <cell r="P6152" t="str">
            <v>SuperOff</v>
          </cell>
          <cell r="Q6152" t="str">
            <v>SuperOff</v>
          </cell>
          <cell r="R6152" t="str">
            <v>SuperOff</v>
          </cell>
        </row>
        <row r="6153">
          <cell r="D6153">
            <v>9</v>
          </cell>
          <cell r="K6153">
            <v>134.94656463999999</v>
          </cell>
          <cell r="L6153">
            <v>134.94656463999999</v>
          </cell>
          <cell r="M6153" t="str">
            <v>SuperOff</v>
          </cell>
          <cell r="P6153" t="str">
            <v>SuperOff</v>
          </cell>
          <cell r="Q6153" t="str">
            <v>SuperOff</v>
          </cell>
          <cell r="R6153" t="str">
            <v>SuperOff</v>
          </cell>
        </row>
        <row r="6154">
          <cell r="D6154">
            <v>9</v>
          </cell>
          <cell r="K6154">
            <v>139.86359571</v>
          </cell>
          <cell r="L6154">
            <v>139.86359571</v>
          </cell>
          <cell r="M6154" t="str">
            <v>SuperOff</v>
          </cell>
          <cell r="P6154" t="str">
            <v>SuperOff</v>
          </cell>
          <cell r="Q6154" t="str">
            <v>SuperOff</v>
          </cell>
          <cell r="R6154" t="str">
            <v>SuperOff</v>
          </cell>
        </row>
        <row r="6155">
          <cell r="D6155">
            <v>9</v>
          </cell>
          <cell r="K6155">
            <v>160.33472168</v>
          </cell>
          <cell r="L6155">
            <v>160.33472168</v>
          </cell>
          <cell r="M6155" t="str">
            <v>SuperOff</v>
          </cell>
          <cell r="P6155" t="str">
            <v>SuperOff</v>
          </cell>
          <cell r="Q6155" t="str">
            <v>SuperOff</v>
          </cell>
          <cell r="R6155" t="str">
            <v>SuperOff</v>
          </cell>
        </row>
        <row r="6156">
          <cell r="D6156">
            <v>9</v>
          </cell>
          <cell r="K6156">
            <v>186.81744205999999</v>
          </cell>
          <cell r="L6156">
            <v>186.81744205999999</v>
          </cell>
          <cell r="M6156" t="str">
            <v>SuperOff</v>
          </cell>
          <cell r="P6156" t="str">
            <v>SuperOff</v>
          </cell>
          <cell r="Q6156" t="str">
            <v>SuperOff</v>
          </cell>
          <cell r="R6156" t="str">
            <v>SuperOff</v>
          </cell>
        </row>
        <row r="6157">
          <cell r="D6157">
            <v>9</v>
          </cell>
          <cell r="K6157">
            <v>206.81412476</v>
          </cell>
          <cell r="L6157">
            <v>206.81412476</v>
          </cell>
          <cell r="M6157" t="str">
            <v>SuperOff</v>
          </cell>
          <cell r="P6157" t="str">
            <v>SuperOff</v>
          </cell>
          <cell r="Q6157" t="str">
            <v>SuperOff</v>
          </cell>
          <cell r="R6157" t="str">
            <v>SuperOff</v>
          </cell>
        </row>
        <row r="6158">
          <cell r="D6158">
            <v>9</v>
          </cell>
          <cell r="K6158">
            <v>229.92623129</v>
          </cell>
          <cell r="L6158">
            <v>229.92623129</v>
          </cell>
          <cell r="M6158" t="str">
            <v>SuperOff</v>
          </cell>
          <cell r="P6158" t="str">
            <v>SuperOff</v>
          </cell>
          <cell r="Q6158" t="str">
            <v>SuperOff</v>
          </cell>
          <cell r="R6158" t="str">
            <v>SuperOff</v>
          </cell>
        </row>
        <row r="6159">
          <cell r="D6159">
            <v>9</v>
          </cell>
          <cell r="K6159">
            <v>241.3626127</v>
          </cell>
          <cell r="L6159">
            <v>241.3626127</v>
          </cell>
          <cell r="M6159" t="str">
            <v>SuperOff</v>
          </cell>
          <cell r="P6159" t="str">
            <v>SuperOff</v>
          </cell>
          <cell r="Q6159" t="str">
            <v>SuperOff</v>
          </cell>
          <cell r="R6159" t="str">
            <v>SuperOff</v>
          </cell>
        </row>
        <row r="6160">
          <cell r="D6160">
            <v>9</v>
          </cell>
          <cell r="K6160">
            <v>253.35404444</v>
          </cell>
          <cell r="L6160">
            <v>253.35404444</v>
          </cell>
          <cell r="M6160" t="str">
            <v>SuperOff</v>
          </cell>
          <cell r="P6160" t="str">
            <v>SuperOff</v>
          </cell>
          <cell r="Q6160" t="str">
            <v>SuperOff</v>
          </cell>
          <cell r="R6160" t="str">
            <v>SuperOff</v>
          </cell>
        </row>
        <row r="6161">
          <cell r="D6161">
            <v>9</v>
          </cell>
          <cell r="K6161">
            <v>262.34127410999997</v>
          </cell>
          <cell r="L6161">
            <v>262.34127410999997</v>
          </cell>
          <cell r="M6161" t="str">
            <v>SuperOff</v>
          </cell>
          <cell r="P6161" t="str">
            <v>SuperOff</v>
          </cell>
          <cell r="Q6161" t="str">
            <v>SuperOff</v>
          </cell>
          <cell r="R6161" t="str">
            <v>SuperOff</v>
          </cell>
        </row>
        <row r="6162">
          <cell r="D6162">
            <v>9</v>
          </cell>
          <cell r="K6162">
            <v>268.56103152999998</v>
          </cell>
          <cell r="L6162">
            <v>268.56103152999998</v>
          </cell>
          <cell r="M6162" t="str">
            <v>SuperOff</v>
          </cell>
          <cell r="P6162" t="str">
            <v>SuperOff</v>
          </cell>
          <cell r="Q6162" t="str">
            <v>SuperOff</v>
          </cell>
          <cell r="R6162" t="str">
            <v>SuperOff</v>
          </cell>
        </row>
        <row r="6163">
          <cell r="D6163">
            <v>9</v>
          </cell>
          <cell r="K6163">
            <v>273.23650620000001</v>
          </cell>
          <cell r="L6163">
            <v>273.23650620000001</v>
          </cell>
          <cell r="M6163" t="str">
            <v>SuperOff</v>
          </cell>
          <cell r="P6163" t="str">
            <v>SuperOff</v>
          </cell>
          <cell r="Q6163" t="str">
            <v>SuperOff</v>
          </cell>
          <cell r="R6163" t="str">
            <v>SuperOff</v>
          </cell>
        </row>
        <row r="6164">
          <cell r="D6164">
            <v>9</v>
          </cell>
          <cell r="K6164">
            <v>272.49052833000002</v>
          </cell>
          <cell r="L6164">
            <v>272.49052833000002</v>
          </cell>
          <cell r="M6164" t="str">
            <v>Off</v>
          </cell>
          <cell r="P6164" t="str">
            <v>Off</v>
          </cell>
          <cell r="Q6164" t="str">
            <v>SuperOff</v>
          </cell>
          <cell r="R6164" t="str">
            <v>SuperOff</v>
          </cell>
        </row>
        <row r="6165">
          <cell r="D6165">
            <v>9</v>
          </cell>
          <cell r="K6165">
            <v>256.69833661000001</v>
          </cell>
          <cell r="L6165">
            <v>256.69833661000001</v>
          </cell>
          <cell r="M6165" t="str">
            <v>Off</v>
          </cell>
          <cell r="P6165" t="str">
            <v>Off</v>
          </cell>
          <cell r="Q6165" t="str">
            <v>Off</v>
          </cell>
          <cell r="R6165" t="str">
            <v>SuperOff</v>
          </cell>
        </row>
        <row r="6166">
          <cell r="D6166">
            <v>9</v>
          </cell>
          <cell r="K6166">
            <v>236.43024868000001</v>
          </cell>
          <cell r="L6166">
            <v>236.43024868000001</v>
          </cell>
          <cell r="M6166" t="str">
            <v>On</v>
          </cell>
          <cell r="P6166" t="str">
            <v>On</v>
          </cell>
          <cell r="Q6166" t="str">
            <v>Off</v>
          </cell>
          <cell r="R6166" t="str">
            <v>On</v>
          </cell>
        </row>
        <row r="6167">
          <cell r="D6167">
            <v>9</v>
          </cell>
          <cell r="K6167">
            <v>219.19417562000001</v>
          </cell>
          <cell r="L6167">
            <v>219.19417562000001</v>
          </cell>
          <cell r="M6167" t="str">
            <v>On</v>
          </cell>
          <cell r="P6167" t="str">
            <v>On</v>
          </cell>
          <cell r="Q6167" t="str">
            <v>On</v>
          </cell>
          <cell r="R6167" t="str">
            <v>On</v>
          </cell>
        </row>
        <row r="6168">
          <cell r="D6168">
            <v>9</v>
          </cell>
          <cell r="K6168">
            <v>206.48665507000001</v>
          </cell>
          <cell r="L6168">
            <v>206.48665507000001</v>
          </cell>
          <cell r="M6168" t="str">
            <v>On</v>
          </cell>
          <cell r="P6168" t="str">
            <v>On</v>
          </cell>
          <cell r="Q6168" t="str">
            <v>On</v>
          </cell>
          <cell r="R6168" t="str">
            <v>On</v>
          </cell>
        </row>
        <row r="6169">
          <cell r="D6169">
            <v>9</v>
          </cell>
          <cell r="K6169">
            <v>200.61074492</v>
          </cell>
          <cell r="L6169">
            <v>200.61074492</v>
          </cell>
          <cell r="M6169" t="str">
            <v>On</v>
          </cell>
          <cell r="P6169" t="str">
            <v>On</v>
          </cell>
          <cell r="Q6169" t="str">
            <v>On</v>
          </cell>
          <cell r="R6169" t="str">
            <v>On</v>
          </cell>
        </row>
        <row r="6170">
          <cell r="D6170">
            <v>9</v>
          </cell>
          <cell r="K6170">
            <v>189.07100206999999</v>
          </cell>
          <cell r="L6170">
            <v>189.07100206999999</v>
          </cell>
          <cell r="M6170" t="str">
            <v>On</v>
          </cell>
          <cell r="P6170" t="str">
            <v>On</v>
          </cell>
          <cell r="Q6170" t="str">
            <v>On</v>
          </cell>
          <cell r="R6170" t="str">
            <v>On</v>
          </cell>
        </row>
        <row r="6171">
          <cell r="D6171">
            <v>9</v>
          </cell>
          <cell r="K6171">
            <v>173.54745638</v>
          </cell>
          <cell r="L6171">
            <v>173.54745638</v>
          </cell>
          <cell r="M6171" t="str">
            <v>Off</v>
          </cell>
          <cell r="P6171" t="str">
            <v>Off</v>
          </cell>
          <cell r="Q6171" t="str">
            <v>On</v>
          </cell>
          <cell r="R6171" t="str">
            <v>SuperOff</v>
          </cell>
        </row>
        <row r="6172">
          <cell r="D6172">
            <v>9</v>
          </cell>
          <cell r="K6172">
            <v>152.62475083000001</v>
          </cell>
          <cell r="L6172">
            <v>152.62475083000001</v>
          </cell>
          <cell r="M6172" t="str">
            <v>Off</v>
          </cell>
          <cell r="P6172" t="str">
            <v>Off</v>
          </cell>
          <cell r="Q6172" t="str">
            <v>Off</v>
          </cell>
          <cell r="R6172" t="str">
            <v>SuperOff</v>
          </cell>
        </row>
        <row r="6173">
          <cell r="D6173">
            <v>9</v>
          </cell>
          <cell r="K6173">
            <v>141.22678336999999</v>
          </cell>
          <cell r="L6173">
            <v>141.22678336999999</v>
          </cell>
          <cell r="M6173" t="str">
            <v>SuperOff</v>
          </cell>
          <cell r="P6173" t="str">
            <v>Off</v>
          </cell>
          <cell r="Q6173" t="str">
            <v>Off</v>
          </cell>
          <cell r="R6173" t="str">
            <v>SuperOff</v>
          </cell>
        </row>
        <row r="6174">
          <cell r="D6174">
            <v>9</v>
          </cell>
          <cell r="K6174">
            <v>130.77732814999999</v>
          </cell>
          <cell r="L6174">
            <v>130.77732814999999</v>
          </cell>
          <cell r="M6174" t="str">
            <v>SuperOff</v>
          </cell>
          <cell r="P6174" t="str">
            <v>SuperOff</v>
          </cell>
          <cell r="Q6174" t="str">
            <v>SuperOff</v>
          </cell>
          <cell r="R6174" t="str">
            <v>SuperOff</v>
          </cell>
        </row>
        <row r="6175">
          <cell r="D6175">
            <v>9</v>
          </cell>
          <cell r="K6175">
            <v>126.38389994000001</v>
          </cell>
          <cell r="L6175">
            <v>126.38389994000001</v>
          </cell>
          <cell r="M6175" t="str">
            <v>SuperOff</v>
          </cell>
          <cell r="P6175" t="str">
            <v>SuperOff</v>
          </cell>
          <cell r="Q6175" t="str">
            <v>SuperOff</v>
          </cell>
          <cell r="R6175" t="str">
            <v>SuperOff</v>
          </cell>
        </row>
        <row r="6176">
          <cell r="D6176">
            <v>9</v>
          </cell>
          <cell r="K6176">
            <v>127.20894103000001</v>
          </cell>
          <cell r="L6176">
            <v>127.20894103000001</v>
          </cell>
          <cell r="M6176" t="str">
            <v>SuperOff</v>
          </cell>
          <cell r="P6176" t="str">
            <v>SuperOff</v>
          </cell>
          <cell r="Q6176" t="str">
            <v>SuperOff</v>
          </cell>
          <cell r="R6176" t="str">
            <v>SuperOff</v>
          </cell>
        </row>
        <row r="6177">
          <cell r="D6177">
            <v>9</v>
          </cell>
          <cell r="K6177">
            <v>128.73403949999999</v>
          </cell>
          <cell r="L6177">
            <v>128.73403949999999</v>
          </cell>
          <cell r="M6177" t="str">
            <v>SuperOff</v>
          </cell>
          <cell r="P6177" t="str">
            <v>SuperOff</v>
          </cell>
          <cell r="Q6177" t="str">
            <v>SuperOff</v>
          </cell>
          <cell r="R6177" t="str">
            <v>SuperOff</v>
          </cell>
        </row>
        <row r="6178">
          <cell r="D6178">
            <v>9</v>
          </cell>
          <cell r="K6178">
            <v>133.45026247999999</v>
          </cell>
          <cell r="L6178">
            <v>133.45026247999999</v>
          </cell>
          <cell r="M6178" t="str">
            <v>SuperOff</v>
          </cell>
          <cell r="P6178" t="str">
            <v>SuperOff</v>
          </cell>
          <cell r="Q6178" t="str">
            <v>SuperOff</v>
          </cell>
          <cell r="R6178" t="str">
            <v>SuperOff</v>
          </cell>
        </row>
        <row r="6179">
          <cell r="D6179">
            <v>9</v>
          </cell>
          <cell r="K6179">
            <v>148.48342414999999</v>
          </cell>
          <cell r="L6179">
            <v>148.48342414999999</v>
          </cell>
          <cell r="M6179" t="str">
            <v>SuperOff</v>
          </cell>
          <cell r="P6179" t="str">
            <v>SuperOff</v>
          </cell>
          <cell r="Q6179" t="str">
            <v>SuperOff</v>
          </cell>
          <cell r="R6179" t="str">
            <v>SuperOff</v>
          </cell>
        </row>
        <row r="6180">
          <cell r="D6180">
            <v>9</v>
          </cell>
          <cell r="K6180">
            <v>167.98875054000001</v>
          </cell>
          <cell r="L6180">
            <v>167.98875054000001</v>
          </cell>
          <cell r="M6180" t="str">
            <v>SuperOff</v>
          </cell>
          <cell r="P6180" t="str">
            <v>SuperOff</v>
          </cell>
          <cell r="Q6180" t="str">
            <v>SuperOff</v>
          </cell>
          <cell r="R6180" t="str">
            <v>SuperOff</v>
          </cell>
        </row>
        <row r="6181">
          <cell r="D6181">
            <v>9</v>
          </cell>
          <cell r="K6181">
            <v>181.01327259999999</v>
          </cell>
          <cell r="L6181">
            <v>181.01327259999999</v>
          </cell>
          <cell r="M6181" t="str">
            <v>SuperOff</v>
          </cell>
          <cell r="P6181" t="str">
            <v>SuperOff</v>
          </cell>
          <cell r="Q6181" t="str">
            <v>SuperOff</v>
          </cell>
          <cell r="R6181" t="str">
            <v>SuperOff</v>
          </cell>
        </row>
        <row r="6182">
          <cell r="D6182">
            <v>9</v>
          </cell>
          <cell r="K6182">
            <v>201.91981833</v>
          </cell>
          <cell r="L6182">
            <v>201.91981833</v>
          </cell>
          <cell r="M6182" t="str">
            <v>SuperOff</v>
          </cell>
          <cell r="P6182" t="str">
            <v>SuperOff</v>
          </cell>
          <cell r="Q6182" t="str">
            <v>SuperOff</v>
          </cell>
          <cell r="R6182" t="str">
            <v>SuperOff</v>
          </cell>
        </row>
        <row r="6183">
          <cell r="D6183">
            <v>9</v>
          </cell>
          <cell r="K6183">
            <v>213.85539193</v>
          </cell>
          <cell r="L6183">
            <v>213.85539193</v>
          </cell>
          <cell r="M6183" t="str">
            <v>SuperOff</v>
          </cell>
          <cell r="P6183" t="str">
            <v>SuperOff</v>
          </cell>
          <cell r="Q6183" t="str">
            <v>SuperOff</v>
          </cell>
          <cell r="R6183" t="str">
            <v>SuperOff</v>
          </cell>
        </row>
        <row r="6184">
          <cell r="D6184">
            <v>9</v>
          </cell>
          <cell r="K6184">
            <v>224.09506748000001</v>
          </cell>
          <cell r="L6184">
            <v>224.09506748000001</v>
          </cell>
          <cell r="M6184" t="str">
            <v>SuperOff</v>
          </cell>
          <cell r="P6184" t="str">
            <v>SuperOff</v>
          </cell>
          <cell r="Q6184" t="str">
            <v>SuperOff</v>
          </cell>
          <cell r="R6184" t="str">
            <v>SuperOff</v>
          </cell>
        </row>
        <row r="6185">
          <cell r="D6185">
            <v>9</v>
          </cell>
          <cell r="K6185">
            <v>227.88463417</v>
          </cell>
          <cell r="L6185">
            <v>227.88463417</v>
          </cell>
          <cell r="M6185" t="str">
            <v>SuperOff</v>
          </cell>
          <cell r="P6185" t="str">
            <v>SuperOff</v>
          </cell>
          <cell r="Q6185" t="str">
            <v>SuperOff</v>
          </cell>
          <cell r="R6185" t="str">
            <v>SuperOff</v>
          </cell>
        </row>
        <row r="6186">
          <cell r="D6186">
            <v>9</v>
          </cell>
          <cell r="K6186">
            <v>231.07892597</v>
          </cell>
          <cell r="L6186">
            <v>231.07892597</v>
          </cell>
          <cell r="M6186" t="str">
            <v>SuperOff</v>
          </cell>
          <cell r="P6186" t="str">
            <v>SuperOff</v>
          </cell>
          <cell r="Q6186" t="str">
            <v>SuperOff</v>
          </cell>
          <cell r="R6186" t="str">
            <v>SuperOff</v>
          </cell>
        </row>
        <row r="6187">
          <cell r="D6187">
            <v>9</v>
          </cell>
          <cell r="K6187">
            <v>235.35213769000001</v>
          </cell>
          <cell r="L6187">
            <v>235.35213769000001</v>
          </cell>
          <cell r="M6187" t="str">
            <v>SuperOff</v>
          </cell>
          <cell r="P6187" t="str">
            <v>SuperOff</v>
          </cell>
          <cell r="Q6187" t="str">
            <v>SuperOff</v>
          </cell>
          <cell r="R6187" t="str">
            <v>SuperOff</v>
          </cell>
        </row>
        <row r="6188">
          <cell r="D6188">
            <v>9</v>
          </cell>
          <cell r="K6188">
            <v>234.54061512000001</v>
          </cell>
          <cell r="L6188">
            <v>234.54061512000001</v>
          </cell>
          <cell r="M6188" t="str">
            <v>Off</v>
          </cell>
          <cell r="P6188" t="str">
            <v>Off</v>
          </cell>
          <cell r="Q6188" t="str">
            <v>SuperOff</v>
          </cell>
          <cell r="R6188" t="str">
            <v>SuperOff</v>
          </cell>
        </row>
        <row r="6189">
          <cell r="D6189">
            <v>9</v>
          </cell>
          <cell r="K6189">
            <v>222.53479057000001</v>
          </cell>
          <cell r="L6189">
            <v>222.53479057000001</v>
          </cell>
          <cell r="M6189" t="str">
            <v>Off</v>
          </cell>
          <cell r="P6189" t="str">
            <v>Off</v>
          </cell>
          <cell r="Q6189" t="str">
            <v>Off</v>
          </cell>
          <cell r="R6189" t="str">
            <v>SuperOff</v>
          </cell>
        </row>
        <row r="6190">
          <cell r="D6190">
            <v>9</v>
          </cell>
          <cell r="K6190">
            <v>205.75354580000001</v>
          </cell>
          <cell r="L6190">
            <v>205.75354580000001</v>
          </cell>
          <cell r="M6190" t="str">
            <v>On</v>
          </cell>
          <cell r="P6190" t="str">
            <v>On</v>
          </cell>
          <cell r="Q6190" t="str">
            <v>Off</v>
          </cell>
          <cell r="R6190" t="str">
            <v>On</v>
          </cell>
        </row>
        <row r="6191">
          <cell r="D6191">
            <v>9</v>
          </cell>
          <cell r="K6191">
            <v>194.51915922000001</v>
          </cell>
          <cell r="L6191">
            <v>194.51915922000001</v>
          </cell>
          <cell r="M6191" t="str">
            <v>On</v>
          </cell>
          <cell r="P6191" t="str">
            <v>On</v>
          </cell>
          <cell r="Q6191" t="str">
            <v>On</v>
          </cell>
          <cell r="R6191" t="str">
            <v>On</v>
          </cell>
        </row>
        <row r="6192">
          <cell r="D6192">
            <v>9</v>
          </cell>
          <cell r="K6192">
            <v>188.11477015</v>
          </cell>
          <cell r="L6192">
            <v>188.11477015</v>
          </cell>
          <cell r="M6192" t="str">
            <v>On</v>
          </cell>
          <cell r="P6192" t="str">
            <v>On</v>
          </cell>
          <cell r="Q6192" t="str">
            <v>On</v>
          </cell>
          <cell r="R6192" t="str">
            <v>On</v>
          </cell>
        </row>
        <row r="6193">
          <cell r="D6193">
            <v>9</v>
          </cell>
          <cell r="K6193">
            <v>183.85510608000001</v>
          </cell>
          <cell r="L6193">
            <v>183.85510608000001</v>
          </cell>
          <cell r="M6193" t="str">
            <v>On</v>
          </cell>
          <cell r="P6193" t="str">
            <v>On</v>
          </cell>
          <cell r="Q6193" t="str">
            <v>On</v>
          </cell>
          <cell r="R6193" t="str">
            <v>On</v>
          </cell>
        </row>
        <row r="6194">
          <cell r="D6194">
            <v>9</v>
          </cell>
          <cell r="K6194">
            <v>172.56741744000001</v>
          </cell>
          <cell r="L6194">
            <v>172.56741744000001</v>
          </cell>
          <cell r="M6194" t="str">
            <v>On</v>
          </cell>
          <cell r="P6194" t="str">
            <v>On</v>
          </cell>
          <cell r="Q6194" t="str">
            <v>On</v>
          </cell>
          <cell r="R6194" t="str">
            <v>On</v>
          </cell>
        </row>
        <row r="6195">
          <cell r="D6195">
            <v>9</v>
          </cell>
          <cell r="K6195">
            <v>159.71294129</v>
          </cell>
          <cell r="L6195">
            <v>159.71294129</v>
          </cell>
          <cell r="M6195" t="str">
            <v>Off</v>
          </cell>
          <cell r="P6195" t="str">
            <v>Off</v>
          </cell>
          <cell r="Q6195" t="str">
            <v>On</v>
          </cell>
          <cell r="R6195" t="str">
            <v>SuperOff</v>
          </cell>
        </row>
        <row r="6196">
          <cell r="D6196">
            <v>9</v>
          </cell>
          <cell r="K6196">
            <v>145.90757886</v>
          </cell>
          <cell r="L6196">
            <v>145.90757886</v>
          </cell>
          <cell r="M6196" t="str">
            <v>Off</v>
          </cell>
          <cell r="P6196" t="str">
            <v>Off</v>
          </cell>
          <cell r="Q6196" t="str">
            <v>Off</v>
          </cell>
          <cell r="R6196" t="str">
            <v>SuperOff</v>
          </cell>
        </row>
        <row r="6197">
          <cell r="D6197">
            <v>9</v>
          </cell>
          <cell r="K6197">
            <v>136.18423694000001</v>
          </cell>
          <cell r="L6197">
            <v>136.18423694000001</v>
          </cell>
          <cell r="M6197" t="str">
            <v>SuperOff</v>
          </cell>
          <cell r="P6197" t="str">
            <v>Off</v>
          </cell>
          <cell r="Q6197" t="str">
            <v>Off</v>
          </cell>
          <cell r="R6197" t="str">
            <v>SuperOff</v>
          </cell>
        </row>
        <row r="6198">
          <cell r="D6198">
            <v>9</v>
          </cell>
          <cell r="K6198">
            <v>128.44162589000001</v>
          </cell>
          <cell r="L6198">
            <v>128.44162589000001</v>
          </cell>
          <cell r="M6198" t="str">
            <v>SuperOff</v>
          </cell>
          <cell r="P6198" t="str">
            <v>SuperOff</v>
          </cell>
          <cell r="Q6198" t="str">
            <v>SuperOff</v>
          </cell>
          <cell r="R6198" t="str">
            <v>SuperOff</v>
          </cell>
        </row>
        <row r="6199">
          <cell r="D6199">
            <v>9</v>
          </cell>
          <cell r="K6199">
            <v>127.27348581</v>
          </cell>
          <cell r="L6199">
            <v>127.27348581</v>
          </cell>
          <cell r="M6199" t="str">
            <v>SuperOff</v>
          </cell>
          <cell r="P6199" t="str">
            <v>SuperOff</v>
          </cell>
          <cell r="Q6199" t="str">
            <v>SuperOff</v>
          </cell>
          <cell r="R6199" t="str">
            <v>SuperOff</v>
          </cell>
        </row>
        <row r="6200">
          <cell r="D6200">
            <v>9</v>
          </cell>
          <cell r="K6200">
            <v>127.02216018</v>
          </cell>
          <cell r="L6200">
            <v>127.02216018</v>
          </cell>
          <cell r="M6200" t="str">
            <v>SuperOff</v>
          </cell>
          <cell r="P6200" t="str">
            <v>SuperOff</v>
          </cell>
          <cell r="Q6200" t="str">
            <v>SuperOff</v>
          </cell>
          <cell r="R6200" t="str">
            <v>SuperOff</v>
          </cell>
        </row>
        <row r="6201">
          <cell r="D6201">
            <v>9</v>
          </cell>
          <cell r="K6201">
            <v>129.70282664000001</v>
          </cell>
          <cell r="L6201">
            <v>129.70282664000001</v>
          </cell>
          <cell r="M6201" t="str">
            <v>SuperOff</v>
          </cell>
          <cell r="P6201" t="str">
            <v>SuperOff</v>
          </cell>
          <cell r="Q6201" t="str">
            <v>SuperOff</v>
          </cell>
          <cell r="R6201" t="str">
            <v>SuperOff</v>
          </cell>
        </row>
        <row r="6202">
          <cell r="D6202">
            <v>9</v>
          </cell>
          <cell r="K6202">
            <v>133.13283304000001</v>
          </cell>
          <cell r="L6202">
            <v>133.13283304000001</v>
          </cell>
          <cell r="M6202" t="str">
            <v>SuperOff</v>
          </cell>
          <cell r="P6202" t="str">
            <v>SuperOff</v>
          </cell>
          <cell r="Q6202" t="str">
            <v>SuperOff</v>
          </cell>
          <cell r="R6202" t="str">
            <v>SuperOff</v>
          </cell>
        </row>
        <row r="6203">
          <cell r="D6203">
            <v>9</v>
          </cell>
          <cell r="K6203">
            <v>147.08830003</v>
          </cell>
          <cell r="L6203">
            <v>147.08830003</v>
          </cell>
          <cell r="M6203" t="str">
            <v>SuperOff</v>
          </cell>
          <cell r="P6203" t="str">
            <v>SuperOff</v>
          </cell>
          <cell r="Q6203" t="str">
            <v>SuperOff</v>
          </cell>
          <cell r="R6203" t="str">
            <v>SuperOff</v>
          </cell>
        </row>
        <row r="6204">
          <cell r="D6204">
            <v>9</v>
          </cell>
          <cell r="K6204">
            <v>168.01075502</v>
          </cell>
          <cell r="L6204">
            <v>168.01075502</v>
          </cell>
          <cell r="M6204" t="str">
            <v>SuperOff</v>
          </cell>
          <cell r="P6204" t="str">
            <v>Off</v>
          </cell>
          <cell r="Q6204" t="str">
            <v>SuperOff</v>
          </cell>
          <cell r="R6204" t="str">
            <v>SuperOff</v>
          </cell>
        </row>
        <row r="6205">
          <cell r="D6205">
            <v>9</v>
          </cell>
          <cell r="K6205">
            <v>182.17238635000001</v>
          </cell>
          <cell r="L6205">
            <v>182.17238635000001</v>
          </cell>
          <cell r="M6205" t="str">
            <v>SuperOff</v>
          </cell>
          <cell r="P6205" t="str">
            <v>Off</v>
          </cell>
          <cell r="Q6205" t="str">
            <v>SuperOff</v>
          </cell>
          <cell r="R6205" t="str">
            <v>SuperOff</v>
          </cell>
        </row>
        <row r="6206">
          <cell r="D6206">
            <v>9</v>
          </cell>
          <cell r="K6206">
            <v>198.28482757</v>
          </cell>
          <cell r="L6206">
            <v>198.28482757</v>
          </cell>
          <cell r="M6206" t="str">
            <v>SuperOff</v>
          </cell>
          <cell r="P6206" t="str">
            <v>Off</v>
          </cell>
          <cell r="Q6206" t="str">
            <v>SuperOff</v>
          </cell>
          <cell r="R6206" t="str">
            <v>SuperOff</v>
          </cell>
        </row>
        <row r="6207">
          <cell r="D6207">
            <v>9</v>
          </cell>
          <cell r="K6207">
            <v>209.47600743000001</v>
          </cell>
          <cell r="L6207">
            <v>209.47600743000001</v>
          </cell>
          <cell r="M6207" t="str">
            <v>SuperOff</v>
          </cell>
          <cell r="P6207" t="str">
            <v>Off</v>
          </cell>
          <cell r="Q6207" t="str">
            <v>SuperOff</v>
          </cell>
          <cell r="R6207" t="str">
            <v>SuperOff</v>
          </cell>
        </row>
        <row r="6208">
          <cell r="D6208">
            <v>9</v>
          </cell>
          <cell r="K6208">
            <v>215.38143435000001</v>
          </cell>
          <cell r="L6208">
            <v>215.38143435000001</v>
          </cell>
          <cell r="M6208" t="str">
            <v>SuperOff</v>
          </cell>
          <cell r="P6208" t="str">
            <v>Off</v>
          </cell>
          <cell r="Q6208" t="str">
            <v>SuperOff</v>
          </cell>
          <cell r="R6208" t="str">
            <v>SuperOff</v>
          </cell>
        </row>
        <row r="6209">
          <cell r="D6209">
            <v>9</v>
          </cell>
          <cell r="K6209">
            <v>221.08017337000001</v>
          </cell>
          <cell r="L6209">
            <v>221.08017337000001</v>
          </cell>
          <cell r="M6209" t="str">
            <v>SuperOff</v>
          </cell>
          <cell r="P6209" t="str">
            <v>Off</v>
          </cell>
          <cell r="Q6209" t="str">
            <v>SuperOff</v>
          </cell>
          <cell r="R6209" t="str">
            <v>SuperOff</v>
          </cell>
        </row>
        <row r="6210">
          <cell r="D6210">
            <v>9</v>
          </cell>
          <cell r="K6210">
            <v>226.20380947000001</v>
          </cell>
          <cell r="L6210">
            <v>226.20380947000001</v>
          </cell>
          <cell r="M6210" t="str">
            <v>SuperOff</v>
          </cell>
          <cell r="P6210" t="str">
            <v>Off</v>
          </cell>
          <cell r="Q6210" t="str">
            <v>SuperOff</v>
          </cell>
          <cell r="R6210" t="str">
            <v>SuperOff</v>
          </cell>
        </row>
        <row r="6211">
          <cell r="D6211">
            <v>9</v>
          </cell>
          <cell r="K6211">
            <v>228.78529097000001</v>
          </cell>
          <cell r="L6211">
            <v>228.78529097000001</v>
          </cell>
          <cell r="M6211" t="str">
            <v>SuperOff</v>
          </cell>
          <cell r="P6211" t="str">
            <v>Off</v>
          </cell>
          <cell r="Q6211" t="str">
            <v>SuperOff</v>
          </cell>
          <cell r="R6211" t="str">
            <v>SuperOff</v>
          </cell>
        </row>
        <row r="6212">
          <cell r="D6212">
            <v>9</v>
          </cell>
          <cell r="K6212">
            <v>227.05943391</v>
          </cell>
          <cell r="L6212">
            <v>227.05943391</v>
          </cell>
          <cell r="M6212" t="str">
            <v>Off</v>
          </cell>
          <cell r="P6212" t="str">
            <v>Off</v>
          </cell>
          <cell r="Q6212" t="str">
            <v>SuperOff</v>
          </cell>
          <cell r="R6212" t="str">
            <v>SuperOff</v>
          </cell>
        </row>
        <row r="6213">
          <cell r="D6213">
            <v>9</v>
          </cell>
          <cell r="K6213">
            <v>212.37394888</v>
          </cell>
          <cell r="L6213">
            <v>212.37394888</v>
          </cell>
          <cell r="M6213" t="str">
            <v>Off</v>
          </cell>
          <cell r="P6213" t="str">
            <v>Off</v>
          </cell>
          <cell r="Q6213" t="str">
            <v>Off</v>
          </cell>
          <cell r="R6213" t="str">
            <v>SuperOff</v>
          </cell>
        </row>
        <row r="6214">
          <cell r="D6214">
            <v>9</v>
          </cell>
          <cell r="K6214">
            <v>197.80376899999999</v>
          </cell>
          <cell r="L6214">
            <v>197.80376899999999</v>
          </cell>
          <cell r="M6214" t="str">
            <v>On</v>
          </cell>
          <cell r="P6214" t="str">
            <v>On</v>
          </cell>
          <cell r="Q6214" t="str">
            <v>Off</v>
          </cell>
          <cell r="R6214" t="str">
            <v>On</v>
          </cell>
        </row>
        <row r="6215">
          <cell r="D6215">
            <v>9</v>
          </cell>
          <cell r="K6215">
            <v>191.72695869</v>
          </cell>
          <cell r="L6215">
            <v>191.72695869</v>
          </cell>
          <cell r="M6215" t="str">
            <v>On</v>
          </cell>
          <cell r="P6215" t="str">
            <v>On</v>
          </cell>
          <cell r="Q6215" t="str">
            <v>On</v>
          </cell>
          <cell r="R6215" t="str">
            <v>On</v>
          </cell>
        </row>
        <row r="6216">
          <cell r="D6216">
            <v>9</v>
          </cell>
          <cell r="K6216">
            <v>188.69489164999999</v>
          </cell>
          <cell r="L6216">
            <v>188.69489164999999</v>
          </cell>
          <cell r="M6216" t="str">
            <v>On</v>
          </cell>
          <cell r="P6216" t="str">
            <v>On</v>
          </cell>
          <cell r="Q6216" t="str">
            <v>On</v>
          </cell>
          <cell r="R6216" t="str">
            <v>On</v>
          </cell>
        </row>
        <row r="6217">
          <cell r="D6217">
            <v>9</v>
          </cell>
          <cell r="K6217">
            <v>181.75490911</v>
          </cell>
          <cell r="L6217">
            <v>181.75490911</v>
          </cell>
          <cell r="M6217" t="str">
            <v>On</v>
          </cell>
          <cell r="P6217" t="str">
            <v>On</v>
          </cell>
          <cell r="Q6217" t="str">
            <v>On</v>
          </cell>
          <cell r="R6217" t="str">
            <v>On</v>
          </cell>
        </row>
        <row r="6218">
          <cell r="D6218">
            <v>9</v>
          </cell>
          <cell r="K6218">
            <v>171.71140131999999</v>
          </cell>
          <cell r="L6218">
            <v>171.71140131999999</v>
          </cell>
          <cell r="M6218" t="str">
            <v>On</v>
          </cell>
          <cell r="P6218" t="str">
            <v>On</v>
          </cell>
          <cell r="Q6218" t="str">
            <v>On</v>
          </cell>
          <cell r="R6218" t="str">
            <v>On</v>
          </cell>
        </row>
        <row r="6219">
          <cell r="D6219">
            <v>9</v>
          </cell>
          <cell r="K6219">
            <v>159.63807582000001</v>
          </cell>
          <cell r="L6219">
            <v>159.63807582000001</v>
          </cell>
          <cell r="M6219" t="str">
            <v>Off</v>
          </cell>
          <cell r="P6219" t="str">
            <v>Off</v>
          </cell>
          <cell r="Q6219" t="str">
            <v>On</v>
          </cell>
          <cell r="R6219" t="str">
            <v>SuperOff</v>
          </cell>
        </row>
        <row r="6220">
          <cell r="D6220">
            <v>9</v>
          </cell>
          <cell r="K6220">
            <v>145.85364892999999</v>
          </cell>
          <cell r="L6220">
            <v>145.85364892999999</v>
          </cell>
          <cell r="M6220" t="str">
            <v>Off</v>
          </cell>
          <cell r="P6220" t="str">
            <v>Off</v>
          </cell>
          <cell r="Q6220" t="str">
            <v>Off</v>
          </cell>
          <cell r="R6220" t="str">
            <v>SuperOff</v>
          </cell>
        </row>
        <row r="6221">
          <cell r="D6221">
            <v>9</v>
          </cell>
          <cell r="K6221">
            <v>135.32843550000001</v>
          </cell>
          <cell r="L6221">
            <v>135.32843550000001</v>
          </cell>
          <cell r="M6221" t="str">
            <v>SuperOff</v>
          </cell>
          <cell r="P6221" t="str">
            <v>Off</v>
          </cell>
          <cell r="Q6221" t="str">
            <v>Off</v>
          </cell>
          <cell r="R6221" t="str">
            <v>SuperOff</v>
          </cell>
        </row>
        <row r="6222">
          <cell r="D6222">
            <v>9</v>
          </cell>
          <cell r="K6222">
            <v>121.7186535</v>
          </cell>
          <cell r="L6222">
            <v>121.7186535</v>
          </cell>
          <cell r="M6222" t="str">
            <v>SuperOff</v>
          </cell>
          <cell r="P6222" t="str">
            <v>SuperOff</v>
          </cell>
          <cell r="Q6222" t="str">
            <v>SuperOff</v>
          </cell>
          <cell r="R6222" t="str">
            <v>SuperOff</v>
          </cell>
        </row>
        <row r="6223">
          <cell r="D6223">
            <v>9</v>
          </cell>
          <cell r="K6223">
            <v>119.74432160000001</v>
          </cell>
          <cell r="L6223">
            <v>119.74432160000001</v>
          </cell>
          <cell r="M6223" t="str">
            <v>SuperOff</v>
          </cell>
          <cell r="P6223" t="str">
            <v>SuperOff</v>
          </cell>
          <cell r="Q6223" t="str">
            <v>SuperOff</v>
          </cell>
          <cell r="R6223" t="str">
            <v>SuperOff</v>
          </cell>
        </row>
        <row r="6224">
          <cell r="D6224">
            <v>9</v>
          </cell>
          <cell r="K6224">
            <v>118.67729541</v>
          </cell>
          <cell r="L6224">
            <v>118.67729541</v>
          </cell>
          <cell r="M6224" t="str">
            <v>SuperOff</v>
          </cell>
          <cell r="P6224" t="str">
            <v>SuperOff</v>
          </cell>
          <cell r="Q6224" t="str">
            <v>SuperOff</v>
          </cell>
          <cell r="R6224" t="str">
            <v>SuperOff</v>
          </cell>
        </row>
        <row r="6225">
          <cell r="D6225">
            <v>9</v>
          </cell>
          <cell r="K6225">
            <v>120.19620152</v>
          </cell>
          <cell r="L6225">
            <v>120.19620152</v>
          </cell>
          <cell r="M6225" t="str">
            <v>SuperOff</v>
          </cell>
          <cell r="P6225" t="str">
            <v>SuperOff</v>
          </cell>
          <cell r="Q6225" t="str">
            <v>SuperOff</v>
          </cell>
          <cell r="R6225" t="str">
            <v>SuperOff</v>
          </cell>
        </row>
        <row r="6226">
          <cell r="D6226">
            <v>9</v>
          </cell>
          <cell r="K6226">
            <v>126.41908975</v>
          </cell>
          <cell r="L6226">
            <v>126.41908975</v>
          </cell>
          <cell r="M6226" t="str">
            <v>SuperOff</v>
          </cell>
          <cell r="P6226" t="str">
            <v>SuperOff</v>
          </cell>
          <cell r="Q6226" t="str">
            <v>SuperOff</v>
          </cell>
          <cell r="R6226" t="str">
            <v>SuperOff</v>
          </cell>
        </row>
        <row r="6227">
          <cell r="D6227">
            <v>9</v>
          </cell>
          <cell r="K6227">
            <v>142.20438497999999</v>
          </cell>
          <cell r="L6227">
            <v>142.20438497999999</v>
          </cell>
          <cell r="M6227" t="str">
            <v>SuperOff</v>
          </cell>
          <cell r="P6227" t="str">
            <v>SuperOff</v>
          </cell>
          <cell r="Q6227" t="str">
            <v>SuperOff</v>
          </cell>
          <cell r="R6227" t="str">
            <v>SuperOff</v>
          </cell>
        </row>
        <row r="6228">
          <cell r="D6228">
            <v>9</v>
          </cell>
          <cell r="K6228">
            <v>160.53987512</v>
          </cell>
          <cell r="L6228">
            <v>160.53987512</v>
          </cell>
          <cell r="M6228" t="str">
            <v>SuperOff</v>
          </cell>
          <cell r="P6228" t="str">
            <v>Off</v>
          </cell>
          <cell r="Q6228" t="str">
            <v>SuperOff</v>
          </cell>
          <cell r="R6228" t="str">
            <v>SuperOff</v>
          </cell>
        </row>
        <row r="6229">
          <cell r="D6229">
            <v>9</v>
          </cell>
          <cell r="K6229">
            <v>181.51385841000001</v>
          </cell>
          <cell r="L6229">
            <v>181.51385841000001</v>
          </cell>
          <cell r="M6229" t="str">
            <v>SuperOff</v>
          </cell>
          <cell r="P6229" t="str">
            <v>Off</v>
          </cell>
          <cell r="Q6229" t="str">
            <v>SuperOff</v>
          </cell>
          <cell r="R6229" t="str">
            <v>SuperOff</v>
          </cell>
        </row>
        <row r="6230">
          <cell r="D6230">
            <v>9</v>
          </cell>
          <cell r="K6230">
            <v>199.12237113</v>
          </cell>
          <cell r="L6230">
            <v>199.12237113</v>
          </cell>
          <cell r="M6230" t="str">
            <v>SuperOff</v>
          </cell>
          <cell r="P6230" t="str">
            <v>Off</v>
          </cell>
          <cell r="Q6230" t="str">
            <v>SuperOff</v>
          </cell>
          <cell r="R6230" t="str">
            <v>SuperOff</v>
          </cell>
        </row>
        <row r="6231">
          <cell r="D6231">
            <v>9</v>
          </cell>
          <cell r="K6231">
            <v>211.32898280000001</v>
          </cell>
          <cell r="L6231">
            <v>211.32898280000001</v>
          </cell>
          <cell r="M6231" t="str">
            <v>SuperOff</v>
          </cell>
          <cell r="P6231" t="str">
            <v>Off</v>
          </cell>
          <cell r="Q6231" t="str">
            <v>SuperOff</v>
          </cell>
          <cell r="R6231" t="str">
            <v>SuperOff</v>
          </cell>
        </row>
        <row r="6232">
          <cell r="D6232">
            <v>9</v>
          </cell>
          <cell r="K6232">
            <v>220.39555344999999</v>
          </cell>
          <cell r="L6232">
            <v>220.39555344999999</v>
          </cell>
          <cell r="M6232" t="str">
            <v>SuperOff</v>
          </cell>
          <cell r="P6232" t="str">
            <v>Off</v>
          </cell>
          <cell r="Q6232" t="str">
            <v>SuperOff</v>
          </cell>
          <cell r="R6232" t="str">
            <v>SuperOff</v>
          </cell>
        </row>
        <row r="6233">
          <cell r="D6233">
            <v>9</v>
          </cell>
          <cell r="K6233">
            <v>225.27417227999999</v>
          </cell>
          <cell r="L6233">
            <v>225.27417227999999</v>
          </cell>
          <cell r="M6233" t="str">
            <v>SuperOff</v>
          </cell>
          <cell r="P6233" t="str">
            <v>Off</v>
          </cell>
          <cell r="Q6233" t="str">
            <v>SuperOff</v>
          </cell>
          <cell r="R6233" t="str">
            <v>SuperOff</v>
          </cell>
        </row>
        <row r="6234">
          <cell r="D6234">
            <v>9</v>
          </cell>
          <cell r="K6234">
            <v>230.61120191000001</v>
          </cell>
          <cell r="L6234">
            <v>230.61120191000001</v>
          </cell>
          <cell r="M6234" t="str">
            <v>SuperOff</v>
          </cell>
          <cell r="P6234" t="str">
            <v>Off</v>
          </cell>
          <cell r="Q6234" t="str">
            <v>SuperOff</v>
          </cell>
          <cell r="R6234" t="str">
            <v>SuperOff</v>
          </cell>
        </row>
        <row r="6235">
          <cell r="D6235">
            <v>9</v>
          </cell>
          <cell r="K6235">
            <v>236.68741273000001</v>
          </cell>
          <cell r="L6235">
            <v>236.68741273000001</v>
          </cell>
          <cell r="M6235" t="str">
            <v>SuperOff</v>
          </cell>
          <cell r="P6235" t="str">
            <v>Off</v>
          </cell>
          <cell r="Q6235" t="str">
            <v>SuperOff</v>
          </cell>
          <cell r="R6235" t="str">
            <v>SuperOff</v>
          </cell>
        </row>
        <row r="6236">
          <cell r="D6236">
            <v>9</v>
          </cell>
          <cell r="K6236">
            <v>237.31551347999999</v>
          </cell>
          <cell r="L6236">
            <v>237.31551347999999</v>
          </cell>
          <cell r="M6236" t="str">
            <v>Off</v>
          </cell>
          <cell r="P6236" t="str">
            <v>Off</v>
          </cell>
          <cell r="Q6236" t="str">
            <v>SuperOff</v>
          </cell>
          <cell r="R6236" t="str">
            <v>SuperOff</v>
          </cell>
        </row>
        <row r="6237">
          <cell r="D6237">
            <v>9</v>
          </cell>
          <cell r="K6237">
            <v>220.88173660999999</v>
          </cell>
          <cell r="L6237">
            <v>220.88173660999999</v>
          </cell>
          <cell r="M6237" t="str">
            <v>Off</v>
          </cell>
          <cell r="P6237" t="str">
            <v>Off</v>
          </cell>
          <cell r="Q6237" t="str">
            <v>Off</v>
          </cell>
          <cell r="R6237" t="str">
            <v>SuperOff</v>
          </cell>
        </row>
        <row r="6238">
          <cell r="D6238">
            <v>9</v>
          </cell>
          <cell r="K6238">
            <v>200.57694486</v>
          </cell>
          <cell r="L6238">
            <v>200.57694486</v>
          </cell>
          <cell r="M6238" t="str">
            <v>On</v>
          </cell>
          <cell r="P6238" t="str">
            <v>On</v>
          </cell>
          <cell r="Q6238" t="str">
            <v>Off</v>
          </cell>
          <cell r="R6238" t="str">
            <v>On</v>
          </cell>
        </row>
        <row r="6239">
          <cell r="D6239">
            <v>9</v>
          </cell>
          <cell r="K6239">
            <v>189.21635330000001</v>
          </cell>
          <cell r="L6239">
            <v>189.21635330000001</v>
          </cell>
          <cell r="M6239" t="str">
            <v>On</v>
          </cell>
          <cell r="P6239" t="str">
            <v>On</v>
          </cell>
          <cell r="Q6239" t="str">
            <v>On</v>
          </cell>
          <cell r="R6239" t="str">
            <v>On</v>
          </cell>
        </row>
        <row r="6240">
          <cell r="D6240">
            <v>9</v>
          </cell>
          <cell r="K6240">
            <v>181.55957509000001</v>
          </cell>
          <cell r="L6240">
            <v>181.55957509000001</v>
          </cell>
          <cell r="M6240" t="str">
            <v>On</v>
          </cell>
          <cell r="P6240" t="str">
            <v>On</v>
          </cell>
          <cell r="Q6240" t="str">
            <v>On</v>
          </cell>
          <cell r="R6240" t="str">
            <v>On</v>
          </cell>
        </row>
        <row r="6241">
          <cell r="D6241">
            <v>9</v>
          </cell>
          <cell r="K6241">
            <v>173.29734145</v>
          </cell>
          <cell r="L6241">
            <v>173.29734145</v>
          </cell>
          <cell r="M6241" t="str">
            <v>On</v>
          </cell>
          <cell r="P6241" t="str">
            <v>On</v>
          </cell>
          <cell r="Q6241" t="str">
            <v>On</v>
          </cell>
          <cell r="R6241" t="str">
            <v>On</v>
          </cell>
        </row>
        <row r="6242">
          <cell r="D6242">
            <v>9</v>
          </cell>
          <cell r="K6242">
            <v>163.41900551000001</v>
          </cell>
          <cell r="L6242">
            <v>163.41900551000001</v>
          </cell>
          <cell r="M6242" t="str">
            <v>On</v>
          </cell>
          <cell r="P6242" t="str">
            <v>On</v>
          </cell>
          <cell r="Q6242" t="str">
            <v>On</v>
          </cell>
          <cell r="R6242" t="str">
            <v>On</v>
          </cell>
        </row>
        <row r="6243">
          <cell r="D6243">
            <v>9</v>
          </cell>
          <cell r="K6243">
            <v>151.43060904000001</v>
          </cell>
          <cell r="L6243">
            <v>151.43060904000001</v>
          </cell>
          <cell r="M6243" t="str">
            <v>Off</v>
          </cell>
          <cell r="P6243" t="str">
            <v>Off</v>
          </cell>
          <cell r="Q6243" t="str">
            <v>On</v>
          </cell>
          <cell r="R6243" t="str">
            <v>SuperOff</v>
          </cell>
        </row>
        <row r="6244">
          <cell r="D6244">
            <v>9</v>
          </cell>
          <cell r="K6244">
            <v>137.13804571</v>
          </cell>
          <cell r="L6244">
            <v>137.13804571</v>
          </cell>
          <cell r="M6244" t="str">
            <v>Off</v>
          </cell>
          <cell r="P6244" t="str">
            <v>Off</v>
          </cell>
          <cell r="Q6244" t="str">
            <v>Off</v>
          </cell>
          <cell r="R6244" t="str">
            <v>SuperOff</v>
          </cell>
        </row>
        <row r="6245">
          <cell r="D6245">
            <v>9</v>
          </cell>
          <cell r="K6245">
            <v>127.26118043</v>
          </cell>
          <cell r="L6245">
            <v>127.26118043</v>
          </cell>
          <cell r="M6245" t="str">
            <v>SuperOff</v>
          </cell>
          <cell r="P6245" t="str">
            <v>Off</v>
          </cell>
          <cell r="Q6245" t="str">
            <v>Off</v>
          </cell>
          <cell r="R6245" t="str">
            <v>SuperOff</v>
          </cell>
        </row>
        <row r="6246">
          <cell r="D6246">
            <v>9</v>
          </cell>
          <cell r="K6246">
            <v>133.37435933</v>
          </cell>
          <cell r="L6246">
            <v>133.37435933</v>
          </cell>
          <cell r="M6246" t="str">
            <v>SuperOff</v>
          </cell>
          <cell r="P6246" t="str">
            <v>SuperOff</v>
          </cell>
          <cell r="Q6246" t="str">
            <v>SuperOff</v>
          </cell>
          <cell r="R6246" t="str">
            <v>SuperOff</v>
          </cell>
        </row>
        <row r="6247">
          <cell r="D6247">
            <v>9</v>
          </cell>
          <cell r="K6247">
            <v>129.36936908999999</v>
          </cell>
          <cell r="L6247">
            <v>129.36936908999999</v>
          </cell>
          <cell r="M6247" t="str">
            <v>SuperOff</v>
          </cell>
          <cell r="P6247" t="str">
            <v>SuperOff</v>
          </cell>
          <cell r="Q6247" t="str">
            <v>SuperOff</v>
          </cell>
          <cell r="R6247" t="str">
            <v>SuperOff</v>
          </cell>
        </row>
        <row r="6248">
          <cell r="D6248">
            <v>9</v>
          </cell>
          <cell r="K6248">
            <v>126.29430601</v>
          </cell>
          <cell r="L6248">
            <v>126.29430601</v>
          </cell>
          <cell r="M6248" t="str">
            <v>SuperOff</v>
          </cell>
          <cell r="P6248" t="str">
            <v>SuperOff</v>
          </cell>
          <cell r="Q6248" t="str">
            <v>SuperOff</v>
          </cell>
          <cell r="R6248" t="str">
            <v>SuperOff</v>
          </cell>
        </row>
        <row r="6249">
          <cell r="D6249">
            <v>9</v>
          </cell>
          <cell r="K6249">
            <v>128.83872385999999</v>
          </cell>
          <cell r="L6249">
            <v>128.83872385999999</v>
          </cell>
          <cell r="M6249" t="str">
            <v>SuperOff</v>
          </cell>
          <cell r="P6249" t="str">
            <v>SuperOff</v>
          </cell>
          <cell r="Q6249" t="str">
            <v>SuperOff</v>
          </cell>
          <cell r="R6249" t="str">
            <v>SuperOff</v>
          </cell>
        </row>
        <row r="6250">
          <cell r="D6250">
            <v>9</v>
          </cell>
          <cell r="K6250">
            <v>136.05735623000001</v>
          </cell>
          <cell r="L6250">
            <v>136.05735623000001</v>
          </cell>
          <cell r="M6250" t="str">
            <v>SuperOff</v>
          </cell>
          <cell r="P6250" t="str">
            <v>SuperOff</v>
          </cell>
          <cell r="Q6250" t="str">
            <v>SuperOff</v>
          </cell>
          <cell r="R6250" t="str">
            <v>SuperOff</v>
          </cell>
        </row>
        <row r="6251">
          <cell r="D6251">
            <v>9</v>
          </cell>
          <cell r="K6251">
            <v>152.09274908</v>
          </cell>
          <cell r="L6251">
            <v>152.09274908</v>
          </cell>
          <cell r="M6251" t="str">
            <v>SuperOff</v>
          </cell>
          <cell r="P6251" t="str">
            <v>SuperOff</v>
          </cell>
          <cell r="Q6251" t="str">
            <v>SuperOff</v>
          </cell>
          <cell r="R6251" t="str">
            <v>SuperOff</v>
          </cell>
        </row>
        <row r="6252">
          <cell r="D6252">
            <v>9</v>
          </cell>
          <cell r="K6252">
            <v>174.79991932999999</v>
          </cell>
          <cell r="L6252">
            <v>174.79991932999999</v>
          </cell>
          <cell r="M6252" t="str">
            <v>SuperOff</v>
          </cell>
          <cell r="P6252" t="str">
            <v>Off</v>
          </cell>
          <cell r="Q6252" t="str">
            <v>SuperOff</v>
          </cell>
          <cell r="R6252" t="str">
            <v>SuperOff</v>
          </cell>
        </row>
        <row r="6253">
          <cell r="D6253">
            <v>9</v>
          </cell>
          <cell r="K6253">
            <v>188.9891982</v>
          </cell>
          <cell r="L6253">
            <v>188.9891982</v>
          </cell>
          <cell r="M6253" t="str">
            <v>SuperOff</v>
          </cell>
          <cell r="P6253" t="str">
            <v>Off</v>
          </cell>
          <cell r="Q6253" t="str">
            <v>SuperOff</v>
          </cell>
          <cell r="R6253" t="str">
            <v>SuperOff</v>
          </cell>
        </row>
        <row r="6254">
          <cell r="D6254">
            <v>9</v>
          </cell>
          <cell r="K6254">
            <v>213.22789121</v>
          </cell>
          <cell r="L6254">
            <v>213.22789121</v>
          </cell>
          <cell r="M6254" t="str">
            <v>SuperOff</v>
          </cell>
          <cell r="P6254" t="str">
            <v>Off</v>
          </cell>
          <cell r="Q6254" t="str">
            <v>SuperOff</v>
          </cell>
          <cell r="R6254" t="str">
            <v>SuperOff</v>
          </cell>
        </row>
        <row r="6255">
          <cell r="D6255">
            <v>9</v>
          </cell>
          <cell r="K6255">
            <v>227.97517499</v>
          </cell>
          <cell r="L6255">
            <v>227.97517499</v>
          </cell>
          <cell r="M6255" t="str">
            <v>SuperOff</v>
          </cell>
          <cell r="P6255" t="str">
            <v>Off</v>
          </cell>
          <cell r="Q6255" t="str">
            <v>SuperOff</v>
          </cell>
          <cell r="R6255" t="str">
            <v>SuperOff</v>
          </cell>
        </row>
        <row r="6256">
          <cell r="D6256">
            <v>9</v>
          </cell>
          <cell r="K6256">
            <v>242.12055441999999</v>
          </cell>
          <cell r="L6256">
            <v>242.12055441999999</v>
          </cell>
          <cell r="M6256" t="str">
            <v>SuperOff</v>
          </cell>
          <cell r="P6256" t="str">
            <v>Off</v>
          </cell>
          <cell r="Q6256" t="str">
            <v>SuperOff</v>
          </cell>
          <cell r="R6256" t="str">
            <v>SuperOff</v>
          </cell>
        </row>
        <row r="6257">
          <cell r="D6257">
            <v>9</v>
          </cell>
          <cell r="K6257">
            <v>251.62649413</v>
          </cell>
          <cell r="L6257">
            <v>251.62649413</v>
          </cell>
          <cell r="M6257" t="str">
            <v>SuperOff</v>
          </cell>
          <cell r="P6257" t="str">
            <v>Off</v>
          </cell>
          <cell r="Q6257" t="str">
            <v>SuperOff</v>
          </cell>
          <cell r="R6257" t="str">
            <v>SuperOff</v>
          </cell>
        </row>
        <row r="6258">
          <cell r="D6258">
            <v>9</v>
          </cell>
          <cell r="K6258">
            <v>261.63044393000001</v>
          </cell>
          <cell r="L6258">
            <v>261.63044393000001</v>
          </cell>
          <cell r="M6258" t="str">
            <v>SuperOff</v>
          </cell>
          <cell r="P6258" t="str">
            <v>Off</v>
          </cell>
          <cell r="Q6258" t="str">
            <v>SuperOff</v>
          </cell>
          <cell r="R6258" t="str">
            <v>SuperOff</v>
          </cell>
        </row>
        <row r="6259">
          <cell r="D6259">
            <v>9</v>
          </cell>
          <cell r="K6259">
            <v>267.05239829999999</v>
          </cell>
          <cell r="L6259">
            <v>267.05239829999999</v>
          </cell>
          <cell r="M6259" t="str">
            <v>SuperOff</v>
          </cell>
          <cell r="P6259" t="str">
            <v>Off</v>
          </cell>
          <cell r="Q6259" t="str">
            <v>SuperOff</v>
          </cell>
          <cell r="R6259" t="str">
            <v>SuperOff</v>
          </cell>
        </row>
        <row r="6260">
          <cell r="D6260">
            <v>9</v>
          </cell>
          <cell r="K6260">
            <v>265.86892081000002</v>
          </cell>
          <cell r="L6260">
            <v>265.86892081000002</v>
          </cell>
          <cell r="M6260" t="str">
            <v>Off</v>
          </cell>
          <cell r="P6260" t="str">
            <v>Off</v>
          </cell>
          <cell r="Q6260" t="str">
            <v>SuperOff</v>
          </cell>
          <cell r="R6260" t="str">
            <v>SuperOff</v>
          </cell>
        </row>
        <row r="6261">
          <cell r="D6261">
            <v>9</v>
          </cell>
          <cell r="K6261">
            <v>248.29769533999999</v>
          </cell>
          <cell r="L6261">
            <v>248.29769533999999</v>
          </cell>
          <cell r="M6261" t="str">
            <v>Off</v>
          </cell>
          <cell r="P6261" t="str">
            <v>Off</v>
          </cell>
          <cell r="Q6261" t="str">
            <v>Off</v>
          </cell>
          <cell r="R6261" t="str">
            <v>SuperOff</v>
          </cell>
        </row>
        <row r="6262">
          <cell r="D6262">
            <v>9</v>
          </cell>
          <cell r="K6262">
            <v>227.84532651999999</v>
          </cell>
          <cell r="L6262">
            <v>227.84532651999999</v>
          </cell>
          <cell r="M6262" t="str">
            <v>On</v>
          </cell>
          <cell r="P6262" t="str">
            <v>On</v>
          </cell>
          <cell r="Q6262" t="str">
            <v>Off</v>
          </cell>
          <cell r="R6262" t="str">
            <v>On</v>
          </cell>
        </row>
        <row r="6263">
          <cell r="D6263">
            <v>9</v>
          </cell>
          <cell r="K6263">
            <v>211.42673446000001</v>
          </cell>
          <cell r="L6263">
            <v>211.42673446000001</v>
          </cell>
          <cell r="M6263" t="str">
            <v>On</v>
          </cell>
          <cell r="P6263" t="str">
            <v>On</v>
          </cell>
          <cell r="Q6263" t="str">
            <v>On</v>
          </cell>
          <cell r="R6263" t="str">
            <v>On</v>
          </cell>
        </row>
        <row r="6264">
          <cell r="D6264">
            <v>9</v>
          </cell>
          <cell r="K6264">
            <v>201.42841196000001</v>
          </cell>
          <cell r="L6264">
            <v>201.42841196000001</v>
          </cell>
          <cell r="M6264" t="str">
            <v>On</v>
          </cell>
          <cell r="P6264" t="str">
            <v>On</v>
          </cell>
          <cell r="Q6264" t="str">
            <v>On</v>
          </cell>
          <cell r="R6264" t="str">
            <v>On</v>
          </cell>
        </row>
        <row r="6265">
          <cell r="D6265">
            <v>9</v>
          </cell>
          <cell r="K6265">
            <v>194.14235489999999</v>
          </cell>
          <cell r="L6265">
            <v>194.14235489999999</v>
          </cell>
          <cell r="M6265" t="str">
            <v>On</v>
          </cell>
          <cell r="P6265" t="str">
            <v>On</v>
          </cell>
          <cell r="Q6265" t="str">
            <v>On</v>
          </cell>
          <cell r="R6265" t="str">
            <v>On</v>
          </cell>
        </row>
        <row r="6266">
          <cell r="D6266">
            <v>9</v>
          </cell>
          <cell r="K6266">
            <v>179.03921102000001</v>
          </cell>
          <cell r="L6266">
            <v>179.03921102000001</v>
          </cell>
          <cell r="M6266" t="str">
            <v>On</v>
          </cell>
          <cell r="P6266" t="str">
            <v>On</v>
          </cell>
          <cell r="Q6266" t="str">
            <v>On</v>
          </cell>
          <cell r="R6266" t="str">
            <v>On</v>
          </cell>
        </row>
        <row r="6267">
          <cell r="D6267">
            <v>9</v>
          </cell>
          <cell r="K6267">
            <v>164.00947585</v>
          </cell>
          <cell r="L6267">
            <v>164.00947585</v>
          </cell>
          <cell r="M6267" t="str">
            <v>Off</v>
          </cell>
          <cell r="P6267" t="str">
            <v>Off</v>
          </cell>
          <cell r="Q6267" t="str">
            <v>On</v>
          </cell>
          <cell r="R6267" t="str">
            <v>SuperOff</v>
          </cell>
        </row>
        <row r="6268">
          <cell r="D6268">
            <v>9</v>
          </cell>
          <cell r="K6268">
            <v>148.41706196000001</v>
          </cell>
          <cell r="L6268">
            <v>148.41706196000001</v>
          </cell>
          <cell r="M6268" t="str">
            <v>Off</v>
          </cell>
          <cell r="P6268" t="str">
            <v>Off</v>
          </cell>
          <cell r="Q6268" t="str">
            <v>Off</v>
          </cell>
          <cell r="R6268" t="str">
            <v>SuperOff</v>
          </cell>
        </row>
        <row r="6269">
          <cell r="D6269">
            <v>9</v>
          </cell>
          <cell r="K6269">
            <v>136.46220482000001</v>
          </cell>
          <cell r="L6269">
            <v>136.46220482000001</v>
          </cell>
          <cell r="M6269" t="str">
            <v>SuperOff</v>
          </cell>
          <cell r="P6269" t="str">
            <v>Off</v>
          </cell>
          <cell r="Q6269" t="str">
            <v>Off</v>
          </cell>
          <cell r="R6269" t="str">
            <v>SuperOff</v>
          </cell>
        </row>
        <row r="6270">
          <cell r="D6270">
            <v>9</v>
          </cell>
          <cell r="K6270">
            <v>120.39272314999999</v>
          </cell>
          <cell r="L6270">
            <v>120.39272314999999</v>
          </cell>
          <cell r="M6270" t="str">
            <v>SuperOff</v>
          </cell>
          <cell r="P6270" t="str">
            <v>SuperOff</v>
          </cell>
          <cell r="Q6270" t="str">
            <v>SuperOff</v>
          </cell>
          <cell r="R6270" t="str">
            <v>SuperOff</v>
          </cell>
        </row>
        <row r="6271">
          <cell r="D6271">
            <v>9</v>
          </cell>
          <cell r="K6271">
            <v>118.23950796</v>
          </cell>
          <cell r="L6271">
            <v>118.23950796</v>
          </cell>
          <cell r="M6271" t="str">
            <v>SuperOff</v>
          </cell>
          <cell r="P6271" t="str">
            <v>SuperOff</v>
          </cell>
          <cell r="Q6271" t="str">
            <v>SuperOff</v>
          </cell>
          <cell r="R6271" t="str">
            <v>SuperOff</v>
          </cell>
        </row>
        <row r="6272">
          <cell r="D6272">
            <v>9</v>
          </cell>
          <cell r="K6272">
            <v>116.03160672</v>
          </cell>
          <cell r="L6272">
            <v>116.03160672</v>
          </cell>
          <cell r="M6272" t="str">
            <v>SuperOff</v>
          </cell>
          <cell r="P6272" t="str">
            <v>SuperOff</v>
          </cell>
          <cell r="Q6272" t="str">
            <v>SuperOff</v>
          </cell>
          <cell r="R6272" t="str">
            <v>SuperOff</v>
          </cell>
        </row>
        <row r="6273">
          <cell r="D6273">
            <v>9</v>
          </cell>
          <cell r="K6273">
            <v>115.99541427</v>
          </cell>
          <cell r="L6273">
            <v>115.99541427</v>
          </cell>
          <cell r="M6273" t="str">
            <v>SuperOff</v>
          </cell>
          <cell r="P6273" t="str">
            <v>SuperOff</v>
          </cell>
          <cell r="Q6273" t="str">
            <v>SuperOff</v>
          </cell>
          <cell r="R6273" t="str">
            <v>SuperOff</v>
          </cell>
        </row>
        <row r="6274">
          <cell r="D6274">
            <v>9</v>
          </cell>
          <cell r="K6274">
            <v>118.0919196</v>
          </cell>
          <cell r="L6274">
            <v>118.0919196</v>
          </cell>
          <cell r="M6274" t="str">
            <v>SuperOff</v>
          </cell>
          <cell r="P6274" t="str">
            <v>SuperOff</v>
          </cell>
          <cell r="Q6274" t="str">
            <v>SuperOff</v>
          </cell>
          <cell r="R6274" t="str">
            <v>SuperOff</v>
          </cell>
        </row>
        <row r="6275">
          <cell r="D6275">
            <v>9</v>
          </cell>
          <cell r="K6275">
            <v>122.49286964</v>
          </cell>
          <cell r="L6275">
            <v>122.49286964</v>
          </cell>
          <cell r="M6275" t="str">
            <v>SuperOff</v>
          </cell>
          <cell r="P6275" t="str">
            <v>SuperOff</v>
          </cell>
          <cell r="Q6275" t="str">
            <v>SuperOff</v>
          </cell>
          <cell r="R6275" t="str">
            <v>SuperOff</v>
          </cell>
        </row>
        <row r="6276">
          <cell r="D6276">
            <v>9</v>
          </cell>
          <cell r="K6276">
            <v>125.49051724</v>
          </cell>
          <cell r="L6276">
            <v>125.49051724</v>
          </cell>
          <cell r="M6276" t="str">
            <v>SuperOff</v>
          </cell>
          <cell r="P6276" t="str">
            <v>Off</v>
          </cell>
          <cell r="Q6276" t="str">
            <v>SuperOff</v>
          </cell>
          <cell r="R6276" t="str">
            <v>SuperOff</v>
          </cell>
        </row>
        <row r="6277">
          <cell r="D6277">
            <v>9</v>
          </cell>
          <cell r="K6277">
            <v>124.04508223000001</v>
          </cell>
          <cell r="L6277">
            <v>124.04508223000001</v>
          </cell>
          <cell r="M6277" t="str">
            <v>SuperOff</v>
          </cell>
          <cell r="P6277" t="str">
            <v>Off</v>
          </cell>
          <cell r="Q6277" t="str">
            <v>SuperOff</v>
          </cell>
          <cell r="R6277" t="str">
            <v>SuperOff</v>
          </cell>
        </row>
        <row r="6278">
          <cell r="D6278">
            <v>9</v>
          </cell>
          <cell r="K6278">
            <v>130.79932023000001</v>
          </cell>
          <cell r="L6278">
            <v>130.79932023000001</v>
          </cell>
          <cell r="M6278" t="str">
            <v>SuperOff</v>
          </cell>
          <cell r="P6278" t="str">
            <v>Off</v>
          </cell>
          <cell r="Q6278" t="str">
            <v>SuperOff</v>
          </cell>
          <cell r="R6278" t="str">
            <v>SuperOff</v>
          </cell>
        </row>
        <row r="6279">
          <cell r="D6279">
            <v>9</v>
          </cell>
          <cell r="K6279">
            <v>138.84733076000001</v>
          </cell>
          <cell r="L6279">
            <v>138.84733076000001</v>
          </cell>
          <cell r="M6279" t="str">
            <v>SuperOff</v>
          </cell>
          <cell r="P6279" t="str">
            <v>Off</v>
          </cell>
          <cell r="Q6279" t="str">
            <v>SuperOff</v>
          </cell>
          <cell r="R6279" t="str">
            <v>SuperOff</v>
          </cell>
        </row>
        <row r="6280">
          <cell r="D6280">
            <v>9</v>
          </cell>
          <cell r="K6280">
            <v>145.56619856</v>
          </cell>
          <cell r="L6280">
            <v>145.56619856</v>
          </cell>
          <cell r="M6280" t="str">
            <v>SuperOff</v>
          </cell>
          <cell r="P6280" t="str">
            <v>Off</v>
          </cell>
          <cell r="Q6280" t="str">
            <v>SuperOff</v>
          </cell>
          <cell r="R6280" t="str">
            <v>SuperOff</v>
          </cell>
        </row>
        <row r="6281">
          <cell r="D6281">
            <v>9</v>
          </cell>
          <cell r="K6281">
            <v>151.29365909000001</v>
          </cell>
          <cell r="L6281">
            <v>151.29365909000001</v>
          </cell>
          <cell r="M6281" t="str">
            <v>SuperOff</v>
          </cell>
          <cell r="P6281" t="str">
            <v>Off</v>
          </cell>
          <cell r="Q6281" t="str">
            <v>SuperOff</v>
          </cell>
          <cell r="R6281" t="str">
            <v>SuperOff</v>
          </cell>
        </row>
        <row r="6282">
          <cell r="D6282">
            <v>9</v>
          </cell>
          <cell r="K6282">
            <v>156.04603786999999</v>
          </cell>
          <cell r="L6282">
            <v>156.04603786999999</v>
          </cell>
          <cell r="M6282" t="str">
            <v>SuperOff</v>
          </cell>
          <cell r="P6282" t="str">
            <v>Off</v>
          </cell>
          <cell r="Q6282" t="str">
            <v>SuperOff</v>
          </cell>
          <cell r="R6282" t="str">
            <v>SuperOff</v>
          </cell>
        </row>
        <row r="6283">
          <cell r="D6283">
            <v>9</v>
          </cell>
          <cell r="K6283">
            <v>159.17240043000001</v>
          </cell>
          <cell r="L6283">
            <v>159.17240043000001</v>
          </cell>
          <cell r="M6283" t="str">
            <v>SuperOff</v>
          </cell>
          <cell r="P6283" t="str">
            <v>Off</v>
          </cell>
          <cell r="Q6283" t="str">
            <v>SuperOff</v>
          </cell>
          <cell r="R6283" t="str">
            <v>SuperOff</v>
          </cell>
        </row>
        <row r="6284">
          <cell r="D6284">
            <v>9</v>
          </cell>
          <cell r="K6284">
            <v>160.62644277999999</v>
          </cell>
          <cell r="L6284">
            <v>160.62644277999999</v>
          </cell>
          <cell r="M6284" t="str">
            <v>Off</v>
          </cell>
          <cell r="P6284" t="str">
            <v>Off</v>
          </cell>
          <cell r="Q6284" t="str">
            <v>SuperOff</v>
          </cell>
          <cell r="R6284" t="str">
            <v>SuperOff</v>
          </cell>
        </row>
        <row r="6285">
          <cell r="D6285">
            <v>9</v>
          </cell>
          <cell r="K6285">
            <v>160.03404218</v>
          </cell>
          <cell r="L6285">
            <v>160.03404218</v>
          </cell>
          <cell r="M6285" t="str">
            <v>Off</v>
          </cell>
          <cell r="P6285" t="str">
            <v>Off</v>
          </cell>
          <cell r="Q6285" t="str">
            <v>Off</v>
          </cell>
          <cell r="R6285" t="str">
            <v>SuperOff</v>
          </cell>
        </row>
        <row r="6286">
          <cell r="D6286">
            <v>9</v>
          </cell>
          <cell r="K6286">
            <v>159.75909540000001</v>
          </cell>
          <cell r="L6286">
            <v>159.75909540000001</v>
          </cell>
          <cell r="M6286" t="str">
            <v>On</v>
          </cell>
          <cell r="P6286" t="str">
            <v>On</v>
          </cell>
          <cell r="Q6286" t="str">
            <v>Off</v>
          </cell>
          <cell r="R6286" t="str">
            <v>Off</v>
          </cell>
        </row>
        <row r="6287">
          <cell r="D6287">
            <v>9</v>
          </cell>
          <cell r="K6287">
            <v>156.03945393000001</v>
          </cell>
          <cell r="L6287">
            <v>156.03945393000001</v>
          </cell>
          <cell r="M6287" t="str">
            <v>On</v>
          </cell>
          <cell r="P6287" t="str">
            <v>On</v>
          </cell>
          <cell r="Q6287" t="str">
            <v>On</v>
          </cell>
          <cell r="R6287" t="str">
            <v>Off</v>
          </cell>
        </row>
        <row r="6288">
          <cell r="D6288">
            <v>9</v>
          </cell>
          <cell r="K6288">
            <v>152.14294122999999</v>
          </cell>
          <cell r="L6288">
            <v>152.14294122999999</v>
          </cell>
          <cell r="M6288" t="str">
            <v>On</v>
          </cell>
          <cell r="P6288" t="str">
            <v>On</v>
          </cell>
          <cell r="Q6288" t="str">
            <v>On</v>
          </cell>
          <cell r="R6288" t="str">
            <v>Off</v>
          </cell>
        </row>
        <row r="6289">
          <cell r="D6289">
            <v>9</v>
          </cell>
          <cell r="K6289">
            <v>150.24510993999999</v>
          </cell>
          <cell r="L6289">
            <v>150.24510993999999</v>
          </cell>
          <cell r="M6289" t="str">
            <v>On</v>
          </cell>
          <cell r="P6289" t="str">
            <v>On</v>
          </cell>
          <cell r="Q6289" t="str">
            <v>On</v>
          </cell>
          <cell r="R6289" t="str">
            <v>Off</v>
          </cell>
        </row>
        <row r="6290">
          <cell r="D6290">
            <v>9</v>
          </cell>
          <cell r="K6290">
            <v>143.88556905999999</v>
          </cell>
          <cell r="L6290">
            <v>143.88556905999999</v>
          </cell>
          <cell r="M6290" t="str">
            <v>On</v>
          </cell>
          <cell r="P6290" t="str">
            <v>On</v>
          </cell>
          <cell r="Q6290" t="str">
            <v>On</v>
          </cell>
          <cell r="R6290" t="str">
            <v>Off</v>
          </cell>
        </row>
        <row r="6291">
          <cell r="D6291">
            <v>9</v>
          </cell>
          <cell r="K6291">
            <v>135.69050073</v>
          </cell>
          <cell r="L6291">
            <v>135.69050073</v>
          </cell>
          <cell r="M6291" t="str">
            <v>Off</v>
          </cell>
          <cell r="P6291" t="str">
            <v>Off</v>
          </cell>
          <cell r="Q6291" t="str">
            <v>On</v>
          </cell>
          <cell r="R6291" t="str">
            <v>SuperOff</v>
          </cell>
        </row>
        <row r="6292">
          <cell r="D6292">
            <v>9</v>
          </cell>
          <cell r="K6292">
            <v>126.34757946000001</v>
          </cell>
          <cell r="L6292">
            <v>126.34757946000001</v>
          </cell>
          <cell r="M6292" t="str">
            <v>Off</v>
          </cell>
          <cell r="P6292" t="str">
            <v>Off</v>
          </cell>
          <cell r="Q6292" t="str">
            <v>Off</v>
          </cell>
          <cell r="R6292" t="str">
            <v>SuperOff</v>
          </cell>
        </row>
        <row r="6293">
          <cell r="D6293">
            <v>9</v>
          </cell>
          <cell r="K6293">
            <v>118.61269401</v>
          </cell>
          <cell r="L6293">
            <v>118.61269401</v>
          </cell>
          <cell r="M6293" t="str">
            <v>SuperOff</v>
          </cell>
          <cell r="P6293" t="str">
            <v>Off</v>
          </cell>
          <cell r="Q6293" t="str">
            <v>Off</v>
          </cell>
          <cell r="R6293" t="str">
            <v>SuperOff</v>
          </cell>
        </row>
        <row r="6294">
          <cell r="D6294">
            <v>9</v>
          </cell>
          <cell r="K6294">
            <v>108.17317739000001</v>
          </cell>
          <cell r="L6294">
            <v>108.17317739000001</v>
          </cell>
          <cell r="M6294" t="str">
            <v>SuperOff</v>
          </cell>
          <cell r="P6294" t="str">
            <v>SuperOff</v>
          </cell>
          <cell r="Q6294" t="str">
            <v>SuperOff</v>
          </cell>
          <cell r="R6294" t="str">
            <v>SuperOff</v>
          </cell>
        </row>
        <row r="6295">
          <cell r="D6295">
            <v>9</v>
          </cell>
          <cell r="K6295">
            <v>111.04410423</v>
          </cell>
          <cell r="L6295">
            <v>111.04410423</v>
          </cell>
          <cell r="M6295" t="str">
            <v>SuperOff</v>
          </cell>
          <cell r="P6295" t="str">
            <v>SuperOff</v>
          </cell>
          <cell r="Q6295" t="str">
            <v>SuperOff</v>
          </cell>
          <cell r="R6295" t="str">
            <v>SuperOff</v>
          </cell>
        </row>
        <row r="6296">
          <cell r="D6296">
            <v>9</v>
          </cell>
          <cell r="K6296">
            <v>104.89464313000001</v>
          </cell>
          <cell r="L6296">
            <v>104.89464313000001</v>
          </cell>
          <cell r="M6296" t="str">
            <v>SuperOff</v>
          </cell>
          <cell r="P6296" t="str">
            <v>SuperOff</v>
          </cell>
          <cell r="Q6296" t="str">
            <v>SuperOff</v>
          </cell>
          <cell r="R6296" t="str">
            <v>SuperOff</v>
          </cell>
        </row>
        <row r="6297">
          <cell r="D6297">
            <v>9</v>
          </cell>
          <cell r="K6297">
            <v>106.40013069</v>
          </cell>
          <cell r="L6297">
            <v>106.40013069</v>
          </cell>
          <cell r="M6297" t="str">
            <v>SuperOff</v>
          </cell>
          <cell r="P6297" t="str">
            <v>SuperOff</v>
          </cell>
          <cell r="Q6297" t="str">
            <v>SuperOff</v>
          </cell>
          <cell r="R6297" t="str">
            <v>SuperOff</v>
          </cell>
        </row>
        <row r="6298">
          <cell r="D6298">
            <v>9</v>
          </cell>
          <cell r="K6298">
            <v>107.08931558</v>
          </cell>
          <cell r="L6298">
            <v>107.08931558</v>
          </cell>
          <cell r="M6298" t="str">
            <v>SuperOff</v>
          </cell>
          <cell r="P6298" t="str">
            <v>SuperOff</v>
          </cell>
          <cell r="Q6298" t="str">
            <v>SuperOff</v>
          </cell>
          <cell r="R6298" t="str">
            <v>SuperOff</v>
          </cell>
        </row>
        <row r="6299">
          <cell r="D6299">
            <v>9</v>
          </cell>
          <cell r="K6299">
            <v>115.38916999</v>
          </cell>
          <cell r="L6299">
            <v>115.38916999</v>
          </cell>
          <cell r="M6299" t="str">
            <v>SuperOff</v>
          </cell>
          <cell r="P6299" t="str">
            <v>SuperOff</v>
          </cell>
          <cell r="Q6299" t="str">
            <v>SuperOff</v>
          </cell>
          <cell r="R6299" t="str">
            <v>SuperOff</v>
          </cell>
        </row>
        <row r="6300">
          <cell r="D6300">
            <v>9</v>
          </cell>
          <cell r="K6300">
            <v>117.70407312</v>
          </cell>
          <cell r="L6300">
            <v>117.70407312</v>
          </cell>
          <cell r="M6300" t="str">
            <v>SuperOff</v>
          </cell>
          <cell r="P6300" t="str">
            <v>Off</v>
          </cell>
          <cell r="Q6300" t="str">
            <v>SuperOff</v>
          </cell>
          <cell r="R6300" t="str">
            <v>SuperOff</v>
          </cell>
        </row>
        <row r="6301">
          <cell r="D6301">
            <v>9</v>
          </cell>
          <cell r="K6301">
            <v>113.66164685</v>
          </cell>
          <cell r="L6301">
            <v>113.66164685</v>
          </cell>
          <cell r="M6301" t="str">
            <v>SuperOff</v>
          </cell>
          <cell r="P6301" t="str">
            <v>Off</v>
          </cell>
          <cell r="Q6301" t="str">
            <v>SuperOff</v>
          </cell>
          <cell r="R6301" t="str">
            <v>SuperOff</v>
          </cell>
        </row>
        <row r="6302">
          <cell r="D6302">
            <v>9</v>
          </cell>
          <cell r="K6302">
            <v>117.64342764</v>
          </cell>
          <cell r="L6302">
            <v>117.64342764</v>
          </cell>
          <cell r="M6302" t="str">
            <v>SuperOff</v>
          </cell>
          <cell r="P6302" t="str">
            <v>Off</v>
          </cell>
          <cell r="Q6302" t="str">
            <v>SuperOff</v>
          </cell>
          <cell r="R6302" t="str">
            <v>SuperOff</v>
          </cell>
        </row>
        <row r="6303">
          <cell r="D6303">
            <v>9</v>
          </cell>
          <cell r="K6303">
            <v>122.61230403</v>
          </cell>
          <cell r="L6303">
            <v>122.61230403</v>
          </cell>
          <cell r="M6303" t="str">
            <v>SuperOff</v>
          </cell>
          <cell r="P6303" t="str">
            <v>Off</v>
          </cell>
          <cell r="Q6303" t="str">
            <v>SuperOff</v>
          </cell>
          <cell r="R6303" t="str">
            <v>SuperOff</v>
          </cell>
        </row>
        <row r="6304">
          <cell r="D6304">
            <v>9</v>
          </cell>
          <cell r="K6304">
            <v>127.80983893</v>
          </cell>
          <cell r="L6304">
            <v>127.80983893</v>
          </cell>
          <cell r="M6304" t="str">
            <v>SuperOff</v>
          </cell>
          <cell r="P6304" t="str">
            <v>Off</v>
          </cell>
          <cell r="Q6304" t="str">
            <v>SuperOff</v>
          </cell>
          <cell r="R6304" t="str">
            <v>SuperOff</v>
          </cell>
        </row>
        <row r="6305">
          <cell r="D6305">
            <v>9</v>
          </cell>
          <cell r="K6305">
            <v>132.21658278000001</v>
          </cell>
          <cell r="L6305">
            <v>132.21658278000001</v>
          </cell>
          <cell r="M6305" t="str">
            <v>SuperOff</v>
          </cell>
          <cell r="P6305" t="str">
            <v>Off</v>
          </cell>
          <cell r="Q6305" t="str">
            <v>SuperOff</v>
          </cell>
          <cell r="R6305" t="str">
            <v>SuperOff</v>
          </cell>
        </row>
        <row r="6306">
          <cell r="D6306">
            <v>9</v>
          </cell>
          <cell r="K6306">
            <v>136.2845246</v>
          </cell>
          <cell r="L6306">
            <v>136.2845246</v>
          </cell>
          <cell r="M6306" t="str">
            <v>SuperOff</v>
          </cell>
          <cell r="P6306" t="str">
            <v>Off</v>
          </cell>
          <cell r="Q6306" t="str">
            <v>SuperOff</v>
          </cell>
          <cell r="R6306" t="str">
            <v>SuperOff</v>
          </cell>
        </row>
        <row r="6307">
          <cell r="D6307">
            <v>9</v>
          </cell>
          <cell r="K6307">
            <v>137.75360352999999</v>
          </cell>
          <cell r="L6307">
            <v>137.75360352999999</v>
          </cell>
          <cell r="M6307" t="str">
            <v>SuperOff</v>
          </cell>
          <cell r="P6307" t="str">
            <v>Off</v>
          </cell>
          <cell r="Q6307" t="str">
            <v>SuperOff</v>
          </cell>
          <cell r="R6307" t="str">
            <v>SuperOff</v>
          </cell>
        </row>
        <row r="6308">
          <cell r="D6308">
            <v>9</v>
          </cell>
          <cell r="K6308">
            <v>141.34365030999999</v>
          </cell>
          <cell r="L6308">
            <v>141.34365030999999</v>
          </cell>
          <cell r="M6308" t="str">
            <v>Off</v>
          </cell>
          <cell r="P6308" t="str">
            <v>Off</v>
          </cell>
          <cell r="Q6308" t="str">
            <v>SuperOff</v>
          </cell>
          <cell r="R6308" t="str">
            <v>SuperOff</v>
          </cell>
        </row>
        <row r="6309">
          <cell r="D6309">
            <v>9</v>
          </cell>
          <cell r="K6309">
            <v>141.64941193999999</v>
          </cell>
          <cell r="L6309">
            <v>141.64941193999999</v>
          </cell>
          <cell r="M6309" t="str">
            <v>Off</v>
          </cell>
          <cell r="P6309" t="str">
            <v>Off</v>
          </cell>
          <cell r="Q6309" t="str">
            <v>Off</v>
          </cell>
          <cell r="R6309" t="str">
            <v>SuperOff</v>
          </cell>
        </row>
        <row r="6310">
          <cell r="D6310">
            <v>9</v>
          </cell>
          <cell r="K6310">
            <v>140.03380141</v>
          </cell>
          <cell r="L6310">
            <v>140.03380141</v>
          </cell>
          <cell r="M6310" t="str">
            <v>On</v>
          </cell>
          <cell r="P6310" t="str">
            <v>On</v>
          </cell>
          <cell r="Q6310" t="str">
            <v>Off</v>
          </cell>
          <cell r="R6310" t="str">
            <v>Off</v>
          </cell>
        </row>
        <row r="6311">
          <cell r="D6311">
            <v>9</v>
          </cell>
          <cell r="K6311">
            <v>137.91061022</v>
          </cell>
          <cell r="L6311">
            <v>137.91061022</v>
          </cell>
          <cell r="M6311" t="str">
            <v>On</v>
          </cell>
          <cell r="P6311" t="str">
            <v>On</v>
          </cell>
          <cell r="Q6311" t="str">
            <v>On</v>
          </cell>
          <cell r="R6311" t="str">
            <v>Off</v>
          </cell>
        </row>
        <row r="6312">
          <cell r="D6312">
            <v>9</v>
          </cell>
          <cell r="K6312">
            <v>133.26106863999999</v>
          </cell>
          <cell r="L6312">
            <v>133.26106863999999</v>
          </cell>
          <cell r="M6312" t="str">
            <v>On</v>
          </cell>
          <cell r="P6312" t="str">
            <v>On</v>
          </cell>
          <cell r="Q6312" t="str">
            <v>On</v>
          </cell>
          <cell r="R6312" t="str">
            <v>Off</v>
          </cell>
        </row>
        <row r="6313">
          <cell r="D6313">
            <v>9</v>
          </cell>
          <cell r="K6313">
            <v>131.56244817000001</v>
          </cell>
          <cell r="L6313">
            <v>131.56244817000001</v>
          </cell>
          <cell r="M6313" t="str">
            <v>On</v>
          </cell>
          <cell r="P6313" t="str">
            <v>On</v>
          </cell>
          <cell r="Q6313" t="str">
            <v>On</v>
          </cell>
          <cell r="R6313" t="str">
            <v>Off</v>
          </cell>
        </row>
        <row r="6314">
          <cell r="D6314">
            <v>9</v>
          </cell>
          <cell r="K6314">
            <v>127.48577962</v>
          </cell>
          <cell r="L6314">
            <v>127.48577962</v>
          </cell>
          <cell r="M6314" t="str">
            <v>On</v>
          </cell>
          <cell r="P6314" t="str">
            <v>On</v>
          </cell>
          <cell r="Q6314" t="str">
            <v>On</v>
          </cell>
          <cell r="R6314" t="str">
            <v>Off</v>
          </cell>
        </row>
        <row r="6315">
          <cell r="D6315">
            <v>9</v>
          </cell>
          <cell r="K6315">
            <v>121.39319847</v>
          </cell>
          <cell r="L6315">
            <v>121.39319847</v>
          </cell>
          <cell r="M6315" t="str">
            <v>Off</v>
          </cell>
          <cell r="P6315" t="str">
            <v>Off</v>
          </cell>
          <cell r="Q6315" t="str">
            <v>On</v>
          </cell>
          <cell r="R6315" t="str">
            <v>SuperOff</v>
          </cell>
        </row>
        <row r="6316">
          <cell r="D6316">
            <v>9</v>
          </cell>
          <cell r="K6316">
            <v>114.23592173999999</v>
          </cell>
          <cell r="L6316">
            <v>114.23592173999999</v>
          </cell>
          <cell r="M6316" t="str">
            <v>Off</v>
          </cell>
          <cell r="P6316" t="str">
            <v>Off</v>
          </cell>
          <cell r="Q6316" t="str">
            <v>Off</v>
          </cell>
          <cell r="R6316" t="str">
            <v>SuperOff</v>
          </cell>
        </row>
        <row r="6317">
          <cell r="D6317">
            <v>9</v>
          </cell>
          <cell r="K6317">
            <v>107.99117366999999</v>
          </cell>
          <cell r="L6317">
            <v>107.99117366999999</v>
          </cell>
          <cell r="M6317" t="str">
            <v>SuperOff</v>
          </cell>
          <cell r="P6317" t="str">
            <v>Off</v>
          </cell>
          <cell r="Q6317" t="str">
            <v>Off</v>
          </cell>
          <cell r="R6317" t="str">
            <v>SuperOff</v>
          </cell>
        </row>
        <row r="6318">
          <cell r="D6318">
            <v>9</v>
          </cell>
          <cell r="K6318">
            <v>136.36849805</v>
          </cell>
          <cell r="L6318">
            <v>136.36849805</v>
          </cell>
          <cell r="M6318" t="str">
            <v>SuperOff</v>
          </cell>
          <cell r="P6318" t="str">
            <v>SuperOff</v>
          </cell>
          <cell r="Q6318" t="str">
            <v>SuperOff</v>
          </cell>
          <cell r="R6318" t="str">
            <v>SuperOff</v>
          </cell>
        </row>
        <row r="6319">
          <cell r="D6319">
            <v>9</v>
          </cell>
          <cell r="K6319">
            <v>134.68239928</v>
          </cell>
          <cell r="L6319">
            <v>134.68239928</v>
          </cell>
          <cell r="M6319" t="str">
            <v>SuperOff</v>
          </cell>
          <cell r="P6319" t="str">
            <v>SuperOff</v>
          </cell>
          <cell r="Q6319" t="str">
            <v>SuperOff</v>
          </cell>
          <cell r="R6319" t="str">
            <v>SuperOff</v>
          </cell>
        </row>
        <row r="6320">
          <cell r="D6320">
            <v>9</v>
          </cell>
          <cell r="K6320">
            <v>133.81443371</v>
          </cell>
          <cell r="L6320">
            <v>133.81443371</v>
          </cell>
          <cell r="M6320" t="str">
            <v>SuperOff</v>
          </cell>
          <cell r="P6320" t="str">
            <v>SuperOff</v>
          </cell>
          <cell r="Q6320" t="str">
            <v>SuperOff</v>
          </cell>
          <cell r="R6320" t="str">
            <v>SuperOff</v>
          </cell>
        </row>
        <row r="6321">
          <cell r="D6321">
            <v>9</v>
          </cell>
          <cell r="K6321">
            <v>136.3813236</v>
          </cell>
          <cell r="L6321">
            <v>136.3813236</v>
          </cell>
          <cell r="M6321" t="str">
            <v>SuperOff</v>
          </cell>
          <cell r="P6321" t="str">
            <v>SuperOff</v>
          </cell>
          <cell r="Q6321" t="str">
            <v>SuperOff</v>
          </cell>
          <cell r="R6321" t="str">
            <v>SuperOff</v>
          </cell>
        </row>
        <row r="6322">
          <cell r="D6322">
            <v>9</v>
          </cell>
          <cell r="K6322">
            <v>145.33512046000001</v>
          </cell>
          <cell r="L6322">
            <v>145.33512046000001</v>
          </cell>
          <cell r="M6322" t="str">
            <v>SuperOff</v>
          </cell>
          <cell r="P6322" t="str">
            <v>SuperOff</v>
          </cell>
          <cell r="Q6322" t="str">
            <v>SuperOff</v>
          </cell>
          <cell r="R6322" t="str">
            <v>SuperOff</v>
          </cell>
        </row>
        <row r="6323">
          <cell r="D6323">
            <v>9</v>
          </cell>
          <cell r="K6323">
            <v>164.76548542</v>
          </cell>
          <cell r="L6323">
            <v>164.76548542</v>
          </cell>
          <cell r="M6323" t="str">
            <v>SuperOff</v>
          </cell>
          <cell r="P6323" t="str">
            <v>SuperOff</v>
          </cell>
          <cell r="Q6323" t="str">
            <v>SuperOff</v>
          </cell>
          <cell r="R6323" t="str">
            <v>SuperOff</v>
          </cell>
        </row>
        <row r="6324">
          <cell r="D6324">
            <v>9</v>
          </cell>
          <cell r="K6324">
            <v>193.30846613</v>
          </cell>
          <cell r="L6324">
            <v>193.30846613</v>
          </cell>
          <cell r="M6324" t="str">
            <v>SuperOff</v>
          </cell>
          <cell r="P6324" t="str">
            <v>SuperOff</v>
          </cell>
          <cell r="Q6324" t="str">
            <v>SuperOff</v>
          </cell>
          <cell r="R6324" t="str">
            <v>SuperOff</v>
          </cell>
        </row>
        <row r="6325">
          <cell r="D6325">
            <v>9</v>
          </cell>
          <cell r="K6325">
            <v>211.02585947</v>
          </cell>
          <cell r="L6325">
            <v>211.02585947</v>
          </cell>
          <cell r="M6325" t="str">
            <v>SuperOff</v>
          </cell>
          <cell r="P6325" t="str">
            <v>SuperOff</v>
          </cell>
          <cell r="Q6325" t="str">
            <v>SuperOff</v>
          </cell>
          <cell r="R6325" t="str">
            <v>SuperOff</v>
          </cell>
        </row>
        <row r="6326">
          <cell r="D6326">
            <v>9</v>
          </cell>
          <cell r="K6326">
            <v>235.30885205999999</v>
          </cell>
          <cell r="L6326">
            <v>235.30885205999999</v>
          </cell>
          <cell r="M6326" t="str">
            <v>SuperOff</v>
          </cell>
          <cell r="P6326" t="str">
            <v>SuperOff</v>
          </cell>
          <cell r="Q6326" t="str">
            <v>SuperOff</v>
          </cell>
          <cell r="R6326" t="str">
            <v>SuperOff</v>
          </cell>
        </row>
        <row r="6327">
          <cell r="D6327">
            <v>9</v>
          </cell>
          <cell r="K6327">
            <v>252.16769873000001</v>
          </cell>
          <cell r="L6327">
            <v>252.16769873000001</v>
          </cell>
          <cell r="M6327" t="str">
            <v>SuperOff</v>
          </cell>
          <cell r="P6327" t="str">
            <v>SuperOff</v>
          </cell>
          <cell r="Q6327" t="str">
            <v>SuperOff</v>
          </cell>
          <cell r="R6327" t="str">
            <v>SuperOff</v>
          </cell>
        </row>
        <row r="6328">
          <cell r="D6328">
            <v>9</v>
          </cell>
          <cell r="K6328">
            <v>267.16663561000001</v>
          </cell>
          <cell r="L6328">
            <v>267.16663561000001</v>
          </cell>
          <cell r="M6328" t="str">
            <v>SuperOff</v>
          </cell>
          <cell r="P6328" t="str">
            <v>SuperOff</v>
          </cell>
          <cell r="Q6328" t="str">
            <v>SuperOff</v>
          </cell>
          <cell r="R6328" t="str">
            <v>SuperOff</v>
          </cell>
        </row>
        <row r="6329">
          <cell r="D6329">
            <v>9</v>
          </cell>
          <cell r="K6329">
            <v>278.28568673000001</v>
          </cell>
          <cell r="L6329">
            <v>278.28568673000001</v>
          </cell>
          <cell r="M6329" t="str">
            <v>SuperOff</v>
          </cell>
          <cell r="P6329" t="str">
            <v>SuperOff</v>
          </cell>
          <cell r="Q6329" t="str">
            <v>SuperOff</v>
          </cell>
          <cell r="R6329" t="str">
            <v>SuperOff</v>
          </cell>
        </row>
        <row r="6330">
          <cell r="D6330">
            <v>9</v>
          </cell>
          <cell r="K6330">
            <v>285.79899645</v>
          </cell>
          <cell r="L6330">
            <v>285.79899645</v>
          </cell>
          <cell r="M6330" t="str">
            <v>SuperOff</v>
          </cell>
          <cell r="P6330" t="str">
            <v>SuperOff</v>
          </cell>
          <cell r="Q6330" t="str">
            <v>SuperOff</v>
          </cell>
          <cell r="R6330" t="str">
            <v>SuperOff</v>
          </cell>
        </row>
        <row r="6331">
          <cell r="D6331">
            <v>9</v>
          </cell>
          <cell r="K6331">
            <v>292.65171164999998</v>
          </cell>
          <cell r="L6331">
            <v>292.65171164999998</v>
          </cell>
          <cell r="M6331" t="str">
            <v>SuperOff</v>
          </cell>
          <cell r="P6331" t="str">
            <v>SuperOff</v>
          </cell>
          <cell r="Q6331" t="str">
            <v>SuperOff</v>
          </cell>
          <cell r="R6331" t="str">
            <v>SuperOff</v>
          </cell>
        </row>
        <row r="6332">
          <cell r="D6332">
            <v>9</v>
          </cell>
          <cell r="K6332">
            <v>293.21933013</v>
          </cell>
          <cell r="L6332">
            <v>293.21933013</v>
          </cell>
          <cell r="M6332" t="str">
            <v>Off</v>
          </cell>
          <cell r="P6332" t="str">
            <v>Off</v>
          </cell>
          <cell r="Q6332" t="str">
            <v>SuperOff</v>
          </cell>
          <cell r="R6332" t="str">
            <v>SuperOff</v>
          </cell>
        </row>
        <row r="6333">
          <cell r="D6333">
            <v>9</v>
          </cell>
          <cell r="K6333">
            <v>271.41137612</v>
          </cell>
          <cell r="L6333">
            <v>271.41137612</v>
          </cell>
          <cell r="M6333" t="str">
            <v>Off</v>
          </cell>
          <cell r="P6333" t="str">
            <v>Off</v>
          </cell>
          <cell r="Q6333" t="str">
            <v>Off</v>
          </cell>
          <cell r="R6333" t="str">
            <v>SuperOff</v>
          </cell>
        </row>
        <row r="6334">
          <cell r="D6334">
            <v>9</v>
          </cell>
          <cell r="K6334">
            <v>247.91181437</v>
          </cell>
          <cell r="L6334">
            <v>247.91181437</v>
          </cell>
          <cell r="M6334" t="str">
            <v>On</v>
          </cell>
          <cell r="P6334" t="str">
            <v>On</v>
          </cell>
          <cell r="Q6334" t="str">
            <v>Off</v>
          </cell>
          <cell r="R6334" t="str">
            <v>On</v>
          </cell>
        </row>
        <row r="6335">
          <cell r="D6335">
            <v>9</v>
          </cell>
          <cell r="K6335">
            <v>226.66494209999999</v>
          </cell>
          <cell r="L6335">
            <v>226.66494209999999</v>
          </cell>
          <cell r="M6335" t="str">
            <v>On</v>
          </cell>
          <cell r="P6335" t="str">
            <v>On</v>
          </cell>
          <cell r="Q6335" t="str">
            <v>On</v>
          </cell>
          <cell r="R6335" t="str">
            <v>On</v>
          </cell>
        </row>
        <row r="6336">
          <cell r="D6336">
            <v>9</v>
          </cell>
          <cell r="K6336">
            <v>213.69741784000001</v>
          </cell>
          <cell r="L6336">
            <v>213.69741784000001</v>
          </cell>
          <cell r="M6336" t="str">
            <v>On</v>
          </cell>
          <cell r="P6336" t="str">
            <v>On</v>
          </cell>
          <cell r="Q6336" t="str">
            <v>On</v>
          </cell>
          <cell r="R6336" t="str">
            <v>On</v>
          </cell>
        </row>
        <row r="6337">
          <cell r="D6337">
            <v>9</v>
          </cell>
          <cell r="K6337">
            <v>206.85411407999999</v>
          </cell>
          <cell r="L6337">
            <v>206.85411407999999</v>
          </cell>
          <cell r="M6337" t="str">
            <v>On</v>
          </cell>
          <cell r="P6337" t="str">
            <v>On</v>
          </cell>
          <cell r="Q6337" t="str">
            <v>On</v>
          </cell>
          <cell r="R6337" t="str">
            <v>On</v>
          </cell>
        </row>
        <row r="6338">
          <cell r="D6338">
            <v>9</v>
          </cell>
          <cell r="K6338">
            <v>191.54788169</v>
          </cell>
          <cell r="L6338">
            <v>191.54788169</v>
          </cell>
          <cell r="M6338" t="str">
            <v>On</v>
          </cell>
          <cell r="P6338" t="str">
            <v>On</v>
          </cell>
          <cell r="Q6338" t="str">
            <v>On</v>
          </cell>
          <cell r="R6338" t="str">
            <v>On</v>
          </cell>
        </row>
        <row r="6339">
          <cell r="D6339">
            <v>9</v>
          </cell>
          <cell r="K6339">
            <v>175.93621338</v>
          </cell>
          <cell r="L6339">
            <v>175.93621338</v>
          </cell>
          <cell r="M6339" t="str">
            <v>Off</v>
          </cell>
          <cell r="P6339" t="str">
            <v>Off</v>
          </cell>
          <cell r="Q6339" t="str">
            <v>On</v>
          </cell>
          <cell r="R6339" t="str">
            <v>SuperOff</v>
          </cell>
        </row>
        <row r="6340">
          <cell r="D6340">
            <v>9</v>
          </cell>
          <cell r="K6340">
            <v>158.68994246</v>
          </cell>
          <cell r="L6340">
            <v>158.68994246</v>
          </cell>
          <cell r="M6340" t="str">
            <v>Off</v>
          </cell>
          <cell r="P6340" t="str">
            <v>Off</v>
          </cell>
          <cell r="Q6340" t="str">
            <v>Off</v>
          </cell>
          <cell r="R6340" t="str">
            <v>SuperOff</v>
          </cell>
        </row>
        <row r="6341">
          <cell r="D6341">
            <v>9</v>
          </cell>
          <cell r="K6341">
            <v>146.32329698000001</v>
          </cell>
          <cell r="L6341">
            <v>146.32329698000001</v>
          </cell>
          <cell r="M6341" t="str">
            <v>SuperOff</v>
          </cell>
          <cell r="P6341" t="str">
            <v>Off</v>
          </cell>
          <cell r="Q6341" t="str">
            <v>Off</v>
          </cell>
          <cell r="R6341" t="str">
            <v>SuperOff</v>
          </cell>
        </row>
        <row r="6342">
          <cell r="D6342">
            <v>9</v>
          </cell>
          <cell r="K6342">
            <v>142.26455815</v>
          </cell>
          <cell r="L6342">
            <v>142.26455815</v>
          </cell>
          <cell r="M6342" t="str">
            <v>SuperOff</v>
          </cell>
          <cell r="P6342" t="str">
            <v>SuperOff</v>
          </cell>
          <cell r="Q6342" t="str">
            <v>SuperOff</v>
          </cell>
          <cell r="R6342" t="str">
            <v>SuperOff</v>
          </cell>
        </row>
        <row r="6343">
          <cell r="D6343">
            <v>9</v>
          </cell>
          <cell r="K6343">
            <v>139.22895819999999</v>
          </cell>
          <cell r="L6343">
            <v>139.22895819999999</v>
          </cell>
          <cell r="M6343" t="str">
            <v>SuperOff</v>
          </cell>
          <cell r="P6343" t="str">
            <v>SuperOff</v>
          </cell>
          <cell r="Q6343" t="str">
            <v>SuperOff</v>
          </cell>
          <cell r="R6343" t="str">
            <v>SuperOff</v>
          </cell>
        </row>
        <row r="6344">
          <cell r="D6344">
            <v>9</v>
          </cell>
          <cell r="K6344">
            <v>136.06047649999999</v>
          </cell>
          <cell r="L6344">
            <v>136.06047649999999</v>
          </cell>
          <cell r="M6344" t="str">
            <v>SuperOff</v>
          </cell>
          <cell r="P6344" t="str">
            <v>SuperOff</v>
          </cell>
          <cell r="Q6344" t="str">
            <v>SuperOff</v>
          </cell>
          <cell r="R6344" t="str">
            <v>SuperOff</v>
          </cell>
        </row>
        <row r="6345">
          <cell r="D6345">
            <v>9</v>
          </cell>
          <cell r="K6345">
            <v>138.38454587999999</v>
          </cell>
          <cell r="L6345">
            <v>138.38454587999999</v>
          </cell>
          <cell r="M6345" t="str">
            <v>SuperOff</v>
          </cell>
          <cell r="P6345" t="str">
            <v>SuperOff</v>
          </cell>
          <cell r="Q6345" t="str">
            <v>SuperOff</v>
          </cell>
          <cell r="R6345" t="str">
            <v>SuperOff</v>
          </cell>
        </row>
        <row r="6346">
          <cell r="D6346">
            <v>9</v>
          </cell>
          <cell r="K6346">
            <v>145.04759748999999</v>
          </cell>
          <cell r="L6346">
            <v>145.04759748999999</v>
          </cell>
          <cell r="M6346" t="str">
            <v>SuperOff</v>
          </cell>
          <cell r="P6346" t="str">
            <v>SuperOff</v>
          </cell>
          <cell r="Q6346" t="str">
            <v>SuperOff</v>
          </cell>
          <cell r="R6346" t="str">
            <v>SuperOff</v>
          </cell>
        </row>
        <row r="6347">
          <cell r="D6347">
            <v>9</v>
          </cell>
          <cell r="K6347">
            <v>162.00706235999999</v>
          </cell>
          <cell r="L6347">
            <v>162.00706235999999</v>
          </cell>
          <cell r="M6347" t="str">
            <v>SuperOff</v>
          </cell>
          <cell r="P6347" t="str">
            <v>SuperOff</v>
          </cell>
          <cell r="Q6347" t="str">
            <v>SuperOff</v>
          </cell>
          <cell r="R6347" t="str">
            <v>SuperOff</v>
          </cell>
        </row>
        <row r="6348">
          <cell r="D6348">
            <v>9</v>
          </cell>
          <cell r="K6348">
            <v>191.10879129</v>
          </cell>
          <cell r="L6348">
            <v>191.10879129</v>
          </cell>
          <cell r="M6348" t="str">
            <v>SuperOff</v>
          </cell>
          <cell r="P6348" t="str">
            <v>SuperOff</v>
          </cell>
          <cell r="Q6348" t="str">
            <v>SuperOff</v>
          </cell>
          <cell r="R6348" t="str">
            <v>SuperOff</v>
          </cell>
        </row>
        <row r="6349">
          <cell r="D6349">
            <v>9</v>
          </cell>
          <cell r="K6349">
            <v>209.17769849999999</v>
          </cell>
          <cell r="L6349">
            <v>209.17769849999999</v>
          </cell>
          <cell r="M6349" t="str">
            <v>SuperOff</v>
          </cell>
          <cell r="P6349" t="str">
            <v>SuperOff</v>
          </cell>
          <cell r="Q6349" t="str">
            <v>SuperOff</v>
          </cell>
          <cell r="R6349" t="str">
            <v>SuperOff</v>
          </cell>
        </row>
        <row r="6350">
          <cell r="D6350">
            <v>9</v>
          </cell>
          <cell r="K6350">
            <v>235.94226483</v>
          </cell>
          <cell r="L6350">
            <v>235.94226483</v>
          </cell>
          <cell r="M6350" t="str">
            <v>SuperOff</v>
          </cell>
          <cell r="P6350" t="str">
            <v>SuperOff</v>
          </cell>
          <cell r="Q6350" t="str">
            <v>SuperOff</v>
          </cell>
          <cell r="R6350" t="str">
            <v>SuperOff</v>
          </cell>
        </row>
        <row r="6351">
          <cell r="D6351">
            <v>9</v>
          </cell>
          <cell r="K6351">
            <v>251.70234210999999</v>
          </cell>
          <cell r="L6351">
            <v>251.70234210999999</v>
          </cell>
          <cell r="M6351" t="str">
            <v>SuperOff</v>
          </cell>
          <cell r="P6351" t="str">
            <v>SuperOff</v>
          </cell>
          <cell r="Q6351" t="str">
            <v>SuperOff</v>
          </cell>
          <cell r="R6351" t="str">
            <v>SuperOff</v>
          </cell>
        </row>
        <row r="6352">
          <cell r="D6352">
            <v>9</v>
          </cell>
          <cell r="K6352">
            <v>267.3060691</v>
          </cell>
          <cell r="L6352">
            <v>267.3060691</v>
          </cell>
          <cell r="M6352" t="str">
            <v>SuperOff</v>
          </cell>
          <cell r="P6352" t="str">
            <v>SuperOff</v>
          </cell>
          <cell r="Q6352" t="str">
            <v>SuperOff</v>
          </cell>
          <cell r="R6352" t="str">
            <v>SuperOff</v>
          </cell>
        </row>
        <row r="6353">
          <cell r="D6353">
            <v>9</v>
          </cell>
          <cell r="K6353">
            <v>278.95161310999998</v>
          </cell>
          <cell r="L6353">
            <v>278.95161310999998</v>
          </cell>
          <cell r="M6353" t="str">
            <v>SuperOff</v>
          </cell>
          <cell r="P6353" t="str">
            <v>SuperOff</v>
          </cell>
          <cell r="Q6353" t="str">
            <v>SuperOff</v>
          </cell>
          <cell r="R6353" t="str">
            <v>SuperOff</v>
          </cell>
        </row>
        <row r="6354">
          <cell r="D6354">
            <v>9</v>
          </cell>
          <cell r="K6354">
            <v>284.72458189999998</v>
          </cell>
          <cell r="L6354">
            <v>284.72458189999998</v>
          </cell>
          <cell r="M6354" t="str">
            <v>SuperOff</v>
          </cell>
          <cell r="P6354" t="str">
            <v>SuperOff</v>
          </cell>
          <cell r="Q6354" t="str">
            <v>SuperOff</v>
          </cell>
          <cell r="R6354" t="str">
            <v>SuperOff</v>
          </cell>
        </row>
        <row r="6355">
          <cell r="D6355">
            <v>9</v>
          </cell>
          <cell r="K6355">
            <v>290.83391483000003</v>
          </cell>
          <cell r="L6355">
            <v>290.83391483000003</v>
          </cell>
          <cell r="M6355" t="str">
            <v>SuperOff</v>
          </cell>
          <cell r="P6355" t="str">
            <v>SuperOff</v>
          </cell>
          <cell r="Q6355" t="str">
            <v>SuperOff</v>
          </cell>
          <cell r="R6355" t="str">
            <v>SuperOff</v>
          </cell>
        </row>
        <row r="6356">
          <cell r="D6356">
            <v>9</v>
          </cell>
          <cell r="K6356">
            <v>287.75088564999999</v>
          </cell>
          <cell r="L6356">
            <v>287.75088564999999</v>
          </cell>
          <cell r="M6356" t="str">
            <v>Off</v>
          </cell>
          <cell r="P6356" t="str">
            <v>Off</v>
          </cell>
          <cell r="Q6356" t="str">
            <v>SuperOff</v>
          </cell>
          <cell r="R6356" t="str">
            <v>SuperOff</v>
          </cell>
        </row>
        <row r="6357">
          <cell r="D6357">
            <v>9</v>
          </cell>
          <cell r="K6357">
            <v>269.05756786000001</v>
          </cell>
          <cell r="L6357">
            <v>269.05756786000001</v>
          </cell>
          <cell r="M6357" t="str">
            <v>Off</v>
          </cell>
          <cell r="P6357" t="str">
            <v>Off</v>
          </cell>
          <cell r="Q6357" t="str">
            <v>Off</v>
          </cell>
          <cell r="R6357" t="str">
            <v>SuperOff</v>
          </cell>
        </row>
        <row r="6358">
          <cell r="D6358">
            <v>9</v>
          </cell>
          <cell r="K6358">
            <v>246.30168558</v>
          </cell>
          <cell r="L6358">
            <v>246.30168558</v>
          </cell>
          <cell r="M6358" t="str">
            <v>On</v>
          </cell>
          <cell r="P6358" t="str">
            <v>On</v>
          </cell>
          <cell r="Q6358" t="str">
            <v>Off</v>
          </cell>
          <cell r="R6358" t="str">
            <v>On</v>
          </cell>
        </row>
        <row r="6359">
          <cell r="D6359">
            <v>9</v>
          </cell>
          <cell r="K6359">
            <v>227.22914928</v>
          </cell>
          <cell r="L6359">
            <v>227.22914928</v>
          </cell>
          <cell r="M6359" t="str">
            <v>On</v>
          </cell>
          <cell r="P6359" t="str">
            <v>On</v>
          </cell>
          <cell r="Q6359" t="str">
            <v>On</v>
          </cell>
          <cell r="R6359" t="str">
            <v>On</v>
          </cell>
        </row>
        <row r="6360">
          <cell r="D6360">
            <v>9</v>
          </cell>
          <cell r="K6360">
            <v>211.77232801</v>
          </cell>
          <cell r="L6360">
            <v>211.77232801</v>
          </cell>
          <cell r="M6360" t="str">
            <v>On</v>
          </cell>
          <cell r="P6360" t="str">
            <v>On</v>
          </cell>
          <cell r="Q6360" t="str">
            <v>On</v>
          </cell>
          <cell r="R6360" t="str">
            <v>On</v>
          </cell>
        </row>
        <row r="6361">
          <cell r="D6361">
            <v>9</v>
          </cell>
          <cell r="K6361">
            <v>203.63504381000001</v>
          </cell>
          <cell r="L6361">
            <v>203.63504381000001</v>
          </cell>
          <cell r="M6361" t="str">
            <v>On</v>
          </cell>
          <cell r="P6361" t="str">
            <v>On</v>
          </cell>
          <cell r="Q6361" t="str">
            <v>On</v>
          </cell>
          <cell r="R6361" t="str">
            <v>On</v>
          </cell>
        </row>
        <row r="6362">
          <cell r="D6362">
            <v>9</v>
          </cell>
          <cell r="K6362">
            <v>190.17099913000001</v>
          </cell>
          <cell r="L6362">
            <v>190.17099913000001</v>
          </cell>
          <cell r="M6362" t="str">
            <v>On</v>
          </cell>
          <cell r="P6362" t="str">
            <v>On</v>
          </cell>
          <cell r="Q6362" t="str">
            <v>On</v>
          </cell>
          <cell r="R6362" t="str">
            <v>On</v>
          </cell>
        </row>
        <row r="6363">
          <cell r="D6363">
            <v>9</v>
          </cell>
          <cell r="K6363">
            <v>176.08003631</v>
          </cell>
          <cell r="L6363">
            <v>176.08003631</v>
          </cell>
          <cell r="M6363" t="str">
            <v>Off</v>
          </cell>
          <cell r="P6363" t="str">
            <v>Off</v>
          </cell>
          <cell r="Q6363" t="str">
            <v>On</v>
          </cell>
          <cell r="R6363" t="str">
            <v>SuperOff</v>
          </cell>
        </row>
        <row r="6364">
          <cell r="D6364">
            <v>9</v>
          </cell>
          <cell r="K6364">
            <v>158.71116810000001</v>
          </cell>
          <cell r="L6364">
            <v>158.71116810000001</v>
          </cell>
          <cell r="M6364" t="str">
            <v>Off</v>
          </cell>
          <cell r="P6364" t="str">
            <v>Off</v>
          </cell>
          <cell r="Q6364" t="str">
            <v>Off</v>
          </cell>
          <cell r="R6364" t="str">
            <v>SuperOff</v>
          </cell>
        </row>
        <row r="6365">
          <cell r="D6365">
            <v>9</v>
          </cell>
          <cell r="K6365">
            <v>147.60800911999999</v>
          </cell>
          <cell r="L6365">
            <v>147.60800911999999</v>
          </cell>
          <cell r="M6365" t="str">
            <v>SuperOff</v>
          </cell>
          <cell r="P6365" t="str">
            <v>Off</v>
          </cell>
          <cell r="Q6365" t="str">
            <v>Off</v>
          </cell>
          <cell r="R6365" t="str">
            <v>SuperOff</v>
          </cell>
        </row>
        <row r="6366">
          <cell r="D6366">
            <v>9</v>
          </cell>
          <cell r="K6366">
            <v>129.59990316</v>
          </cell>
          <cell r="L6366">
            <v>129.59990316</v>
          </cell>
          <cell r="M6366" t="str">
            <v>SuperOff</v>
          </cell>
          <cell r="P6366" t="str">
            <v>SuperOff</v>
          </cell>
          <cell r="Q6366" t="str">
            <v>SuperOff</v>
          </cell>
          <cell r="R6366" t="str">
            <v>SuperOff</v>
          </cell>
        </row>
        <row r="6367">
          <cell r="D6367">
            <v>9</v>
          </cell>
          <cell r="K6367">
            <v>128.72475398</v>
          </cell>
          <cell r="L6367">
            <v>128.72475398</v>
          </cell>
          <cell r="M6367" t="str">
            <v>SuperOff</v>
          </cell>
          <cell r="P6367" t="str">
            <v>SuperOff</v>
          </cell>
          <cell r="Q6367" t="str">
            <v>SuperOff</v>
          </cell>
          <cell r="R6367" t="str">
            <v>SuperOff</v>
          </cell>
        </row>
        <row r="6368">
          <cell r="D6368">
            <v>9</v>
          </cell>
          <cell r="K6368">
            <v>126.80893269000001</v>
          </cell>
          <cell r="L6368">
            <v>126.80893269000001</v>
          </cell>
          <cell r="M6368" t="str">
            <v>SuperOff</v>
          </cell>
          <cell r="P6368" t="str">
            <v>SuperOff</v>
          </cell>
          <cell r="Q6368" t="str">
            <v>SuperOff</v>
          </cell>
          <cell r="R6368" t="str">
            <v>SuperOff</v>
          </cell>
        </row>
        <row r="6369">
          <cell r="D6369">
            <v>9</v>
          </cell>
          <cell r="K6369">
            <v>127.97995766</v>
          </cell>
          <cell r="L6369">
            <v>127.97995766</v>
          </cell>
          <cell r="M6369" t="str">
            <v>SuperOff</v>
          </cell>
          <cell r="P6369" t="str">
            <v>SuperOff</v>
          </cell>
          <cell r="Q6369" t="str">
            <v>SuperOff</v>
          </cell>
          <cell r="R6369" t="str">
            <v>SuperOff</v>
          </cell>
        </row>
        <row r="6370">
          <cell r="D6370">
            <v>9</v>
          </cell>
          <cell r="K6370">
            <v>135.19246466000001</v>
          </cell>
          <cell r="L6370">
            <v>135.19246466000001</v>
          </cell>
          <cell r="M6370" t="str">
            <v>SuperOff</v>
          </cell>
          <cell r="P6370" t="str">
            <v>SuperOff</v>
          </cell>
          <cell r="Q6370" t="str">
            <v>SuperOff</v>
          </cell>
          <cell r="R6370" t="str">
            <v>SuperOff</v>
          </cell>
        </row>
        <row r="6371">
          <cell r="D6371">
            <v>9</v>
          </cell>
          <cell r="K6371">
            <v>150.57946128</v>
          </cell>
          <cell r="L6371">
            <v>150.57946128</v>
          </cell>
          <cell r="M6371" t="str">
            <v>SuperOff</v>
          </cell>
          <cell r="P6371" t="str">
            <v>SuperOff</v>
          </cell>
          <cell r="Q6371" t="str">
            <v>SuperOff</v>
          </cell>
          <cell r="R6371" t="str">
            <v>SuperOff</v>
          </cell>
        </row>
        <row r="6372">
          <cell r="D6372">
            <v>9</v>
          </cell>
          <cell r="K6372">
            <v>170.80901051999999</v>
          </cell>
          <cell r="L6372">
            <v>170.80901051999999</v>
          </cell>
          <cell r="M6372" t="str">
            <v>SuperOff</v>
          </cell>
          <cell r="P6372" t="str">
            <v>Off</v>
          </cell>
          <cell r="Q6372" t="str">
            <v>SuperOff</v>
          </cell>
          <cell r="R6372" t="str">
            <v>SuperOff</v>
          </cell>
        </row>
        <row r="6373">
          <cell r="D6373">
            <v>9</v>
          </cell>
          <cell r="K6373">
            <v>183.26152662999999</v>
          </cell>
          <cell r="L6373">
            <v>183.26152662999999</v>
          </cell>
          <cell r="M6373" t="str">
            <v>SuperOff</v>
          </cell>
          <cell r="P6373" t="str">
            <v>Off</v>
          </cell>
          <cell r="Q6373" t="str">
            <v>SuperOff</v>
          </cell>
          <cell r="R6373" t="str">
            <v>SuperOff</v>
          </cell>
        </row>
        <row r="6374">
          <cell r="D6374">
            <v>9</v>
          </cell>
          <cell r="K6374">
            <v>209.27911404</v>
          </cell>
          <cell r="L6374">
            <v>209.27911404</v>
          </cell>
          <cell r="M6374" t="str">
            <v>SuperOff</v>
          </cell>
          <cell r="P6374" t="str">
            <v>Off</v>
          </cell>
          <cell r="Q6374" t="str">
            <v>SuperOff</v>
          </cell>
          <cell r="R6374" t="str">
            <v>SuperOff</v>
          </cell>
        </row>
        <row r="6375">
          <cell r="D6375">
            <v>9</v>
          </cell>
          <cell r="K6375">
            <v>224.25241115</v>
          </cell>
          <cell r="L6375">
            <v>224.25241115</v>
          </cell>
          <cell r="M6375" t="str">
            <v>SuperOff</v>
          </cell>
          <cell r="P6375" t="str">
            <v>Off</v>
          </cell>
          <cell r="Q6375" t="str">
            <v>SuperOff</v>
          </cell>
          <cell r="R6375" t="str">
            <v>SuperOff</v>
          </cell>
        </row>
        <row r="6376">
          <cell r="D6376">
            <v>9</v>
          </cell>
          <cell r="K6376">
            <v>238.31908508999999</v>
          </cell>
          <cell r="L6376">
            <v>238.31908508999999</v>
          </cell>
          <cell r="M6376" t="str">
            <v>SuperOff</v>
          </cell>
          <cell r="P6376" t="str">
            <v>Off</v>
          </cell>
          <cell r="Q6376" t="str">
            <v>SuperOff</v>
          </cell>
          <cell r="R6376" t="str">
            <v>SuperOff</v>
          </cell>
        </row>
        <row r="6377">
          <cell r="D6377">
            <v>9</v>
          </cell>
          <cell r="K6377">
            <v>249.43503319999999</v>
          </cell>
          <cell r="L6377">
            <v>249.43503319999999</v>
          </cell>
          <cell r="M6377" t="str">
            <v>SuperOff</v>
          </cell>
          <cell r="P6377" t="str">
            <v>Off</v>
          </cell>
          <cell r="Q6377" t="str">
            <v>SuperOff</v>
          </cell>
          <cell r="R6377" t="str">
            <v>SuperOff</v>
          </cell>
        </row>
        <row r="6378">
          <cell r="D6378">
            <v>9</v>
          </cell>
          <cell r="K6378">
            <v>253.94916677000001</v>
          </cell>
          <cell r="L6378">
            <v>253.94916677000001</v>
          </cell>
          <cell r="M6378" t="str">
            <v>SuperOff</v>
          </cell>
          <cell r="P6378" t="str">
            <v>Off</v>
          </cell>
          <cell r="Q6378" t="str">
            <v>SuperOff</v>
          </cell>
          <cell r="R6378" t="str">
            <v>SuperOff</v>
          </cell>
        </row>
        <row r="6379">
          <cell r="D6379">
            <v>9</v>
          </cell>
          <cell r="K6379">
            <v>261.25179448</v>
          </cell>
          <cell r="L6379">
            <v>261.25179448</v>
          </cell>
          <cell r="M6379" t="str">
            <v>SuperOff</v>
          </cell>
          <cell r="P6379" t="str">
            <v>Off</v>
          </cell>
          <cell r="Q6379" t="str">
            <v>SuperOff</v>
          </cell>
          <cell r="R6379" t="str">
            <v>SuperOff</v>
          </cell>
        </row>
        <row r="6380">
          <cell r="D6380">
            <v>9</v>
          </cell>
          <cell r="K6380">
            <v>260.18176598999997</v>
          </cell>
          <cell r="L6380">
            <v>260.18176598999997</v>
          </cell>
          <cell r="M6380" t="str">
            <v>Off</v>
          </cell>
          <cell r="P6380" t="str">
            <v>Off</v>
          </cell>
          <cell r="Q6380" t="str">
            <v>SuperOff</v>
          </cell>
          <cell r="R6380" t="str">
            <v>SuperOff</v>
          </cell>
        </row>
        <row r="6381">
          <cell r="D6381">
            <v>9</v>
          </cell>
          <cell r="K6381">
            <v>243.13142859000001</v>
          </cell>
          <cell r="L6381">
            <v>243.13142859000001</v>
          </cell>
          <cell r="M6381" t="str">
            <v>Off</v>
          </cell>
          <cell r="P6381" t="str">
            <v>Off</v>
          </cell>
          <cell r="Q6381" t="str">
            <v>Off</v>
          </cell>
          <cell r="R6381" t="str">
            <v>SuperOff</v>
          </cell>
        </row>
        <row r="6382">
          <cell r="D6382">
            <v>9</v>
          </cell>
          <cell r="K6382">
            <v>221.86738149000001</v>
          </cell>
          <cell r="L6382">
            <v>221.86738149000001</v>
          </cell>
          <cell r="M6382" t="str">
            <v>On</v>
          </cell>
          <cell r="P6382" t="str">
            <v>On</v>
          </cell>
          <cell r="Q6382" t="str">
            <v>Off</v>
          </cell>
          <cell r="R6382" t="str">
            <v>On</v>
          </cell>
        </row>
        <row r="6383">
          <cell r="D6383">
            <v>9</v>
          </cell>
          <cell r="K6383">
            <v>204.79399963</v>
          </cell>
          <cell r="L6383">
            <v>204.79399963</v>
          </cell>
          <cell r="M6383" t="str">
            <v>On</v>
          </cell>
          <cell r="P6383" t="str">
            <v>On</v>
          </cell>
          <cell r="Q6383" t="str">
            <v>On</v>
          </cell>
          <cell r="R6383" t="str">
            <v>On</v>
          </cell>
        </row>
        <row r="6384">
          <cell r="D6384">
            <v>9</v>
          </cell>
          <cell r="K6384">
            <v>194.84975560000001</v>
          </cell>
          <cell r="L6384">
            <v>194.84975560000001</v>
          </cell>
          <cell r="M6384" t="str">
            <v>On</v>
          </cell>
          <cell r="P6384" t="str">
            <v>On</v>
          </cell>
          <cell r="Q6384" t="str">
            <v>On</v>
          </cell>
          <cell r="R6384" t="str">
            <v>On</v>
          </cell>
        </row>
        <row r="6385">
          <cell r="D6385">
            <v>9</v>
          </cell>
          <cell r="K6385">
            <v>189.97321864</v>
          </cell>
          <cell r="L6385">
            <v>189.97321864</v>
          </cell>
          <cell r="M6385" t="str">
            <v>On</v>
          </cell>
          <cell r="P6385" t="str">
            <v>On</v>
          </cell>
          <cell r="Q6385" t="str">
            <v>On</v>
          </cell>
          <cell r="R6385" t="str">
            <v>On</v>
          </cell>
        </row>
        <row r="6386">
          <cell r="D6386">
            <v>9</v>
          </cell>
          <cell r="K6386">
            <v>175.41562275999999</v>
          </cell>
          <cell r="L6386">
            <v>175.41562275999999</v>
          </cell>
          <cell r="M6386" t="str">
            <v>On</v>
          </cell>
          <cell r="P6386" t="str">
            <v>On</v>
          </cell>
          <cell r="Q6386" t="str">
            <v>On</v>
          </cell>
          <cell r="R6386" t="str">
            <v>On</v>
          </cell>
        </row>
        <row r="6387">
          <cell r="D6387">
            <v>9</v>
          </cell>
          <cell r="K6387">
            <v>160.99474842999999</v>
          </cell>
          <cell r="L6387">
            <v>160.99474842999999</v>
          </cell>
          <cell r="M6387" t="str">
            <v>Off</v>
          </cell>
          <cell r="P6387" t="str">
            <v>Off</v>
          </cell>
          <cell r="Q6387" t="str">
            <v>On</v>
          </cell>
          <cell r="R6387" t="str">
            <v>SuperOff</v>
          </cell>
        </row>
        <row r="6388">
          <cell r="D6388">
            <v>9</v>
          </cell>
          <cell r="K6388">
            <v>144.61011508000001</v>
          </cell>
          <cell r="L6388">
            <v>144.61011508000001</v>
          </cell>
          <cell r="M6388" t="str">
            <v>Off</v>
          </cell>
          <cell r="P6388" t="str">
            <v>Off</v>
          </cell>
          <cell r="Q6388" t="str">
            <v>Off</v>
          </cell>
          <cell r="R6388" t="str">
            <v>SuperOff</v>
          </cell>
        </row>
        <row r="6389">
          <cell r="D6389">
            <v>9</v>
          </cell>
          <cell r="K6389">
            <v>133.40778607999999</v>
          </cell>
          <cell r="L6389">
            <v>133.40778607999999</v>
          </cell>
          <cell r="M6389" t="str">
            <v>SuperOff</v>
          </cell>
          <cell r="P6389" t="str">
            <v>Off</v>
          </cell>
          <cell r="Q6389" t="str">
            <v>Off</v>
          </cell>
          <cell r="R6389" t="str">
            <v>SuperOff</v>
          </cell>
        </row>
        <row r="6390">
          <cell r="D6390">
            <v>9</v>
          </cell>
          <cell r="K6390">
            <v>130.94137921999999</v>
          </cell>
          <cell r="L6390">
            <v>130.94137921999999</v>
          </cell>
          <cell r="M6390" t="str">
            <v>SuperOff</v>
          </cell>
          <cell r="P6390" t="str">
            <v>SuperOff</v>
          </cell>
          <cell r="Q6390" t="str">
            <v>SuperOff</v>
          </cell>
          <cell r="R6390" t="str">
            <v>SuperOff</v>
          </cell>
        </row>
        <row r="6391">
          <cell r="D6391">
            <v>9</v>
          </cell>
          <cell r="K6391">
            <v>125.74220717</v>
          </cell>
          <cell r="L6391">
            <v>125.74220717</v>
          </cell>
          <cell r="M6391" t="str">
            <v>SuperOff</v>
          </cell>
          <cell r="P6391" t="str">
            <v>SuperOff</v>
          </cell>
          <cell r="Q6391" t="str">
            <v>SuperOff</v>
          </cell>
          <cell r="R6391" t="str">
            <v>SuperOff</v>
          </cell>
        </row>
        <row r="6392">
          <cell r="D6392">
            <v>9</v>
          </cell>
          <cell r="K6392">
            <v>122.77738060999999</v>
          </cell>
          <cell r="L6392">
            <v>122.77738060999999</v>
          </cell>
          <cell r="M6392" t="str">
            <v>SuperOff</v>
          </cell>
          <cell r="P6392" t="str">
            <v>SuperOff</v>
          </cell>
          <cell r="Q6392" t="str">
            <v>SuperOff</v>
          </cell>
          <cell r="R6392" t="str">
            <v>SuperOff</v>
          </cell>
        </row>
        <row r="6393">
          <cell r="D6393">
            <v>9</v>
          </cell>
          <cell r="K6393">
            <v>125.23154936</v>
          </cell>
          <cell r="L6393">
            <v>125.23154936</v>
          </cell>
          <cell r="M6393" t="str">
            <v>SuperOff</v>
          </cell>
          <cell r="P6393" t="str">
            <v>SuperOff</v>
          </cell>
          <cell r="Q6393" t="str">
            <v>SuperOff</v>
          </cell>
          <cell r="R6393" t="str">
            <v>SuperOff</v>
          </cell>
        </row>
        <row r="6394">
          <cell r="D6394">
            <v>9</v>
          </cell>
          <cell r="K6394">
            <v>132.03177423</v>
          </cell>
          <cell r="L6394">
            <v>132.03177423</v>
          </cell>
          <cell r="M6394" t="str">
            <v>SuperOff</v>
          </cell>
          <cell r="P6394" t="str">
            <v>SuperOff</v>
          </cell>
          <cell r="Q6394" t="str">
            <v>SuperOff</v>
          </cell>
          <cell r="R6394" t="str">
            <v>SuperOff</v>
          </cell>
        </row>
        <row r="6395">
          <cell r="D6395">
            <v>9</v>
          </cell>
          <cell r="K6395">
            <v>149.80514509</v>
          </cell>
          <cell r="L6395">
            <v>149.80514509</v>
          </cell>
          <cell r="M6395" t="str">
            <v>SuperOff</v>
          </cell>
          <cell r="P6395" t="str">
            <v>SuperOff</v>
          </cell>
          <cell r="Q6395" t="str">
            <v>SuperOff</v>
          </cell>
          <cell r="R6395" t="str">
            <v>SuperOff</v>
          </cell>
        </row>
        <row r="6396">
          <cell r="D6396">
            <v>9</v>
          </cell>
          <cell r="K6396">
            <v>171.69447897000001</v>
          </cell>
          <cell r="L6396">
            <v>171.69447897000001</v>
          </cell>
          <cell r="M6396" t="str">
            <v>SuperOff</v>
          </cell>
          <cell r="P6396" t="str">
            <v>Off</v>
          </cell>
          <cell r="Q6396" t="str">
            <v>SuperOff</v>
          </cell>
          <cell r="R6396" t="str">
            <v>SuperOff</v>
          </cell>
        </row>
        <row r="6397">
          <cell r="D6397">
            <v>9</v>
          </cell>
          <cell r="K6397">
            <v>185.27919845</v>
          </cell>
          <cell r="L6397">
            <v>185.27919845</v>
          </cell>
          <cell r="M6397" t="str">
            <v>SuperOff</v>
          </cell>
          <cell r="P6397" t="str">
            <v>Off</v>
          </cell>
          <cell r="Q6397" t="str">
            <v>SuperOff</v>
          </cell>
          <cell r="R6397" t="str">
            <v>SuperOff</v>
          </cell>
        </row>
        <row r="6398">
          <cell r="D6398">
            <v>9</v>
          </cell>
          <cell r="K6398">
            <v>205.39157023999999</v>
          </cell>
          <cell r="L6398">
            <v>205.39157023999999</v>
          </cell>
          <cell r="M6398" t="str">
            <v>SuperOff</v>
          </cell>
          <cell r="P6398" t="str">
            <v>Off</v>
          </cell>
          <cell r="Q6398" t="str">
            <v>SuperOff</v>
          </cell>
          <cell r="R6398" t="str">
            <v>SuperOff</v>
          </cell>
        </row>
        <row r="6399">
          <cell r="D6399">
            <v>9</v>
          </cell>
          <cell r="K6399">
            <v>222.54436792000001</v>
          </cell>
          <cell r="L6399">
            <v>222.54436792000001</v>
          </cell>
          <cell r="M6399" t="str">
            <v>SuperOff</v>
          </cell>
          <cell r="P6399" t="str">
            <v>Off</v>
          </cell>
          <cell r="Q6399" t="str">
            <v>SuperOff</v>
          </cell>
          <cell r="R6399" t="str">
            <v>SuperOff</v>
          </cell>
        </row>
        <row r="6400">
          <cell r="D6400">
            <v>9</v>
          </cell>
          <cell r="K6400">
            <v>234.60208528999999</v>
          </cell>
          <cell r="L6400">
            <v>234.60208528999999</v>
          </cell>
          <cell r="M6400" t="str">
            <v>SuperOff</v>
          </cell>
          <cell r="P6400" t="str">
            <v>Off</v>
          </cell>
          <cell r="Q6400" t="str">
            <v>SuperOff</v>
          </cell>
          <cell r="R6400" t="str">
            <v>SuperOff</v>
          </cell>
        </row>
        <row r="6401">
          <cell r="D6401">
            <v>9</v>
          </cell>
          <cell r="K6401">
            <v>246.42562710999999</v>
          </cell>
          <cell r="L6401">
            <v>246.42562710999999</v>
          </cell>
          <cell r="M6401" t="str">
            <v>SuperOff</v>
          </cell>
          <cell r="P6401" t="str">
            <v>Off</v>
          </cell>
          <cell r="Q6401" t="str">
            <v>SuperOff</v>
          </cell>
          <cell r="R6401" t="str">
            <v>SuperOff</v>
          </cell>
        </row>
        <row r="6402">
          <cell r="D6402">
            <v>9</v>
          </cell>
          <cell r="K6402">
            <v>257.19402004</v>
          </cell>
          <cell r="L6402">
            <v>257.19402004</v>
          </cell>
          <cell r="M6402" t="str">
            <v>SuperOff</v>
          </cell>
          <cell r="P6402" t="str">
            <v>Off</v>
          </cell>
          <cell r="Q6402" t="str">
            <v>SuperOff</v>
          </cell>
          <cell r="R6402" t="str">
            <v>SuperOff</v>
          </cell>
        </row>
        <row r="6403">
          <cell r="D6403">
            <v>9</v>
          </cell>
          <cell r="K6403">
            <v>264.21518368</v>
          </cell>
          <cell r="L6403">
            <v>264.21518368</v>
          </cell>
          <cell r="M6403" t="str">
            <v>SuperOff</v>
          </cell>
          <cell r="P6403" t="str">
            <v>Off</v>
          </cell>
          <cell r="Q6403" t="str">
            <v>SuperOff</v>
          </cell>
          <cell r="R6403" t="str">
            <v>SuperOff</v>
          </cell>
        </row>
        <row r="6404">
          <cell r="D6404">
            <v>9</v>
          </cell>
          <cell r="K6404">
            <v>265.71666408999999</v>
          </cell>
          <cell r="L6404">
            <v>265.71666408999999</v>
          </cell>
          <cell r="M6404" t="str">
            <v>Off</v>
          </cell>
          <cell r="P6404" t="str">
            <v>Off</v>
          </cell>
          <cell r="Q6404" t="str">
            <v>SuperOff</v>
          </cell>
          <cell r="R6404" t="str">
            <v>SuperOff</v>
          </cell>
        </row>
        <row r="6405">
          <cell r="D6405">
            <v>9</v>
          </cell>
          <cell r="K6405">
            <v>249.41507602999999</v>
          </cell>
          <cell r="L6405">
            <v>249.41507602999999</v>
          </cell>
          <cell r="M6405" t="str">
            <v>Off</v>
          </cell>
          <cell r="P6405" t="str">
            <v>Off</v>
          </cell>
          <cell r="Q6405" t="str">
            <v>Off</v>
          </cell>
          <cell r="R6405" t="str">
            <v>SuperOff</v>
          </cell>
        </row>
        <row r="6406">
          <cell r="D6406">
            <v>9</v>
          </cell>
          <cell r="K6406">
            <v>229.63301283000001</v>
          </cell>
          <cell r="L6406">
            <v>229.63301283000001</v>
          </cell>
          <cell r="M6406" t="str">
            <v>On</v>
          </cell>
          <cell r="P6406" t="str">
            <v>On</v>
          </cell>
          <cell r="Q6406" t="str">
            <v>Off</v>
          </cell>
          <cell r="R6406" t="str">
            <v>On</v>
          </cell>
        </row>
        <row r="6407">
          <cell r="D6407">
            <v>9</v>
          </cell>
          <cell r="K6407">
            <v>215.17286906000001</v>
          </cell>
          <cell r="L6407">
            <v>215.17286906000001</v>
          </cell>
          <cell r="M6407" t="str">
            <v>On</v>
          </cell>
          <cell r="P6407" t="str">
            <v>On</v>
          </cell>
          <cell r="Q6407" t="str">
            <v>On</v>
          </cell>
          <cell r="R6407" t="str">
            <v>On</v>
          </cell>
        </row>
        <row r="6408">
          <cell r="D6408">
            <v>9</v>
          </cell>
          <cell r="K6408">
            <v>203.79901233000001</v>
          </cell>
          <cell r="L6408">
            <v>203.79901233000001</v>
          </cell>
          <cell r="M6408" t="str">
            <v>On</v>
          </cell>
          <cell r="P6408" t="str">
            <v>On</v>
          </cell>
          <cell r="Q6408" t="str">
            <v>On</v>
          </cell>
          <cell r="R6408" t="str">
            <v>On</v>
          </cell>
        </row>
        <row r="6409">
          <cell r="D6409">
            <v>9</v>
          </cell>
          <cell r="K6409">
            <v>195.75109562</v>
          </cell>
          <cell r="L6409">
            <v>195.75109562</v>
          </cell>
          <cell r="M6409" t="str">
            <v>On</v>
          </cell>
          <cell r="P6409" t="str">
            <v>On</v>
          </cell>
          <cell r="Q6409" t="str">
            <v>On</v>
          </cell>
          <cell r="R6409" t="str">
            <v>On</v>
          </cell>
        </row>
        <row r="6410">
          <cell r="D6410">
            <v>9</v>
          </cell>
          <cell r="K6410">
            <v>182.46163931999999</v>
          </cell>
          <cell r="L6410">
            <v>182.46163931999999</v>
          </cell>
          <cell r="M6410" t="str">
            <v>On</v>
          </cell>
          <cell r="P6410" t="str">
            <v>On</v>
          </cell>
          <cell r="Q6410" t="str">
            <v>On</v>
          </cell>
          <cell r="R6410" t="str">
            <v>On</v>
          </cell>
        </row>
        <row r="6411">
          <cell r="D6411">
            <v>9</v>
          </cell>
          <cell r="K6411">
            <v>169.24347785</v>
          </cell>
          <cell r="L6411">
            <v>169.24347785</v>
          </cell>
          <cell r="M6411" t="str">
            <v>Off</v>
          </cell>
          <cell r="P6411" t="str">
            <v>Off</v>
          </cell>
          <cell r="Q6411" t="str">
            <v>On</v>
          </cell>
          <cell r="R6411" t="str">
            <v>SuperOff</v>
          </cell>
        </row>
        <row r="6412">
          <cell r="D6412">
            <v>9</v>
          </cell>
          <cell r="K6412">
            <v>152.62426038000001</v>
          </cell>
          <cell r="L6412">
            <v>152.62426038000001</v>
          </cell>
          <cell r="M6412" t="str">
            <v>Off</v>
          </cell>
          <cell r="P6412" t="str">
            <v>Off</v>
          </cell>
          <cell r="Q6412" t="str">
            <v>Off</v>
          </cell>
          <cell r="R6412" t="str">
            <v>SuperOff</v>
          </cell>
        </row>
        <row r="6413">
          <cell r="D6413">
            <v>9</v>
          </cell>
          <cell r="K6413">
            <v>140.21312133000001</v>
          </cell>
          <cell r="L6413">
            <v>140.21312133000001</v>
          </cell>
          <cell r="M6413" t="str">
            <v>SuperOff</v>
          </cell>
          <cell r="P6413" t="str">
            <v>Off</v>
          </cell>
          <cell r="Q6413" t="str">
            <v>Off</v>
          </cell>
          <cell r="R6413" t="str">
            <v>SuperOff</v>
          </cell>
        </row>
        <row r="6414">
          <cell r="D6414">
            <v>9</v>
          </cell>
          <cell r="K6414">
            <v>131.95333253000001</v>
          </cell>
          <cell r="L6414">
            <v>131.95333253000001</v>
          </cell>
          <cell r="M6414" t="str">
            <v>SuperOff</v>
          </cell>
          <cell r="P6414" t="str">
            <v>SuperOff</v>
          </cell>
          <cell r="Q6414" t="str">
            <v>SuperOff</v>
          </cell>
          <cell r="R6414" t="str">
            <v>SuperOff</v>
          </cell>
        </row>
        <row r="6415">
          <cell r="D6415">
            <v>9</v>
          </cell>
          <cell r="K6415">
            <v>130.84943089000001</v>
          </cell>
          <cell r="L6415">
            <v>130.84943089000001</v>
          </cell>
          <cell r="M6415" t="str">
            <v>SuperOff</v>
          </cell>
          <cell r="P6415" t="str">
            <v>SuperOff</v>
          </cell>
          <cell r="Q6415" t="str">
            <v>SuperOff</v>
          </cell>
          <cell r="R6415" t="str">
            <v>SuperOff</v>
          </cell>
        </row>
        <row r="6416">
          <cell r="D6416">
            <v>9</v>
          </cell>
          <cell r="K6416">
            <v>130.01756449000001</v>
          </cell>
          <cell r="L6416">
            <v>130.01756449000001</v>
          </cell>
          <cell r="M6416" t="str">
            <v>SuperOff</v>
          </cell>
          <cell r="P6416" t="str">
            <v>SuperOff</v>
          </cell>
          <cell r="Q6416" t="str">
            <v>SuperOff</v>
          </cell>
          <cell r="R6416" t="str">
            <v>SuperOff</v>
          </cell>
        </row>
        <row r="6417">
          <cell r="D6417">
            <v>9</v>
          </cell>
          <cell r="K6417">
            <v>132.48549596000001</v>
          </cell>
          <cell r="L6417">
            <v>132.48549596000001</v>
          </cell>
          <cell r="M6417" t="str">
            <v>SuperOff</v>
          </cell>
          <cell r="P6417" t="str">
            <v>SuperOff</v>
          </cell>
          <cell r="Q6417" t="str">
            <v>SuperOff</v>
          </cell>
          <cell r="R6417" t="str">
            <v>SuperOff</v>
          </cell>
        </row>
        <row r="6418">
          <cell r="D6418">
            <v>9</v>
          </cell>
          <cell r="K6418">
            <v>139.39729036</v>
          </cell>
          <cell r="L6418">
            <v>139.39729036</v>
          </cell>
          <cell r="M6418" t="str">
            <v>SuperOff</v>
          </cell>
          <cell r="P6418" t="str">
            <v>SuperOff</v>
          </cell>
          <cell r="Q6418" t="str">
            <v>SuperOff</v>
          </cell>
          <cell r="R6418" t="str">
            <v>SuperOff</v>
          </cell>
        </row>
        <row r="6419">
          <cell r="D6419">
            <v>9</v>
          </cell>
          <cell r="K6419">
            <v>156.58184624</v>
          </cell>
          <cell r="L6419">
            <v>156.58184624</v>
          </cell>
          <cell r="M6419" t="str">
            <v>SuperOff</v>
          </cell>
          <cell r="P6419" t="str">
            <v>SuperOff</v>
          </cell>
          <cell r="Q6419" t="str">
            <v>SuperOff</v>
          </cell>
          <cell r="R6419" t="str">
            <v>SuperOff</v>
          </cell>
        </row>
        <row r="6420">
          <cell r="D6420">
            <v>9</v>
          </cell>
          <cell r="K6420">
            <v>176.10051114999999</v>
          </cell>
          <cell r="L6420">
            <v>176.10051114999999</v>
          </cell>
          <cell r="M6420" t="str">
            <v>SuperOff</v>
          </cell>
          <cell r="P6420" t="str">
            <v>Off</v>
          </cell>
          <cell r="Q6420" t="str">
            <v>SuperOff</v>
          </cell>
          <cell r="R6420" t="str">
            <v>SuperOff</v>
          </cell>
        </row>
        <row r="6421">
          <cell r="D6421">
            <v>9</v>
          </cell>
          <cell r="K6421">
            <v>188.72958697000001</v>
          </cell>
          <cell r="L6421">
            <v>188.72958697000001</v>
          </cell>
          <cell r="M6421" t="str">
            <v>SuperOff</v>
          </cell>
          <cell r="P6421" t="str">
            <v>Off</v>
          </cell>
          <cell r="Q6421" t="str">
            <v>SuperOff</v>
          </cell>
          <cell r="R6421" t="str">
            <v>SuperOff</v>
          </cell>
        </row>
        <row r="6422">
          <cell r="D6422">
            <v>9</v>
          </cell>
          <cell r="K6422">
            <v>204.80831601</v>
          </cell>
          <cell r="L6422">
            <v>204.80831601</v>
          </cell>
          <cell r="M6422" t="str">
            <v>SuperOff</v>
          </cell>
          <cell r="P6422" t="str">
            <v>Off</v>
          </cell>
          <cell r="Q6422" t="str">
            <v>SuperOff</v>
          </cell>
          <cell r="R6422" t="str">
            <v>SuperOff</v>
          </cell>
        </row>
        <row r="6423">
          <cell r="D6423">
            <v>9</v>
          </cell>
          <cell r="K6423">
            <v>214.44225323000001</v>
          </cell>
          <cell r="L6423">
            <v>214.44225323000001</v>
          </cell>
          <cell r="M6423" t="str">
            <v>SuperOff</v>
          </cell>
          <cell r="P6423" t="str">
            <v>Off</v>
          </cell>
          <cell r="Q6423" t="str">
            <v>SuperOff</v>
          </cell>
          <cell r="R6423" t="str">
            <v>SuperOff</v>
          </cell>
        </row>
        <row r="6424">
          <cell r="D6424">
            <v>9</v>
          </cell>
          <cell r="K6424">
            <v>225.62832698</v>
          </cell>
          <cell r="L6424">
            <v>225.62832698</v>
          </cell>
          <cell r="M6424" t="str">
            <v>SuperOff</v>
          </cell>
          <cell r="P6424" t="str">
            <v>Off</v>
          </cell>
          <cell r="Q6424" t="str">
            <v>SuperOff</v>
          </cell>
          <cell r="R6424" t="str">
            <v>SuperOff</v>
          </cell>
        </row>
        <row r="6425">
          <cell r="D6425">
            <v>9</v>
          </cell>
          <cell r="K6425">
            <v>232.83222237999999</v>
          </cell>
          <cell r="L6425">
            <v>232.83222237999999</v>
          </cell>
          <cell r="M6425" t="str">
            <v>SuperOff</v>
          </cell>
          <cell r="P6425" t="str">
            <v>Off</v>
          </cell>
          <cell r="Q6425" t="str">
            <v>SuperOff</v>
          </cell>
          <cell r="R6425" t="str">
            <v>SuperOff</v>
          </cell>
        </row>
        <row r="6426">
          <cell r="D6426">
            <v>9</v>
          </cell>
          <cell r="K6426">
            <v>239.29582085000001</v>
          </cell>
          <cell r="L6426">
            <v>239.29582085000001</v>
          </cell>
          <cell r="M6426" t="str">
            <v>SuperOff</v>
          </cell>
          <cell r="P6426" t="str">
            <v>Off</v>
          </cell>
          <cell r="Q6426" t="str">
            <v>SuperOff</v>
          </cell>
          <cell r="R6426" t="str">
            <v>SuperOff</v>
          </cell>
        </row>
        <row r="6427">
          <cell r="D6427">
            <v>9</v>
          </cell>
          <cell r="K6427">
            <v>244.77271948000001</v>
          </cell>
          <cell r="L6427">
            <v>244.77271948000001</v>
          </cell>
          <cell r="M6427" t="str">
            <v>SuperOff</v>
          </cell>
          <cell r="P6427" t="str">
            <v>Off</v>
          </cell>
          <cell r="Q6427" t="str">
            <v>SuperOff</v>
          </cell>
          <cell r="R6427" t="str">
            <v>SuperOff</v>
          </cell>
        </row>
        <row r="6428">
          <cell r="D6428">
            <v>9</v>
          </cell>
          <cell r="K6428">
            <v>243.77551951999999</v>
          </cell>
          <cell r="L6428">
            <v>243.77551951999999</v>
          </cell>
          <cell r="M6428" t="str">
            <v>Off</v>
          </cell>
          <cell r="P6428" t="str">
            <v>Off</v>
          </cell>
          <cell r="Q6428" t="str">
            <v>SuperOff</v>
          </cell>
          <cell r="R6428" t="str">
            <v>SuperOff</v>
          </cell>
        </row>
        <row r="6429">
          <cell r="D6429">
            <v>9</v>
          </cell>
          <cell r="K6429">
            <v>230.65070653000001</v>
          </cell>
          <cell r="L6429">
            <v>230.65070653000001</v>
          </cell>
          <cell r="M6429" t="str">
            <v>Off</v>
          </cell>
          <cell r="P6429" t="str">
            <v>Off</v>
          </cell>
          <cell r="Q6429" t="str">
            <v>Off</v>
          </cell>
          <cell r="R6429" t="str">
            <v>SuperOff</v>
          </cell>
        </row>
        <row r="6430">
          <cell r="D6430">
            <v>9</v>
          </cell>
          <cell r="K6430">
            <v>211.74092906999999</v>
          </cell>
          <cell r="L6430">
            <v>211.74092906999999</v>
          </cell>
          <cell r="M6430" t="str">
            <v>On</v>
          </cell>
          <cell r="P6430" t="str">
            <v>On</v>
          </cell>
          <cell r="Q6430" t="str">
            <v>Off</v>
          </cell>
          <cell r="R6430" t="str">
            <v>On</v>
          </cell>
        </row>
        <row r="6431">
          <cell r="D6431">
            <v>9</v>
          </cell>
          <cell r="K6431">
            <v>197.48958200000001</v>
          </cell>
          <cell r="L6431">
            <v>197.48958200000001</v>
          </cell>
          <cell r="M6431" t="str">
            <v>On</v>
          </cell>
          <cell r="P6431" t="str">
            <v>On</v>
          </cell>
          <cell r="Q6431" t="str">
            <v>On</v>
          </cell>
          <cell r="R6431" t="str">
            <v>On</v>
          </cell>
        </row>
        <row r="6432">
          <cell r="D6432">
            <v>9</v>
          </cell>
          <cell r="K6432">
            <v>190.47673774</v>
          </cell>
          <cell r="L6432">
            <v>190.47673774</v>
          </cell>
          <cell r="M6432" t="str">
            <v>On</v>
          </cell>
          <cell r="P6432" t="str">
            <v>On</v>
          </cell>
          <cell r="Q6432" t="str">
            <v>On</v>
          </cell>
          <cell r="R6432" t="str">
            <v>On</v>
          </cell>
        </row>
        <row r="6433">
          <cell r="D6433">
            <v>9</v>
          </cell>
          <cell r="K6433">
            <v>185.21678677</v>
          </cell>
          <cell r="L6433">
            <v>185.21678677</v>
          </cell>
          <cell r="M6433" t="str">
            <v>On</v>
          </cell>
          <cell r="P6433" t="str">
            <v>On</v>
          </cell>
          <cell r="Q6433" t="str">
            <v>On</v>
          </cell>
          <cell r="R6433" t="str">
            <v>On</v>
          </cell>
        </row>
        <row r="6434">
          <cell r="D6434">
            <v>9</v>
          </cell>
          <cell r="K6434">
            <v>174.82099345</v>
          </cell>
          <cell r="L6434">
            <v>174.82099345</v>
          </cell>
          <cell r="M6434" t="str">
            <v>On</v>
          </cell>
          <cell r="P6434" t="str">
            <v>On</v>
          </cell>
          <cell r="Q6434" t="str">
            <v>On</v>
          </cell>
          <cell r="R6434" t="str">
            <v>On</v>
          </cell>
        </row>
        <row r="6435">
          <cell r="D6435">
            <v>9</v>
          </cell>
          <cell r="K6435">
            <v>161.25207832999999</v>
          </cell>
          <cell r="L6435">
            <v>161.25207832999999</v>
          </cell>
          <cell r="M6435" t="str">
            <v>Off</v>
          </cell>
          <cell r="P6435" t="str">
            <v>Off</v>
          </cell>
          <cell r="Q6435" t="str">
            <v>On</v>
          </cell>
          <cell r="R6435" t="str">
            <v>SuperOff</v>
          </cell>
        </row>
        <row r="6436">
          <cell r="D6436">
            <v>9</v>
          </cell>
          <cell r="K6436">
            <v>148.18507552</v>
          </cell>
          <cell r="L6436">
            <v>148.18507552</v>
          </cell>
          <cell r="M6436" t="str">
            <v>Off</v>
          </cell>
          <cell r="P6436" t="str">
            <v>Off</v>
          </cell>
          <cell r="Q6436" t="str">
            <v>Off</v>
          </cell>
          <cell r="R6436" t="str">
            <v>SuperOff</v>
          </cell>
        </row>
        <row r="6437">
          <cell r="D6437">
            <v>9</v>
          </cell>
          <cell r="K6437">
            <v>138.352349</v>
          </cell>
          <cell r="L6437">
            <v>138.352349</v>
          </cell>
          <cell r="M6437" t="str">
            <v>SuperOff</v>
          </cell>
          <cell r="P6437" t="str">
            <v>Off</v>
          </cell>
          <cell r="Q6437" t="str">
            <v>Off</v>
          </cell>
          <cell r="R6437" t="str">
            <v>SuperOff</v>
          </cell>
        </row>
        <row r="6438">
          <cell r="D6438">
            <v>9</v>
          </cell>
          <cell r="K6438">
            <v>117.10231741</v>
          </cell>
          <cell r="L6438">
            <v>117.10231741</v>
          </cell>
          <cell r="M6438" t="str">
            <v>SuperOff</v>
          </cell>
          <cell r="P6438" t="str">
            <v>SuperOff</v>
          </cell>
          <cell r="Q6438" t="str">
            <v>SuperOff</v>
          </cell>
          <cell r="R6438" t="str">
            <v>SuperOff</v>
          </cell>
        </row>
        <row r="6439">
          <cell r="D6439">
            <v>9</v>
          </cell>
          <cell r="K6439">
            <v>115.52635776</v>
          </cell>
          <cell r="L6439">
            <v>115.52635776</v>
          </cell>
          <cell r="M6439" t="str">
            <v>SuperOff</v>
          </cell>
          <cell r="P6439" t="str">
            <v>SuperOff</v>
          </cell>
          <cell r="Q6439" t="str">
            <v>SuperOff</v>
          </cell>
          <cell r="R6439" t="str">
            <v>SuperOff</v>
          </cell>
        </row>
        <row r="6440">
          <cell r="D6440">
            <v>9</v>
          </cell>
          <cell r="K6440">
            <v>114.33171513000001</v>
          </cell>
          <cell r="L6440">
            <v>114.33171513000001</v>
          </cell>
          <cell r="M6440" t="str">
            <v>SuperOff</v>
          </cell>
          <cell r="P6440" t="str">
            <v>SuperOff</v>
          </cell>
          <cell r="Q6440" t="str">
            <v>SuperOff</v>
          </cell>
          <cell r="R6440" t="str">
            <v>SuperOff</v>
          </cell>
        </row>
        <row r="6441">
          <cell r="D6441">
            <v>9</v>
          </cell>
          <cell r="K6441">
            <v>114.67192756999999</v>
          </cell>
          <cell r="L6441">
            <v>114.67192756999999</v>
          </cell>
          <cell r="M6441" t="str">
            <v>SuperOff</v>
          </cell>
          <cell r="P6441" t="str">
            <v>SuperOff</v>
          </cell>
          <cell r="Q6441" t="str">
            <v>SuperOff</v>
          </cell>
          <cell r="R6441" t="str">
            <v>SuperOff</v>
          </cell>
        </row>
        <row r="6442">
          <cell r="D6442">
            <v>9</v>
          </cell>
          <cell r="K6442">
            <v>116.02371395999999</v>
          </cell>
          <cell r="L6442">
            <v>116.02371395999999</v>
          </cell>
          <cell r="M6442" t="str">
            <v>SuperOff</v>
          </cell>
          <cell r="P6442" t="str">
            <v>SuperOff</v>
          </cell>
          <cell r="Q6442" t="str">
            <v>SuperOff</v>
          </cell>
          <cell r="R6442" t="str">
            <v>SuperOff</v>
          </cell>
        </row>
        <row r="6443">
          <cell r="D6443">
            <v>9</v>
          </cell>
          <cell r="K6443">
            <v>123.65928671</v>
          </cell>
          <cell r="L6443">
            <v>123.65928671</v>
          </cell>
          <cell r="M6443" t="str">
            <v>SuperOff</v>
          </cell>
          <cell r="P6443" t="str">
            <v>SuperOff</v>
          </cell>
          <cell r="Q6443" t="str">
            <v>SuperOff</v>
          </cell>
          <cell r="R6443" t="str">
            <v>SuperOff</v>
          </cell>
        </row>
        <row r="6444">
          <cell r="D6444">
            <v>9</v>
          </cell>
          <cell r="K6444">
            <v>128.78439274999999</v>
          </cell>
          <cell r="L6444">
            <v>128.78439274999999</v>
          </cell>
          <cell r="M6444" t="str">
            <v>SuperOff</v>
          </cell>
          <cell r="P6444" t="str">
            <v>Off</v>
          </cell>
          <cell r="Q6444" t="str">
            <v>SuperOff</v>
          </cell>
          <cell r="R6444" t="str">
            <v>SuperOff</v>
          </cell>
        </row>
        <row r="6445">
          <cell r="D6445">
            <v>9</v>
          </cell>
          <cell r="K6445">
            <v>124.58714662</v>
          </cell>
          <cell r="L6445">
            <v>124.58714662</v>
          </cell>
          <cell r="M6445" t="str">
            <v>SuperOff</v>
          </cell>
          <cell r="P6445" t="str">
            <v>Off</v>
          </cell>
          <cell r="Q6445" t="str">
            <v>SuperOff</v>
          </cell>
          <cell r="R6445" t="str">
            <v>SuperOff</v>
          </cell>
        </row>
        <row r="6446">
          <cell r="D6446">
            <v>9</v>
          </cell>
          <cell r="K6446">
            <v>127.83959857000001</v>
          </cell>
          <cell r="L6446">
            <v>127.83959857000001</v>
          </cell>
          <cell r="M6446" t="str">
            <v>SuperOff</v>
          </cell>
          <cell r="P6446" t="str">
            <v>Off</v>
          </cell>
          <cell r="Q6446" t="str">
            <v>SuperOff</v>
          </cell>
          <cell r="R6446" t="str">
            <v>SuperOff</v>
          </cell>
        </row>
        <row r="6447">
          <cell r="D6447">
            <v>9</v>
          </cell>
          <cell r="K6447">
            <v>134.00811569000001</v>
          </cell>
          <cell r="L6447">
            <v>134.00811569000001</v>
          </cell>
          <cell r="M6447" t="str">
            <v>SuperOff</v>
          </cell>
          <cell r="P6447" t="str">
            <v>Off</v>
          </cell>
          <cell r="Q6447" t="str">
            <v>SuperOff</v>
          </cell>
          <cell r="R6447" t="str">
            <v>SuperOff</v>
          </cell>
        </row>
        <row r="6448">
          <cell r="D6448">
            <v>9</v>
          </cell>
          <cell r="K6448">
            <v>139.97186635</v>
          </cell>
          <cell r="L6448">
            <v>139.97186635</v>
          </cell>
          <cell r="M6448" t="str">
            <v>SuperOff</v>
          </cell>
          <cell r="P6448" t="str">
            <v>Off</v>
          </cell>
          <cell r="Q6448" t="str">
            <v>SuperOff</v>
          </cell>
          <cell r="R6448" t="str">
            <v>SuperOff</v>
          </cell>
        </row>
        <row r="6449">
          <cell r="D6449">
            <v>9</v>
          </cell>
          <cell r="K6449">
            <v>143.90258650000001</v>
          </cell>
          <cell r="L6449">
            <v>143.90258650000001</v>
          </cell>
          <cell r="M6449" t="str">
            <v>SuperOff</v>
          </cell>
          <cell r="P6449" t="str">
            <v>Off</v>
          </cell>
          <cell r="Q6449" t="str">
            <v>SuperOff</v>
          </cell>
          <cell r="R6449" t="str">
            <v>SuperOff</v>
          </cell>
        </row>
        <row r="6450">
          <cell r="D6450">
            <v>9</v>
          </cell>
          <cell r="K6450">
            <v>147.89148642999999</v>
          </cell>
          <cell r="L6450">
            <v>147.89148642999999</v>
          </cell>
          <cell r="M6450" t="str">
            <v>SuperOff</v>
          </cell>
          <cell r="P6450" t="str">
            <v>Off</v>
          </cell>
          <cell r="Q6450" t="str">
            <v>SuperOff</v>
          </cell>
          <cell r="R6450" t="str">
            <v>SuperOff</v>
          </cell>
        </row>
        <row r="6451">
          <cell r="D6451">
            <v>9</v>
          </cell>
          <cell r="K6451">
            <v>148.62731889</v>
          </cell>
          <cell r="L6451">
            <v>148.62731889</v>
          </cell>
          <cell r="M6451" t="str">
            <v>SuperOff</v>
          </cell>
          <cell r="P6451" t="str">
            <v>Off</v>
          </cell>
          <cell r="Q6451" t="str">
            <v>SuperOff</v>
          </cell>
          <cell r="R6451" t="str">
            <v>SuperOff</v>
          </cell>
        </row>
        <row r="6452">
          <cell r="D6452">
            <v>9</v>
          </cell>
          <cell r="K6452">
            <v>149.27098765</v>
          </cell>
          <cell r="L6452">
            <v>149.27098765</v>
          </cell>
          <cell r="M6452" t="str">
            <v>Off</v>
          </cell>
          <cell r="P6452" t="str">
            <v>Off</v>
          </cell>
          <cell r="Q6452" t="str">
            <v>SuperOff</v>
          </cell>
          <cell r="R6452" t="str">
            <v>SuperOff</v>
          </cell>
        </row>
        <row r="6453">
          <cell r="D6453">
            <v>9</v>
          </cell>
          <cell r="K6453">
            <v>147.67560624999999</v>
          </cell>
          <cell r="L6453">
            <v>147.67560624999999</v>
          </cell>
          <cell r="M6453" t="str">
            <v>Off</v>
          </cell>
          <cell r="P6453" t="str">
            <v>Off</v>
          </cell>
          <cell r="Q6453" t="str">
            <v>Off</v>
          </cell>
          <cell r="R6453" t="str">
            <v>SuperOff</v>
          </cell>
        </row>
        <row r="6454">
          <cell r="D6454">
            <v>9</v>
          </cell>
          <cell r="K6454">
            <v>146.18288156</v>
          </cell>
          <cell r="L6454">
            <v>146.18288156</v>
          </cell>
          <cell r="M6454" t="str">
            <v>On</v>
          </cell>
          <cell r="P6454" t="str">
            <v>On</v>
          </cell>
          <cell r="Q6454" t="str">
            <v>Off</v>
          </cell>
          <cell r="R6454" t="str">
            <v>Off</v>
          </cell>
        </row>
        <row r="6455">
          <cell r="D6455">
            <v>9</v>
          </cell>
          <cell r="K6455">
            <v>144.45631316000001</v>
          </cell>
          <cell r="L6455">
            <v>144.45631316000001</v>
          </cell>
          <cell r="M6455" t="str">
            <v>On</v>
          </cell>
          <cell r="P6455" t="str">
            <v>On</v>
          </cell>
          <cell r="Q6455" t="str">
            <v>On</v>
          </cell>
          <cell r="R6455" t="str">
            <v>Off</v>
          </cell>
        </row>
        <row r="6456">
          <cell r="D6456">
            <v>9</v>
          </cell>
          <cell r="K6456">
            <v>144.28359674999999</v>
          </cell>
          <cell r="L6456">
            <v>144.28359674999999</v>
          </cell>
          <cell r="M6456" t="str">
            <v>On</v>
          </cell>
          <cell r="P6456" t="str">
            <v>On</v>
          </cell>
          <cell r="Q6456" t="str">
            <v>On</v>
          </cell>
          <cell r="R6456" t="str">
            <v>Off</v>
          </cell>
        </row>
        <row r="6457">
          <cell r="D6457">
            <v>9</v>
          </cell>
          <cell r="K6457">
            <v>143.53352473999999</v>
          </cell>
          <cell r="L6457">
            <v>143.53352473999999</v>
          </cell>
          <cell r="M6457" t="str">
            <v>On</v>
          </cell>
          <cell r="P6457" t="str">
            <v>On</v>
          </cell>
          <cell r="Q6457" t="str">
            <v>On</v>
          </cell>
          <cell r="R6457" t="str">
            <v>Off</v>
          </cell>
        </row>
        <row r="6458">
          <cell r="D6458">
            <v>9</v>
          </cell>
          <cell r="K6458">
            <v>137.47462895999999</v>
          </cell>
          <cell r="L6458">
            <v>137.47462895999999</v>
          </cell>
          <cell r="M6458" t="str">
            <v>On</v>
          </cell>
          <cell r="P6458" t="str">
            <v>On</v>
          </cell>
          <cell r="Q6458" t="str">
            <v>On</v>
          </cell>
          <cell r="R6458" t="str">
            <v>Off</v>
          </cell>
        </row>
        <row r="6459">
          <cell r="D6459">
            <v>9</v>
          </cell>
          <cell r="K6459">
            <v>129.76062454000001</v>
          </cell>
          <cell r="L6459">
            <v>129.76062454000001</v>
          </cell>
          <cell r="M6459" t="str">
            <v>Off</v>
          </cell>
          <cell r="P6459" t="str">
            <v>Off</v>
          </cell>
          <cell r="Q6459" t="str">
            <v>On</v>
          </cell>
          <cell r="R6459" t="str">
            <v>SuperOff</v>
          </cell>
        </row>
        <row r="6460">
          <cell r="D6460">
            <v>9</v>
          </cell>
          <cell r="K6460">
            <v>121.77327108</v>
          </cell>
          <cell r="L6460">
            <v>121.77327108</v>
          </cell>
          <cell r="M6460" t="str">
            <v>Off</v>
          </cell>
          <cell r="P6460" t="str">
            <v>Off</v>
          </cell>
          <cell r="Q6460" t="str">
            <v>Off</v>
          </cell>
          <cell r="R6460" t="str">
            <v>SuperOff</v>
          </cell>
        </row>
        <row r="6461">
          <cell r="D6461">
            <v>9</v>
          </cell>
          <cell r="K6461">
            <v>113.18417436</v>
          </cell>
          <cell r="L6461">
            <v>113.18417436</v>
          </cell>
          <cell r="M6461" t="str">
            <v>SuperOff</v>
          </cell>
          <cell r="P6461" t="str">
            <v>Off</v>
          </cell>
          <cell r="Q6461" t="str">
            <v>Off</v>
          </cell>
          <cell r="R6461" t="str">
            <v>SuperOff</v>
          </cell>
        </row>
        <row r="6462">
          <cell r="D6462">
            <v>9</v>
          </cell>
          <cell r="K6462">
            <v>121.96201541000001</v>
          </cell>
          <cell r="L6462">
            <v>121.96201541000001</v>
          </cell>
          <cell r="M6462" t="str">
            <v>SuperOff</v>
          </cell>
          <cell r="P6462" t="str">
            <v>SuperOff</v>
          </cell>
          <cell r="Q6462" t="str">
            <v>SuperOff</v>
          </cell>
          <cell r="R6462" t="str">
            <v>SuperOff</v>
          </cell>
        </row>
        <row r="6463">
          <cell r="D6463">
            <v>9</v>
          </cell>
          <cell r="K6463">
            <v>118.73683789</v>
          </cell>
          <cell r="L6463">
            <v>118.73683789</v>
          </cell>
          <cell r="M6463" t="str">
            <v>SuperOff</v>
          </cell>
          <cell r="P6463" t="str">
            <v>SuperOff</v>
          </cell>
          <cell r="Q6463" t="str">
            <v>SuperOff</v>
          </cell>
          <cell r="R6463" t="str">
            <v>SuperOff</v>
          </cell>
        </row>
        <row r="6464">
          <cell r="D6464">
            <v>9</v>
          </cell>
          <cell r="K6464">
            <v>118.04628056999999</v>
          </cell>
          <cell r="L6464">
            <v>118.04628056999999</v>
          </cell>
          <cell r="M6464" t="str">
            <v>SuperOff</v>
          </cell>
          <cell r="P6464" t="str">
            <v>SuperOff</v>
          </cell>
          <cell r="Q6464" t="str">
            <v>SuperOff</v>
          </cell>
          <cell r="R6464" t="str">
            <v>SuperOff</v>
          </cell>
        </row>
        <row r="6465">
          <cell r="D6465">
            <v>9</v>
          </cell>
          <cell r="K6465">
            <v>117.77319885999999</v>
          </cell>
          <cell r="L6465">
            <v>117.77319885999999</v>
          </cell>
          <cell r="M6465" t="str">
            <v>SuperOff</v>
          </cell>
          <cell r="P6465" t="str">
            <v>SuperOff</v>
          </cell>
          <cell r="Q6465" t="str">
            <v>SuperOff</v>
          </cell>
          <cell r="R6465" t="str">
            <v>SuperOff</v>
          </cell>
        </row>
        <row r="6466">
          <cell r="D6466">
            <v>9</v>
          </cell>
          <cell r="K6466">
            <v>121.83098796</v>
          </cell>
          <cell r="L6466">
            <v>121.83098796</v>
          </cell>
          <cell r="M6466" t="str">
            <v>SuperOff</v>
          </cell>
          <cell r="P6466" t="str">
            <v>SuperOff</v>
          </cell>
          <cell r="Q6466" t="str">
            <v>SuperOff</v>
          </cell>
          <cell r="R6466" t="str">
            <v>SuperOff</v>
          </cell>
        </row>
        <row r="6467">
          <cell r="D6467">
            <v>9</v>
          </cell>
          <cell r="K6467">
            <v>128.11674912000001</v>
          </cell>
          <cell r="L6467">
            <v>128.11674912000001</v>
          </cell>
          <cell r="M6467" t="str">
            <v>SuperOff</v>
          </cell>
          <cell r="P6467" t="str">
            <v>SuperOff</v>
          </cell>
          <cell r="Q6467" t="str">
            <v>SuperOff</v>
          </cell>
          <cell r="R6467" t="str">
            <v>SuperOff</v>
          </cell>
        </row>
        <row r="6468">
          <cell r="D6468">
            <v>9</v>
          </cell>
          <cell r="K6468">
            <v>131.95094632999999</v>
          </cell>
          <cell r="L6468">
            <v>131.95094632999999</v>
          </cell>
          <cell r="M6468" t="str">
            <v>SuperOff</v>
          </cell>
          <cell r="P6468" t="str">
            <v>Off</v>
          </cell>
          <cell r="Q6468" t="str">
            <v>SuperOff</v>
          </cell>
          <cell r="R6468" t="str">
            <v>SuperOff</v>
          </cell>
        </row>
        <row r="6469">
          <cell r="D6469">
            <v>9</v>
          </cell>
          <cell r="K6469">
            <v>129.50909214000001</v>
          </cell>
          <cell r="L6469">
            <v>129.50909214000001</v>
          </cell>
          <cell r="M6469" t="str">
            <v>SuperOff</v>
          </cell>
          <cell r="P6469" t="str">
            <v>Off</v>
          </cell>
          <cell r="Q6469" t="str">
            <v>SuperOff</v>
          </cell>
          <cell r="R6469" t="str">
            <v>SuperOff</v>
          </cell>
        </row>
        <row r="6470">
          <cell r="D6470">
            <v>9</v>
          </cell>
          <cell r="K6470">
            <v>132.4284792</v>
          </cell>
          <cell r="L6470">
            <v>132.4284792</v>
          </cell>
          <cell r="M6470" t="str">
            <v>SuperOff</v>
          </cell>
          <cell r="P6470" t="str">
            <v>Off</v>
          </cell>
          <cell r="Q6470" t="str">
            <v>SuperOff</v>
          </cell>
          <cell r="R6470" t="str">
            <v>SuperOff</v>
          </cell>
        </row>
        <row r="6471">
          <cell r="D6471">
            <v>9</v>
          </cell>
          <cell r="K6471">
            <v>135.78659686</v>
          </cell>
          <cell r="L6471">
            <v>135.78659686</v>
          </cell>
          <cell r="M6471" t="str">
            <v>SuperOff</v>
          </cell>
          <cell r="P6471" t="str">
            <v>Off</v>
          </cell>
          <cell r="Q6471" t="str">
            <v>SuperOff</v>
          </cell>
          <cell r="R6471" t="str">
            <v>SuperOff</v>
          </cell>
        </row>
        <row r="6472">
          <cell r="D6472">
            <v>9</v>
          </cell>
          <cell r="K6472">
            <v>140.95964180000001</v>
          </cell>
          <cell r="L6472">
            <v>140.95964180000001</v>
          </cell>
          <cell r="M6472" t="str">
            <v>SuperOff</v>
          </cell>
          <cell r="P6472" t="str">
            <v>Off</v>
          </cell>
          <cell r="Q6472" t="str">
            <v>SuperOff</v>
          </cell>
          <cell r="R6472" t="str">
            <v>SuperOff</v>
          </cell>
        </row>
        <row r="6473">
          <cell r="D6473">
            <v>9</v>
          </cell>
          <cell r="K6473">
            <v>146.48810283</v>
          </cell>
          <cell r="L6473">
            <v>146.48810283</v>
          </cell>
          <cell r="M6473" t="str">
            <v>SuperOff</v>
          </cell>
          <cell r="P6473" t="str">
            <v>Off</v>
          </cell>
          <cell r="Q6473" t="str">
            <v>SuperOff</v>
          </cell>
          <cell r="R6473" t="str">
            <v>SuperOff</v>
          </cell>
        </row>
        <row r="6474">
          <cell r="D6474">
            <v>9</v>
          </cell>
          <cell r="K6474">
            <v>149.45697572</v>
          </cell>
          <cell r="L6474">
            <v>149.45697572</v>
          </cell>
          <cell r="M6474" t="str">
            <v>SuperOff</v>
          </cell>
          <cell r="P6474" t="str">
            <v>Off</v>
          </cell>
          <cell r="Q6474" t="str">
            <v>SuperOff</v>
          </cell>
          <cell r="R6474" t="str">
            <v>SuperOff</v>
          </cell>
        </row>
        <row r="6475">
          <cell r="D6475">
            <v>9</v>
          </cell>
          <cell r="K6475">
            <v>149.42450647000001</v>
          </cell>
          <cell r="L6475">
            <v>149.42450647000001</v>
          </cell>
          <cell r="M6475" t="str">
            <v>SuperOff</v>
          </cell>
          <cell r="P6475" t="str">
            <v>Off</v>
          </cell>
          <cell r="Q6475" t="str">
            <v>SuperOff</v>
          </cell>
          <cell r="R6475" t="str">
            <v>SuperOff</v>
          </cell>
        </row>
        <row r="6476">
          <cell r="D6476">
            <v>9</v>
          </cell>
          <cell r="K6476">
            <v>150.13067853000001</v>
          </cell>
          <cell r="L6476">
            <v>150.13067853000001</v>
          </cell>
          <cell r="M6476" t="str">
            <v>Off</v>
          </cell>
          <cell r="P6476" t="str">
            <v>Off</v>
          </cell>
          <cell r="Q6476" t="str">
            <v>SuperOff</v>
          </cell>
          <cell r="R6476" t="str">
            <v>SuperOff</v>
          </cell>
        </row>
        <row r="6477">
          <cell r="D6477">
            <v>9</v>
          </cell>
          <cell r="K6477">
            <v>149.39416037999999</v>
          </cell>
          <cell r="L6477">
            <v>149.39416037999999</v>
          </cell>
          <cell r="M6477" t="str">
            <v>Off</v>
          </cell>
          <cell r="P6477" t="str">
            <v>Off</v>
          </cell>
          <cell r="Q6477" t="str">
            <v>Off</v>
          </cell>
          <cell r="R6477" t="str">
            <v>SuperOff</v>
          </cell>
        </row>
        <row r="6478">
          <cell r="D6478">
            <v>9</v>
          </cell>
          <cell r="K6478">
            <v>149.65754071000001</v>
          </cell>
          <cell r="L6478">
            <v>149.65754071000001</v>
          </cell>
          <cell r="M6478" t="str">
            <v>On</v>
          </cell>
          <cell r="P6478" t="str">
            <v>On</v>
          </cell>
          <cell r="Q6478" t="str">
            <v>Off</v>
          </cell>
          <cell r="R6478" t="str">
            <v>Off</v>
          </cell>
        </row>
        <row r="6479">
          <cell r="D6479">
            <v>9</v>
          </cell>
          <cell r="K6479">
            <v>148.33893004999999</v>
          </cell>
          <cell r="L6479">
            <v>148.33893004999999</v>
          </cell>
          <cell r="M6479" t="str">
            <v>On</v>
          </cell>
          <cell r="P6479" t="str">
            <v>On</v>
          </cell>
          <cell r="Q6479" t="str">
            <v>On</v>
          </cell>
          <cell r="R6479" t="str">
            <v>Off</v>
          </cell>
        </row>
        <row r="6480">
          <cell r="D6480">
            <v>9</v>
          </cell>
          <cell r="K6480">
            <v>147.14397972</v>
          </cell>
          <cell r="L6480">
            <v>147.14397972</v>
          </cell>
          <cell r="M6480" t="str">
            <v>On</v>
          </cell>
          <cell r="P6480" t="str">
            <v>On</v>
          </cell>
          <cell r="Q6480" t="str">
            <v>On</v>
          </cell>
          <cell r="R6480" t="str">
            <v>Off</v>
          </cell>
        </row>
        <row r="6481">
          <cell r="D6481">
            <v>9</v>
          </cell>
          <cell r="K6481">
            <v>146.05689756999999</v>
          </cell>
          <cell r="L6481">
            <v>146.05689756999999</v>
          </cell>
          <cell r="M6481" t="str">
            <v>On</v>
          </cell>
          <cell r="P6481" t="str">
            <v>On</v>
          </cell>
          <cell r="Q6481" t="str">
            <v>On</v>
          </cell>
          <cell r="R6481" t="str">
            <v>Off</v>
          </cell>
        </row>
        <row r="6482">
          <cell r="D6482">
            <v>9</v>
          </cell>
          <cell r="K6482">
            <v>140.42591328</v>
          </cell>
          <cell r="L6482">
            <v>140.42591328</v>
          </cell>
          <cell r="M6482" t="str">
            <v>On</v>
          </cell>
          <cell r="P6482" t="str">
            <v>On</v>
          </cell>
          <cell r="Q6482" t="str">
            <v>On</v>
          </cell>
          <cell r="R6482" t="str">
            <v>Off</v>
          </cell>
        </row>
        <row r="6483">
          <cell r="D6483">
            <v>9</v>
          </cell>
          <cell r="K6483">
            <v>134.31596924999999</v>
          </cell>
          <cell r="L6483">
            <v>134.31596924999999</v>
          </cell>
          <cell r="M6483" t="str">
            <v>Off</v>
          </cell>
          <cell r="P6483" t="str">
            <v>Off</v>
          </cell>
          <cell r="Q6483" t="str">
            <v>On</v>
          </cell>
          <cell r="R6483" t="str">
            <v>SuperOff</v>
          </cell>
        </row>
        <row r="6484">
          <cell r="D6484">
            <v>9</v>
          </cell>
          <cell r="K6484">
            <v>126.48638986</v>
          </cell>
          <cell r="L6484">
            <v>126.48638986</v>
          </cell>
          <cell r="M6484" t="str">
            <v>Off</v>
          </cell>
          <cell r="P6484" t="str">
            <v>Off</v>
          </cell>
          <cell r="Q6484" t="str">
            <v>Off</v>
          </cell>
          <cell r="R6484" t="str">
            <v>SuperOff</v>
          </cell>
        </row>
        <row r="6485">
          <cell r="D6485">
            <v>9</v>
          </cell>
          <cell r="K6485">
            <v>120.41027118</v>
          </cell>
          <cell r="L6485">
            <v>120.41027118</v>
          </cell>
          <cell r="M6485" t="str">
            <v>SuperOff</v>
          </cell>
          <cell r="P6485" t="str">
            <v>Off</v>
          </cell>
          <cell r="Q6485" t="str">
            <v>Off</v>
          </cell>
          <cell r="R6485" t="str">
            <v>SuperOff</v>
          </cell>
        </row>
        <row r="6486">
          <cell r="D6486">
            <v>9</v>
          </cell>
          <cell r="K6486">
            <v>126.47565471</v>
          </cell>
          <cell r="L6486">
            <v>126.47565471</v>
          </cell>
          <cell r="M6486" t="str">
            <v>SuperOff</v>
          </cell>
          <cell r="P6486" t="str">
            <v>SuperOff</v>
          </cell>
          <cell r="Q6486" t="str">
            <v>SuperOff</v>
          </cell>
          <cell r="R6486" t="str">
            <v>SuperOff</v>
          </cell>
        </row>
        <row r="6487">
          <cell r="D6487">
            <v>9</v>
          </cell>
          <cell r="K6487">
            <v>126.36090419</v>
          </cell>
          <cell r="L6487">
            <v>126.36090419</v>
          </cell>
          <cell r="M6487" t="str">
            <v>SuperOff</v>
          </cell>
          <cell r="P6487" t="str">
            <v>SuperOff</v>
          </cell>
          <cell r="Q6487" t="str">
            <v>SuperOff</v>
          </cell>
          <cell r="R6487" t="str">
            <v>SuperOff</v>
          </cell>
        </row>
        <row r="6488">
          <cell r="D6488">
            <v>9</v>
          </cell>
          <cell r="K6488">
            <v>126.24247998</v>
          </cell>
          <cell r="L6488">
            <v>126.24247998</v>
          </cell>
          <cell r="M6488" t="str">
            <v>SuperOff</v>
          </cell>
          <cell r="P6488" t="str">
            <v>SuperOff</v>
          </cell>
          <cell r="Q6488" t="str">
            <v>SuperOff</v>
          </cell>
          <cell r="R6488" t="str">
            <v>SuperOff</v>
          </cell>
        </row>
        <row r="6489">
          <cell r="D6489">
            <v>9</v>
          </cell>
          <cell r="K6489">
            <v>128.41180778</v>
          </cell>
          <cell r="L6489">
            <v>128.41180778</v>
          </cell>
          <cell r="M6489" t="str">
            <v>SuperOff</v>
          </cell>
          <cell r="P6489" t="str">
            <v>SuperOff</v>
          </cell>
          <cell r="Q6489" t="str">
            <v>SuperOff</v>
          </cell>
          <cell r="R6489" t="str">
            <v>SuperOff</v>
          </cell>
        </row>
        <row r="6490">
          <cell r="D6490">
            <v>9</v>
          </cell>
          <cell r="K6490">
            <v>137.48912422999999</v>
          </cell>
          <cell r="L6490">
            <v>137.48912422999999</v>
          </cell>
          <cell r="M6490" t="str">
            <v>SuperOff</v>
          </cell>
          <cell r="P6490" t="str">
            <v>SuperOff</v>
          </cell>
          <cell r="Q6490" t="str">
            <v>SuperOff</v>
          </cell>
          <cell r="R6490" t="str">
            <v>SuperOff</v>
          </cell>
        </row>
        <row r="6491">
          <cell r="D6491">
            <v>9</v>
          </cell>
          <cell r="K6491">
            <v>153.08226343999999</v>
          </cell>
          <cell r="L6491">
            <v>153.08226343999999</v>
          </cell>
          <cell r="M6491" t="str">
            <v>SuperOff</v>
          </cell>
          <cell r="P6491" t="str">
            <v>SuperOff</v>
          </cell>
          <cell r="Q6491" t="str">
            <v>SuperOff</v>
          </cell>
          <cell r="R6491" t="str">
            <v>SuperOff</v>
          </cell>
        </row>
        <row r="6492">
          <cell r="D6492">
            <v>9</v>
          </cell>
          <cell r="K6492">
            <v>174.26597057999999</v>
          </cell>
          <cell r="L6492">
            <v>174.26597057999999</v>
          </cell>
          <cell r="M6492" t="str">
            <v>SuperOff</v>
          </cell>
          <cell r="P6492" t="str">
            <v>SuperOff</v>
          </cell>
          <cell r="Q6492" t="str">
            <v>SuperOff</v>
          </cell>
          <cell r="R6492" t="str">
            <v>SuperOff</v>
          </cell>
        </row>
        <row r="6493">
          <cell r="D6493">
            <v>9</v>
          </cell>
          <cell r="K6493">
            <v>190.51981420000001</v>
          </cell>
          <cell r="L6493">
            <v>190.51981420000001</v>
          </cell>
          <cell r="M6493" t="str">
            <v>SuperOff</v>
          </cell>
          <cell r="P6493" t="str">
            <v>SuperOff</v>
          </cell>
          <cell r="Q6493" t="str">
            <v>SuperOff</v>
          </cell>
          <cell r="R6493" t="str">
            <v>SuperOff</v>
          </cell>
        </row>
        <row r="6494">
          <cell r="D6494">
            <v>9</v>
          </cell>
          <cell r="K6494">
            <v>210.55265650000001</v>
          </cell>
          <cell r="L6494">
            <v>210.55265650000001</v>
          </cell>
          <cell r="M6494" t="str">
            <v>SuperOff</v>
          </cell>
          <cell r="P6494" t="str">
            <v>SuperOff</v>
          </cell>
          <cell r="Q6494" t="str">
            <v>SuperOff</v>
          </cell>
          <cell r="R6494" t="str">
            <v>SuperOff</v>
          </cell>
        </row>
        <row r="6495">
          <cell r="D6495">
            <v>9</v>
          </cell>
          <cell r="K6495">
            <v>222.50161541</v>
          </cell>
          <cell r="L6495">
            <v>222.50161541</v>
          </cell>
          <cell r="M6495" t="str">
            <v>SuperOff</v>
          </cell>
          <cell r="P6495" t="str">
            <v>SuperOff</v>
          </cell>
          <cell r="Q6495" t="str">
            <v>SuperOff</v>
          </cell>
          <cell r="R6495" t="str">
            <v>SuperOff</v>
          </cell>
        </row>
        <row r="6496">
          <cell r="D6496">
            <v>9</v>
          </cell>
          <cell r="K6496">
            <v>233.28874963000001</v>
          </cell>
          <cell r="L6496">
            <v>233.28874963000001</v>
          </cell>
          <cell r="M6496" t="str">
            <v>SuperOff</v>
          </cell>
          <cell r="P6496" t="str">
            <v>SuperOff</v>
          </cell>
          <cell r="Q6496" t="str">
            <v>SuperOff</v>
          </cell>
          <cell r="R6496" t="str">
            <v>SuperOff</v>
          </cell>
        </row>
        <row r="6497">
          <cell r="D6497">
            <v>9</v>
          </cell>
          <cell r="K6497">
            <v>241.47247752999999</v>
          </cell>
          <cell r="L6497">
            <v>241.47247752999999</v>
          </cell>
          <cell r="M6497" t="str">
            <v>SuperOff</v>
          </cell>
          <cell r="P6497" t="str">
            <v>SuperOff</v>
          </cell>
          <cell r="Q6497" t="str">
            <v>SuperOff</v>
          </cell>
          <cell r="R6497" t="str">
            <v>SuperOff</v>
          </cell>
        </row>
        <row r="6498">
          <cell r="D6498">
            <v>9</v>
          </cell>
          <cell r="K6498">
            <v>246.42035676</v>
          </cell>
          <cell r="L6498">
            <v>246.42035676</v>
          </cell>
          <cell r="M6498" t="str">
            <v>SuperOff</v>
          </cell>
          <cell r="P6498" t="str">
            <v>SuperOff</v>
          </cell>
          <cell r="Q6498" t="str">
            <v>SuperOff</v>
          </cell>
          <cell r="R6498" t="str">
            <v>SuperOff</v>
          </cell>
        </row>
        <row r="6499">
          <cell r="D6499">
            <v>9</v>
          </cell>
          <cell r="K6499">
            <v>251.29255814000001</v>
          </cell>
          <cell r="L6499">
            <v>251.29255814000001</v>
          </cell>
          <cell r="M6499" t="str">
            <v>SuperOff</v>
          </cell>
          <cell r="P6499" t="str">
            <v>SuperOff</v>
          </cell>
          <cell r="Q6499" t="str">
            <v>SuperOff</v>
          </cell>
          <cell r="R6499" t="str">
            <v>SuperOff</v>
          </cell>
        </row>
        <row r="6500">
          <cell r="D6500">
            <v>9</v>
          </cell>
          <cell r="K6500">
            <v>250.76607680999999</v>
          </cell>
          <cell r="L6500">
            <v>250.76607680999999</v>
          </cell>
          <cell r="M6500" t="str">
            <v>Off</v>
          </cell>
          <cell r="P6500" t="str">
            <v>Off</v>
          </cell>
          <cell r="Q6500" t="str">
            <v>SuperOff</v>
          </cell>
          <cell r="R6500" t="str">
            <v>SuperOff</v>
          </cell>
        </row>
        <row r="6501">
          <cell r="D6501">
            <v>9</v>
          </cell>
          <cell r="K6501">
            <v>235.41620040000001</v>
          </cell>
          <cell r="L6501">
            <v>235.41620040000001</v>
          </cell>
          <cell r="M6501" t="str">
            <v>Off</v>
          </cell>
          <cell r="P6501" t="str">
            <v>Off</v>
          </cell>
          <cell r="Q6501" t="str">
            <v>Off</v>
          </cell>
          <cell r="R6501" t="str">
            <v>SuperOff</v>
          </cell>
        </row>
        <row r="6502">
          <cell r="D6502">
            <v>9</v>
          </cell>
          <cell r="K6502">
            <v>216.82546135999999</v>
          </cell>
          <cell r="L6502">
            <v>216.82546135999999</v>
          </cell>
          <cell r="M6502" t="str">
            <v>On</v>
          </cell>
          <cell r="P6502" t="str">
            <v>On</v>
          </cell>
          <cell r="Q6502" t="str">
            <v>Off</v>
          </cell>
          <cell r="R6502" t="str">
            <v>On</v>
          </cell>
        </row>
        <row r="6503">
          <cell r="D6503">
            <v>9</v>
          </cell>
          <cell r="K6503">
            <v>202.72051106999999</v>
          </cell>
          <cell r="L6503">
            <v>202.72051106999999</v>
          </cell>
          <cell r="M6503" t="str">
            <v>On</v>
          </cell>
          <cell r="P6503" t="str">
            <v>On</v>
          </cell>
          <cell r="Q6503" t="str">
            <v>On</v>
          </cell>
          <cell r="R6503" t="str">
            <v>On</v>
          </cell>
        </row>
        <row r="6504">
          <cell r="D6504">
            <v>9</v>
          </cell>
          <cell r="K6504">
            <v>194.35198477</v>
          </cell>
          <cell r="L6504">
            <v>194.35198477</v>
          </cell>
          <cell r="M6504" t="str">
            <v>On</v>
          </cell>
          <cell r="P6504" t="str">
            <v>On</v>
          </cell>
          <cell r="Q6504" t="str">
            <v>On</v>
          </cell>
          <cell r="R6504" t="str">
            <v>On</v>
          </cell>
        </row>
        <row r="6505">
          <cell r="D6505">
            <v>9</v>
          </cell>
          <cell r="K6505">
            <v>187.03080126</v>
          </cell>
          <cell r="L6505">
            <v>187.03080126</v>
          </cell>
          <cell r="M6505" t="str">
            <v>On</v>
          </cell>
          <cell r="P6505" t="str">
            <v>On</v>
          </cell>
          <cell r="Q6505" t="str">
            <v>On</v>
          </cell>
          <cell r="R6505" t="str">
            <v>On</v>
          </cell>
        </row>
        <row r="6506">
          <cell r="D6506">
            <v>9</v>
          </cell>
          <cell r="K6506">
            <v>173.40797524999999</v>
          </cell>
          <cell r="L6506">
            <v>173.40797524999999</v>
          </cell>
          <cell r="M6506" t="str">
            <v>On</v>
          </cell>
          <cell r="P6506" t="str">
            <v>On</v>
          </cell>
          <cell r="Q6506" t="str">
            <v>On</v>
          </cell>
          <cell r="R6506" t="str">
            <v>On</v>
          </cell>
        </row>
        <row r="6507">
          <cell r="D6507">
            <v>9</v>
          </cell>
          <cell r="K6507">
            <v>158.81949226</v>
          </cell>
          <cell r="L6507">
            <v>158.81949226</v>
          </cell>
          <cell r="M6507" t="str">
            <v>Off</v>
          </cell>
          <cell r="P6507" t="str">
            <v>Off</v>
          </cell>
          <cell r="Q6507" t="str">
            <v>On</v>
          </cell>
          <cell r="R6507" t="str">
            <v>SuperOff</v>
          </cell>
        </row>
        <row r="6508">
          <cell r="D6508">
            <v>9</v>
          </cell>
          <cell r="K6508">
            <v>143.59238077000001</v>
          </cell>
          <cell r="L6508">
            <v>143.59238077000001</v>
          </cell>
          <cell r="M6508" t="str">
            <v>Off</v>
          </cell>
          <cell r="P6508" t="str">
            <v>Off</v>
          </cell>
          <cell r="Q6508" t="str">
            <v>Off</v>
          </cell>
          <cell r="R6508" t="str">
            <v>SuperOff</v>
          </cell>
        </row>
        <row r="6509">
          <cell r="D6509">
            <v>9</v>
          </cell>
          <cell r="K6509">
            <v>132.64882358</v>
          </cell>
          <cell r="L6509">
            <v>132.64882358</v>
          </cell>
          <cell r="M6509" t="str">
            <v>SuperOff</v>
          </cell>
          <cell r="P6509" t="str">
            <v>Off</v>
          </cell>
          <cell r="Q6509" t="str">
            <v>Off</v>
          </cell>
          <cell r="R6509" t="str">
            <v>SuperOff</v>
          </cell>
        </row>
        <row r="6510">
          <cell r="D6510">
            <v>9</v>
          </cell>
          <cell r="K6510">
            <v>130.46136749999999</v>
          </cell>
          <cell r="L6510">
            <v>130.46136749999999</v>
          </cell>
          <cell r="M6510" t="str">
            <v>SuperOff</v>
          </cell>
          <cell r="P6510" t="str">
            <v>SuperOff</v>
          </cell>
          <cell r="Q6510" t="str">
            <v>SuperOff</v>
          </cell>
          <cell r="R6510" t="str">
            <v>SuperOff</v>
          </cell>
        </row>
        <row r="6511">
          <cell r="D6511">
            <v>9</v>
          </cell>
          <cell r="K6511">
            <v>128.10269231999999</v>
          </cell>
          <cell r="L6511">
            <v>128.10269231999999</v>
          </cell>
          <cell r="M6511" t="str">
            <v>SuperOff</v>
          </cell>
          <cell r="P6511" t="str">
            <v>SuperOff</v>
          </cell>
          <cell r="Q6511" t="str">
            <v>SuperOff</v>
          </cell>
          <cell r="R6511" t="str">
            <v>SuperOff</v>
          </cell>
        </row>
        <row r="6512">
          <cell r="D6512">
            <v>9</v>
          </cell>
          <cell r="K6512">
            <v>127.52369742</v>
          </cell>
          <cell r="L6512">
            <v>127.52369742</v>
          </cell>
          <cell r="M6512" t="str">
            <v>SuperOff</v>
          </cell>
          <cell r="P6512" t="str">
            <v>SuperOff</v>
          </cell>
          <cell r="Q6512" t="str">
            <v>SuperOff</v>
          </cell>
          <cell r="R6512" t="str">
            <v>SuperOff</v>
          </cell>
        </row>
        <row r="6513">
          <cell r="D6513">
            <v>9</v>
          </cell>
          <cell r="K6513">
            <v>128.97063879999999</v>
          </cell>
          <cell r="L6513">
            <v>128.97063879999999</v>
          </cell>
          <cell r="M6513" t="str">
            <v>SuperOff</v>
          </cell>
          <cell r="P6513" t="str">
            <v>SuperOff</v>
          </cell>
          <cell r="Q6513" t="str">
            <v>SuperOff</v>
          </cell>
          <cell r="R6513" t="str">
            <v>SuperOff</v>
          </cell>
        </row>
        <row r="6514">
          <cell r="D6514">
            <v>9</v>
          </cell>
          <cell r="K6514">
            <v>134.71889153000001</v>
          </cell>
          <cell r="L6514">
            <v>134.71889153000001</v>
          </cell>
          <cell r="M6514" t="str">
            <v>SuperOff</v>
          </cell>
          <cell r="P6514" t="str">
            <v>SuperOff</v>
          </cell>
          <cell r="Q6514" t="str">
            <v>SuperOff</v>
          </cell>
          <cell r="R6514" t="str">
            <v>SuperOff</v>
          </cell>
        </row>
        <row r="6515">
          <cell r="D6515">
            <v>9</v>
          </cell>
          <cell r="K6515">
            <v>150.72817599000001</v>
          </cell>
          <cell r="L6515">
            <v>150.72817599000001</v>
          </cell>
          <cell r="M6515" t="str">
            <v>SuperOff</v>
          </cell>
          <cell r="P6515" t="str">
            <v>SuperOff</v>
          </cell>
          <cell r="Q6515" t="str">
            <v>SuperOff</v>
          </cell>
          <cell r="R6515" t="str">
            <v>SuperOff</v>
          </cell>
        </row>
        <row r="6516">
          <cell r="D6516">
            <v>9</v>
          </cell>
          <cell r="K6516">
            <v>170.21596829000001</v>
          </cell>
          <cell r="L6516">
            <v>170.21596829000001</v>
          </cell>
          <cell r="M6516" t="str">
            <v>SuperOff</v>
          </cell>
          <cell r="P6516" t="str">
            <v>SuperOff</v>
          </cell>
          <cell r="Q6516" t="str">
            <v>SuperOff</v>
          </cell>
          <cell r="R6516" t="str">
            <v>SuperOff</v>
          </cell>
        </row>
        <row r="6517">
          <cell r="D6517">
            <v>9</v>
          </cell>
          <cell r="K6517">
            <v>184.95611129</v>
          </cell>
          <cell r="L6517">
            <v>184.95611129</v>
          </cell>
          <cell r="M6517" t="str">
            <v>SuperOff</v>
          </cell>
          <cell r="P6517" t="str">
            <v>SuperOff</v>
          </cell>
          <cell r="Q6517" t="str">
            <v>SuperOff</v>
          </cell>
          <cell r="R6517" t="str">
            <v>SuperOff</v>
          </cell>
        </row>
        <row r="6518">
          <cell r="D6518">
            <v>9</v>
          </cell>
          <cell r="K6518">
            <v>204.42243733000001</v>
          </cell>
          <cell r="L6518">
            <v>204.42243733000001</v>
          </cell>
          <cell r="M6518" t="str">
            <v>SuperOff</v>
          </cell>
          <cell r="P6518" t="str">
            <v>SuperOff</v>
          </cell>
          <cell r="Q6518" t="str">
            <v>SuperOff</v>
          </cell>
          <cell r="R6518" t="str">
            <v>SuperOff</v>
          </cell>
        </row>
        <row r="6519">
          <cell r="D6519">
            <v>9</v>
          </cell>
          <cell r="K6519">
            <v>216.26382984</v>
          </cell>
          <cell r="L6519">
            <v>216.26382984</v>
          </cell>
          <cell r="M6519" t="str">
            <v>SuperOff</v>
          </cell>
          <cell r="P6519" t="str">
            <v>SuperOff</v>
          </cell>
          <cell r="Q6519" t="str">
            <v>SuperOff</v>
          </cell>
          <cell r="R6519" t="str">
            <v>SuperOff</v>
          </cell>
        </row>
        <row r="6520">
          <cell r="D6520">
            <v>9</v>
          </cell>
          <cell r="K6520">
            <v>226.86121186</v>
          </cell>
          <cell r="L6520">
            <v>226.86121186</v>
          </cell>
          <cell r="M6520" t="str">
            <v>SuperOff</v>
          </cell>
          <cell r="P6520" t="str">
            <v>SuperOff</v>
          </cell>
          <cell r="Q6520" t="str">
            <v>SuperOff</v>
          </cell>
          <cell r="R6520" t="str">
            <v>SuperOff</v>
          </cell>
        </row>
        <row r="6521">
          <cell r="D6521">
            <v>9</v>
          </cell>
          <cell r="K6521">
            <v>232.58999159999999</v>
          </cell>
          <cell r="L6521">
            <v>232.58999159999999</v>
          </cell>
          <cell r="M6521" t="str">
            <v>SuperOff</v>
          </cell>
          <cell r="P6521" t="str">
            <v>SuperOff</v>
          </cell>
          <cell r="Q6521" t="str">
            <v>SuperOff</v>
          </cell>
          <cell r="R6521" t="str">
            <v>SuperOff</v>
          </cell>
        </row>
        <row r="6522">
          <cell r="D6522">
            <v>9</v>
          </cell>
          <cell r="K6522">
            <v>236.91330686000001</v>
          </cell>
          <cell r="L6522">
            <v>236.91330686000001</v>
          </cell>
          <cell r="M6522" t="str">
            <v>SuperOff</v>
          </cell>
          <cell r="P6522" t="str">
            <v>SuperOff</v>
          </cell>
          <cell r="Q6522" t="str">
            <v>SuperOff</v>
          </cell>
          <cell r="R6522" t="str">
            <v>SuperOff</v>
          </cell>
        </row>
        <row r="6523">
          <cell r="D6523">
            <v>9</v>
          </cell>
          <cell r="K6523">
            <v>242.86767829999999</v>
          </cell>
          <cell r="L6523">
            <v>242.86767829999999</v>
          </cell>
          <cell r="M6523" t="str">
            <v>SuperOff</v>
          </cell>
          <cell r="P6523" t="str">
            <v>SuperOff</v>
          </cell>
          <cell r="Q6523" t="str">
            <v>SuperOff</v>
          </cell>
          <cell r="R6523" t="str">
            <v>SuperOff</v>
          </cell>
        </row>
        <row r="6524">
          <cell r="D6524">
            <v>9</v>
          </cell>
          <cell r="K6524">
            <v>242.86531532999999</v>
          </cell>
          <cell r="L6524">
            <v>242.86531532999999</v>
          </cell>
          <cell r="M6524" t="str">
            <v>Off</v>
          </cell>
          <cell r="P6524" t="str">
            <v>Off</v>
          </cell>
          <cell r="Q6524" t="str">
            <v>SuperOff</v>
          </cell>
          <cell r="R6524" t="str">
            <v>SuperOff</v>
          </cell>
        </row>
        <row r="6525">
          <cell r="D6525">
            <v>9</v>
          </cell>
          <cell r="K6525">
            <v>228.72901024000001</v>
          </cell>
          <cell r="L6525">
            <v>228.72901024000001</v>
          </cell>
          <cell r="M6525" t="str">
            <v>Off</v>
          </cell>
          <cell r="P6525" t="str">
            <v>Off</v>
          </cell>
          <cell r="Q6525" t="str">
            <v>Off</v>
          </cell>
          <cell r="R6525" t="str">
            <v>SuperOff</v>
          </cell>
        </row>
        <row r="6526">
          <cell r="D6526">
            <v>9</v>
          </cell>
          <cell r="K6526">
            <v>211.29655382000001</v>
          </cell>
          <cell r="L6526">
            <v>211.29655382000001</v>
          </cell>
          <cell r="M6526" t="str">
            <v>On</v>
          </cell>
          <cell r="P6526" t="str">
            <v>On</v>
          </cell>
          <cell r="Q6526" t="str">
            <v>Off</v>
          </cell>
          <cell r="R6526" t="str">
            <v>On</v>
          </cell>
        </row>
        <row r="6527">
          <cell r="D6527">
            <v>9</v>
          </cell>
          <cell r="K6527">
            <v>197.06043102000001</v>
          </cell>
          <cell r="L6527">
            <v>197.06043102000001</v>
          </cell>
          <cell r="M6527" t="str">
            <v>On</v>
          </cell>
          <cell r="P6527" t="str">
            <v>On</v>
          </cell>
          <cell r="Q6527" t="str">
            <v>On</v>
          </cell>
          <cell r="R6527" t="str">
            <v>On</v>
          </cell>
        </row>
        <row r="6528">
          <cell r="D6528">
            <v>9</v>
          </cell>
          <cell r="K6528">
            <v>189.6703679</v>
          </cell>
          <cell r="L6528">
            <v>189.6703679</v>
          </cell>
          <cell r="M6528" t="str">
            <v>On</v>
          </cell>
          <cell r="P6528" t="str">
            <v>On</v>
          </cell>
          <cell r="Q6528" t="str">
            <v>On</v>
          </cell>
          <cell r="R6528" t="str">
            <v>On</v>
          </cell>
        </row>
        <row r="6529">
          <cell r="D6529">
            <v>9</v>
          </cell>
          <cell r="K6529">
            <v>187.76694121</v>
          </cell>
          <cell r="L6529">
            <v>187.76694121</v>
          </cell>
          <cell r="M6529" t="str">
            <v>On</v>
          </cell>
          <cell r="P6529" t="str">
            <v>On</v>
          </cell>
          <cell r="Q6529" t="str">
            <v>On</v>
          </cell>
          <cell r="R6529" t="str">
            <v>On</v>
          </cell>
        </row>
        <row r="6530">
          <cell r="D6530">
            <v>9</v>
          </cell>
          <cell r="K6530">
            <v>175.72343821000001</v>
          </cell>
          <cell r="L6530">
            <v>175.72343821000001</v>
          </cell>
          <cell r="M6530" t="str">
            <v>On</v>
          </cell>
          <cell r="P6530" t="str">
            <v>On</v>
          </cell>
          <cell r="Q6530" t="str">
            <v>On</v>
          </cell>
          <cell r="R6530" t="str">
            <v>On</v>
          </cell>
        </row>
        <row r="6531">
          <cell r="D6531">
            <v>9</v>
          </cell>
          <cell r="K6531">
            <v>161.71645089</v>
          </cell>
          <cell r="L6531">
            <v>161.71645089</v>
          </cell>
          <cell r="M6531" t="str">
            <v>Off</v>
          </cell>
          <cell r="P6531" t="str">
            <v>Off</v>
          </cell>
          <cell r="Q6531" t="str">
            <v>On</v>
          </cell>
          <cell r="R6531" t="str">
            <v>SuperOff</v>
          </cell>
        </row>
        <row r="6532">
          <cell r="D6532">
            <v>9</v>
          </cell>
          <cell r="K6532">
            <v>147.88906354</v>
          </cell>
          <cell r="L6532">
            <v>147.88906354</v>
          </cell>
          <cell r="M6532" t="str">
            <v>Off</v>
          </cell>
          <cell r="P6532" t="str">
            <v>Off</v>
          </cell>
          <cell r="Q6532" t="str">
            <v>Off</v>
          </cell>
          <cell r="R6532" t="str">
            <v>SuperOff</v>
          </cell>
        </row>
        <row r="6533">
          <cell r="D6533">
            <v>9</v>
          </cell>
          <cell r="K6533">
            <v>134.90322244999999</v>
          </cell>
          <cell r="L6533">
            <v>134.90322244999999</v>
          </cell>
          <cell r="M6533" t="str">
            <v>SuperOff</v>
          </cell>
          <cell r="P6533" t="str">
            <v>Off</v>
          </cell>
          <cell r="Q6533" t="str">
            <v>Off</v>
          </cell>
          <cell r="R6533" t="str">
            <v>SuperOff</v>
          </cell>
        </row>
        <row r="6534">
          <cell r="D6534">
            <v>9</v>
          </cell>
          <cell r="K6534">
            <v>123.71415349</v>
          </cell>
          <cell r="L6534">
            <v>123.71415349</v>
          </cell>
          <cell r="M6534" t="str">
            <v>SuperOff</v>
          </cell>
          <cell r="P6534" t="str">
            <v>SuperOff</v>
          </cell>
          <cell r="Q6534" t="str">
            <v>SuperOff</v>
          </cell>
          <cell r="R6534" t="str">
            <v>SuperOff</v>
          </cell>
        </row>
        <row r="6535">
          <cell r="D6535">
            <v>9</v>
          </cell>
          <cell r="K6535">
            <v>122.26650691</v>
          </cell>
          <cell r="L6535">
            <v>122.26650691</v>
          </cell>
          <cell r="M6535" t="str">
            <v>SuperOff</v>
          </cell>
          <cell r="P6535" t="str">
            <v>SuperOff</v>
          </cell>
          <cell r="Q6535" t="str">
            <v>SuperOff</v>
          </cell>
          <cell r="R6535" t="str">
            <v>SuperOff</v>
          </cell>
        </row>
        <row r="6536">
          <cell r="D6536">
            <v>9</v>
          </cell>
          <cell r="K6536">
            <v>120.53455237999999</v>
          </cell>
          <cell r="L6536">
            <v>120.53455237999999</v>
          </cell>
          <cell r="M6536" t="str">
            <v>SuperOff</v>
          </cell>
          <cell r="P6536" t="str">
            <v>SuperOff</v>
          </cell>
          <cell r="Q6536" t="str">
            <v>SuperOff</v>
          </cell>
          <cell r="R6536" t="str">
            <v>SuperOff</v>
          </cell>
        </row>
        <row r="6537">
          <cell r="D6537">
            <v>9</v>
          </cell>
          <cell r="K6537">
            <v>121.34205839000001</v>
          </cell>
          <cell r="L6537">
            <v>121.34205839000001</v>
          </cell>
          <cell r="M6537" t="str">
            <v>SuperOff</v>
          </cell>
          <cell r="P6537" t="str">
            <v>SuperOff</v>
          </cell>
          <cell r="Q6537" t="str">
            <v>SuperOff</v>
          </cell>
          <cell r="R6537" t="str">
            <v>SuperOff</v>
          </cell>
        </row>
        <row r="6538">
          <cell r="D6538">
            <v>9</v>
          </cell>
          <cell r="K6538">
            <v>127.41654265</v>
          </cell>
          <cell r="L6538">
            <v>127.41654265</v>
          </cell>
          <cell r="M6538" t="str">
            <v>SuperOff</v>
          </cell>
          <cell r="P6538" t="str">
            <v>SuperOff</v>
          </cell>
          <cell r="Q6538" t="str">
            <v>SuperOff</v>
          </cell>
          <cell r="R6538" t="str">
            <v>SuperOff</v>
          </cell>
        </row>
        <row r="6539">
          <cell r="D6539">
            <v>9</v>
          </cell>
          <cell r="K6539">
            <v>144.62689829000001</v>
          </cell>
          <cell r="L6539">
            <v>144.62689829000001</v>
          </cell>
          <cell r="M6539" t="str">
            <v>SuperOff</v>
          </cell>
          <cell r="P6539" t="str">
            <v>SuperOff</v>
          </cell>
          <cell r="Q6539" t="str">
            <v>SuperOff</v>
          </cell>
          <cell r="R6539" t="str">
            <v>SuperOff</v>
          </cell>
        </row>
        <row r="6540">
          <cell r="D6540">
            <v>9</v>
          </cell>
          <cell r="K6540">
            <v>168.79884956000001</v>
          </cell>
          <cell r="L6540">
            <v>168.79884956000001</v>
          </cell>
          <cell r="M6540" t="str">
            <v>SuperOff</v>
          </cell>
          <cell r="P6540" t="str">
            <v>Off</v>
          </cell>
          <cell r="Q6540" t="str">
            <v>SuperOff</v>
          </cell>
          <cell r="R6540" t="str">
            <v>SuperOff</v>
          </cell>
        </row>
        <row r="6541">
          <cell r="D6541">
            <v>9</v>
          </cell>
          <cell r="K6541">
            <v>186.88585656999999</v>
          </cell>
          <cell r="L6541">
            <v>186.88585656999999</v>
          </cell>
          <cell r="M6541" t="str">
            <v>SuperOff</v>
          </cell>
          <cell r="P6541" t="str">
            <v>Off</v>
          </cell>
          <cell r="Q6541" t="str">
            <v>SuperOff</v>
          </cell>
          <cell r="R6541" t="str">
            <v>SuperOff</v>
          </cell>
        </row>
        <row r="6542">
          <cell r="D6542">
            <v>9</v>
          </cell>
          <cell r="K6542">
            <v>207.51285082000001</v>
          </cell>
          <cell r="L6542">
            <v>207.51285082000001</v>
          </cell>
          <cell r="M6542" t="str">
            <v>SuperOff</v>
          </cell>
          <cell r="P6542" t="str">
            <v>Off</v>
          </cell>
          <cell r="Q6542" t="str">
            <v>SuperOff</v>
          </cell>
          <cell r="R6542" t="str">
            <v>SuperOff</v>
          </cell>
        </row>
        <row r="6543">
          <cell r="D6543">
            <v>9</v>
          </cell>
          <cell r="K6543">
            <v>217.90816017</v>
          </cell>
          <cell r="L6543">
            <v>217.90816017</v>
          </cell>
          <cell r="M6543" t="str">
            <v>SuperOff</v>
          </cell>
          <cell r="P6543" t="str">
            <v>Off</v>
          </cell>
          <cell r="Q6543" t="str">
            <v>SuperOff</v>
          </cell>
          <cell r="R6543" t="str">
            <v>SuperOff</v>
          </cell>
        </row>
        <row r="6544">
          <cell r="D6544">
            <v>9</v>
          </cell>
          <cell r="K6544">
            <v>228.32911279000001</v>
          </cell>
          <cell r="L6544">
            <v>228.32911279000001</v>
          </cell>
          <cell r="M6544" t="str">
            <v>SuperOff</v>
          </cell>
          <cell r="P6544" t="str">
            <v>Off</v>
          </cell>
          <cell r="Q6544" t="str">
            <v>SuperOff</v>
          </cell>
          <cell r="R6544" t="str">
            <v>SuperOff</v>
          </cell>
        </row>
        <row r="6545">
          <cell r="D6545">
            <v>9</v>
          </cell>
          <cell r="K6545">
            <v>235.60946856000001</v>
          </cell>
          <cell r="L6545">
            <v>235.60946856000001</v>
          </cell>
          <cell r="M6545" t="str">
            <v>SuperOff</v>
          </cell>
          <cell r="P6545" t="str">
            <v>Off</v>
          </cell>
          <cell r="Q6545" t="str">
            <v>SuperOff</v>
          </cell>
          <cell r="R6545" t="str">
            <v>SuperOff</v>
          </cell>
        </row>
        <row r="6546">
          <cell r="D6546">
            <v>9</v>
          </cell>
          <cell r="K6546">
            <v>241.09448419</v>
          </cell>
          <cell r="L6546">
            <v>241.09448419</v>
          </cell>
          <cell r="M6546" t="str">
            <v>SuperOff</v>
          </cell>
          <cell r="P6546" t="str">
            <v>Off</v>
          </cell>
          <cell r="Q6546" t="str">
            <v>SuperOff</v>
          </cell>
          <cell r="R6546" t="str">
            <v>SuperOff</v>
          </cell>
        </row>
        <row r="6547">
          <cell r="D6547">
            <v>9</v>
          </cell>
          <cell r="K6547">
            <v>246.02965133999999</v>
          </cell>
          <cell r="L6547">
            <v>246.02965133999999</v>
          </cell>
          <cell r="M6547" t="str">
            <v>SuperOff</v>
          </cell>
          <cell r="P6547" t="str">
            <v>Off</v>
          </cell>
          <cell r="Q6547" t="str">
            <v>SuperOff</v>
          </cell>
          <cell r="R6547" t="str">
            <v>SuperOff</v>
          </cell>
        </row>
        <row r="6548">
          <cell r="D6548">
            <v>9</v>
          </cell>
          <cell r="K6548">
            <v>246.81892583999999</v>
          </cell>
          <cell r="L6548">
            <v>246.81892583999999</v>
          </cell>
          <cell r="M6548" t="str">
            <v>Off</v>
          </cell>
          <cell r="P6548" t="str">
            <v>Off</v>
          </cell>
          <cell r="Q6548" t="str">
            <v>SuperOff</v>
          </cell>
          <cell r="R6548" t="str">
            <v>SuperOff</v>
          </cell>
        </row>
        <row r="6549">
          <cell r="D6549">
            <v>9</v>
          </cell>
          <cell r="K6549">
            <v>234.06659359</v>
          </cell>
          <cell r="L6549">
            <v>234.06659359</v>
          </cell>
          <cell r="M6549" t="str">
            <v>Off</v>
          </cell>
          <cell r="P6549" t="str">
            <v>Off</v>
          </cell>
          <cell r="Q6549" t="str">
            <v>Off</v>
          </cell>
          <cell r="R6549" t="str">
            <v>SuperOff</v>
          </cell>
        </row>
        <row r="6550">
          <cell r="D6550">
            <v>9</v>
          </cell>
          <cell r="K6550">
            <v>216.80257243</v>
          </cell>
          <cell r="L6550">
            <v>216.80257243</v>
          </cell>
          <cell r="M6550" t="str">
            <v>On</v>
          </cell>
          <cell r="P6550" t="str">
            <v>On</v>
          </cell>
          <cell r="Q6550" t="str">
            <v>Off</v>
          </cell>
          <cell r="R6550" t="str">
            <v>On</v>
          </cell>
        </row>
        <row r="6551">
          <cell r="D6551">
            <v>9</v>
          </cell>
          <cell r="K6551">
            <v>201.31823929999999</v>
          </cell>
          <cell r="L6551">
            <v>201.31823929999999</v>
          </cell>
          <cell r="M6551" t="str">
            <v>On</v>
          </cell>
          <cell r="P6551" t="str">
            <v>On</v>
          </cell>
          <cell r="Q6551" t="str">
            <v>On</v>
          </cell>
          <cell r="R6551" t="str">
            <v>On</v>
          </cell>
        </row>
        <row r="6552">
          <cell r="D6552">
            <v>9</v>
          </cell>
          <cell r="K6552">
            <v>194.09605066</v>
          </cell>
          <cell r="L6552">
            <v>194.09605066</v>
          </cell>
          <cell r="M6552" t="str">
            <v>On</v>
          </cell>
          <cell r="P6552" t="str">
            <v>On</v>
          </cell>
          <cell r="Q6552" t="str">
            <v>On</v>
          </cell>
          <cell r="R6552" t="str">
            <v>On</v>
          </cell>
        </row>
        <row r="6553">
          <cell r="D6553">
            <v>9</v>
          </cell>
          <cell r="K6553">
            <v>189.94223151</v>
          </cell>
          <cell r="L6553">
            <v>189.94223151</v>
          </cell>
          <cell r="M6553" t="str">
            <v>On</v>
          </cell>
          <cell r="P6553" t="str">
            <v>On</v>
          </cell>
          <cell r="Q6553" t="str">
            <v>On</v>
          </cell>
          <cell r="R6553" t="str">
            <v>On</v>
          </cell>
        </row>
        <row r="6554">
          <cell r="D6554">
            <v>9</v>
          </cell>
          <cell r="K6554">
            <v>177.03223983000001</v>
          </cell>
          <cell r="L6554">
            <v>177.03223983000001</v>
          </cell>
          <cell r="M6554" t="str">
            <v>On</v>
          </cell>
          <cell r="P6554" t="str">
            <v>On</v>
          </cell>
          <cell r="Q6554" t="str">
            <v>On</v>
          </cell>
          <cell r="R6554" t="str">
            <v>On</v>
          </cell>
        </row>
        <row r="6555">
          <cell r="D6555">
            <v>9</v>
          </cell>
          <cell r="K6555">
            <v>161.32373283999999</v>
          </cell>
          <cell r="L6555">
            <v>161.32373283999999</v>
          </cell>
          <cell r="M6555" t="str">
            <v>Off</v>
          </cell>
          <cell r="P6555" t="str">
            <v>Off</v>
          </cell>
          <cell r="Q6555" t="str">
            <v>On</v>
          </cell>
          <cell r="R6555" t="str">
            <v>SuperOff</v>
          </cell>
        </row>
        <row r="6556">
          <cell r="D6556">
            <v>9</v>
          </cell>
          <cell r="K6556">
            <v>145.12419069000001</v>
          </cell>
          <cell r="L6556">
            <v>145.12419069000001</v>
          </cell>
          <cell r="M6556" t="str">
            <v>Off</v>
          </cell>
          <cell r="P6556" t="str">
            <v>Off</v>
          </cell>
          <cell r="Q6556" t="str">
            <v>Off</v>
          </cell>
          <cell r="R6556" t="str">
            <v>SuperOff</v>
          </cell>
        </row>
        <row r="6557">
          <cell r="D6557">
            <v>9</v>
          </cell>
          <cell r="K6557">
            <v>133.35603681000001</v>
          </cell>
          <cell r="L6557">
            <v>133.35603681000001</v>
          </cell>
          <cell r="M6557" t="str">
            <v>SuperOff</v>
          </cell>
          <cell r="P6557" t="str">
            <v>Off</v>
          </cell>
          <cell r="Q6557" t="str">
            <v>Off</v>
          </cell>
          <cell r="R6557" t="str">
            <v>SuperOff</v>
          </cell>
        </row>
        <row r="6558">
          <cell r="D6558">
            <v>10</v>
          </cell>
          <cell r="K6558">
            <v>143.94567176000001</v>
          </cell>
          <cell r="L6558">
            <v>143.94567176000001</v>
          </cell>
          <cell r="M6558" t="str">
            <v>Off</v>
          </cell>
          <cell r="P6558" t="str">
            <v>SuperOff</v>
          </cell>
          <cell r="Q6558" t="str">
            <v>Off</v>
          </cell>
          <cell r="R6558" t="str">
            <v>SuperOff</v>
          </cell>
        </row>
        <row r="6559">
          <cell r="D6559">
            <v>10</v>
          </cell>
          <cell r="K6559">
            <v>140.19672428999999</v>
          </cell>
          <cell r="L6559">
            <v>140.19672428999999</v>
          </cell>
          <cell r="M6559" t="str">
            <v>Off</v>
          </cell>
          <cell r="P6559" t="str">
            <v>SuperOff</v>
          </cell>
          <cell r="Q6559" t="str">
            <v>Off</v>
          </cell>
          <cell r="R6559" t="str">
            <v>SuperOff</v>
          </cell>
        </row>
        <row r="6560">
          <cell r="D6560">
            <v>10</v>
          </cell>
          <cell r="K6560">
            <v>137.99108353</v>
          </cell>
          <cell r="L6560">
            <v>137.99108353</v>
          </cell>
          <cell r="M6560" t="str">
            <v>Off</v>
          </cell>
          <cell r="P6560" t="str">
            <v>SuperOff</v>
          </cell>
          <cell r="Q6560" t="str">
            <v>Off</v>
          </cell>
          <cell r="R6560" t="str">
            <v>SuperOff</v>
          </cell>
        </row>
        <row r="6561">
          <cell r="D6561">
            <v>10</v>
          </cell>
          <cell r="K6561">
            <v>141.42345753000001</v>
          </cell>
          <cell r="L6561">
            <v>141.42345753000001</v>
          </cell>
          <cell r="M6561" t="str">
            <v>Off</v>
          </cell>
          <cell r="P6561" t="str">
            <v>SuperOff</v>
          </cell>
          <cell r="Q6561" t="str">
            <v>Off</v>
          </cell>
          <cell r="R6561" t="str">
            <v>SuperOff</v>
          </cell>
        </row>
        <row r="6562">
          <cell r="D6562">
            <v>10</v>
          </cell>
          <cell r="K6562">
            <v>150.02527646999999</v>
          </cell>
          <cell r="L6562">
            <v>150.02527646999999</v>
          </cell>
          <cell r="M6562" t="str">
            <v>Off</v>
          </cell>
          <cell r="P6562" t="str">
            <v>SuperOff</v>
          </cell>
          <cell r="Q6562" t="str">
            <v>Off</v>
          </cell>
          <cell r="R6562" t="str">
            <v>SuperOff</v>
          </cell>
        </row>
        <row r="6563">
          <cell r="D6563">
            <v>10</v>
          </cell>
          <cell r="K6563">
            <v>170.31348134999999</v>
          </cell>
          <cell r="L6563">
            <v>170.31348134999999</v>
          </cell>
          <cell r="M6563" t="str">
            <v>Off</v>
          </cell>
          <cell r="P6563" t="str">
            <v>SuperOff</v>
          </cell>
          <cell r="Q6563" t="str">
            <v>Off</v>
          </cell>
          <cell r="R6563" t="str">
            <v>SuperOff</v>
          </cell>
        </row>
        <row r="6564">
          <cell r="D6564">
            <v>10</v>
          </cell>
          <cell r="K6564">
            <v>197.06999959999999</v>
          </cell>
          <cell r="L6564">
            <v>197.06999959999999</v>
          </cell>
          <cell r="M6564" t="str">
            <v>Off</v>
          </cell>
          <cell r="P6564" t="str">
            <v>Off</v>
          </cell>
          <cell r="Q6564" t="str">
            <v>Off</v>
          </cell>
          <cell r="R6564" t="str">
            <v>SuperOff</v>
          </cell>
        </row>
        <row r="6565">
          <cell r="D6565">
            <v>10</v>
          </cell>
          <cell r="K6565">
            <v>214.92135189000001</v>
          </cell>
          <cell r="L6565">
            <v>214.92135189000001</v>
          </cell>
          <cell r="M6565" t="str">
            <v>Off</v>
          </cell>
          <cell r="P6565" t="str">
            <v>Off</v>
          </cell>
          <cell r="Q6565" t="str">
            <v>Off</v>
          </cell>
          <cell r="R6565" t="str">
            <v>SuperOff</v>
          </cell>
        </row>
        <row r="6566">
          <cell r="D6566">
            <v>10</v>
          </cell>
          <cell r="K6566">
            <v>241.41872834</v>
          </cell>
          <cell r="L6566">
            <v>241.41872834</v>
          </cell>
          <cell r="M6566" t="str">
            <v>Off</v>
          </cell>
          <cell r="P6566" t="str">
            <v>Off</v>
          </cell>
          <cell r="Q6566" t="str">
            <v>Off</v>
          </cell>
          <cell r="R6566" t="str">
            <v>Off</v>
          </cell>
        </row>
        <row r="6567">
          <cell r="D6567">
            <v>10</v>
          </cell>
          <cell r="K6567">
            <v>254.59130716000001</v>
          </cell>
          <cell r="L6567">
            <v>254.59130716000001</v>
          </cell>
          <cell r="M6567" t="str">
            <v>Off</v>
          </cell>
          <cell r="P6567" t="str">
            <v>Off</v>
          </cell>
          <cell r="Q6567" t="str">
            <v>Off</v>
          </cell>
          <cell r="R6567" t="str">
            <v>Off</v>
          </cell>
        </row>
        <row r="6568">
          <cell r="D6568">
            <v>10</v>
          </cell>
          <cell r="K6568">
            <v>262.93510235999997</v>
          </cell>
          <cell r="L6568">
            <v>262.93510235999997</v>
          </cell>
          <cell r="M6568" t="str">
            <v>Off</v>
          </cell>
          <cell r="P6568" t="str">
            <v>Off</v>
          </cell>
          <cell r="Q6568" t="str">
            <v>Off</v>
          </cell>
          <cell r="R6568" t="str">
            <v>Off</v>
          </cell>
        </row>
        <row r="6569">
          <cell r="D6569">
            <v>10</v>
          </cell>
          <cell r="K6569">
            <v>272.4804006</v>
          </cell>
          <cell r="L6569">
            <v>272.4804006</v>
          </cell>
          <cell r="M6569" t="str">
            <v>Off</v>
          </cell>
          <cell r="P6569" t="str">
            <v>Off</v>
          </cell>
          <cell r="Q6569" t="str">
            <v>Off</v>
          </cell>
          <cell r="R6569" t="str">
            <v>Off</v>
          </cell>
        </row>
        <row r="6570">
          <cell r="D6570">
            <v>10</v>
          </cell>
          <cell r="K6570">
            <v>280.54800792999998</v>
          </cell>
          <cell r="L6570">
            <v>280.54800792999998</v>
          </cell>
          <cell r="M6570" t="str">
            <v>Off</v>
          </cell>
          <cell r="P6570" t="str">
            <v>Off</v>
          </cell>
          <cell r="Q6570" t="str">
            <v>Off</v>
          </cell>
          <cell r="R6570" t="str">
            <v>Off</v>
          </cell>
        </row>
        <row r="6571">
          <cell r="D6571">
            <v>10</v>
          </cell>
          <cell r="K6571">
            <v>286.00499395000003</v>
          </cell>
          <cell r="L6571">
            <v>286.00499395000003</v>
          </cell>
          <cell r="M6571" t="str">
            <v>Off</v>
          </cell>
          <cell r="P6571" t="str">
            <v>Off</v>
          </cell>
          <cell r="Q6571" t="str">
            <v>Off</v>
          </cell>
          <cell r="R6571" t="str">
            <v>Off</v>
          </cell>
        </row>
        <row r="6572">
          <cell r="D6572">
            <v>10</v>
          </cell>
          <cell r="K6572">
            <v>283.80867916</v>
          </cell>
          <cell r="L6572">
            <v>283.80867916</v>
          </cell>
          <cell r="M6572" t="str">
            <v>Off</v>
          </cell>
          <cell r="P6572" t="str">
            <v>Off</v>
          </cell>
          <cell r="Q6572" t="str">
            <v>Off</v>
          </cell>
          <cell r="R6572" t="str">
            <v>Off</v>
          </cell>
        </row>
        <row r="6573">
          <cell r="D6573">
            <v>10</v>
          </cell>
          <cell r="K6573">
            <v>268.72263142999998</v>
          </cell>
          <cell r="L6573">
            <v>268.72263142999998</v>
          </cell>
          <cell r="M6573" t="str">
            <v>Off</v>
          </cell>
          <cell r="P6573" t="str">
            <v>Off</v>
          </cell>
          <cell r="Q6573" t="str">
            <v>Off</v>
          </cell>
          <cell r="R6573" t="str">
            <v>Off</v>
          </cell>
        </row>
        <row r="6574">
          <cell r="D6574">
            <v>10</v>
          </cell>
          <cell r="K6574">
            <v>249.40638011999999</v>
          </cell>
          <cell r="L6574">
            <v>249.40638011999999</v>
          </cell>
          <cell r="M6574" t="str">
            <v>On</v>
          </cell>
          <cell r="P6574" t="str">
            <v>On</v>
          </cell>
          <cell r="Q6574" t="str">
            <v>Off</v>
          </cell>
          <cell r="R6574" t="str">
            <v>On</v>
          </cell>
        </row>
        <row r="6575">
          <cell r="D6575">
            <v>10</v>
          </cell>
          <cell r="K6575">
            <v>231.84972157000001</v>
          </cell>
          <cell r="L6575">
            <v>231.84972157000001</v>
          </cell>
          <cell r="M6575" t="str">
            <v>On</v>
          </cell>
          <cell r="P6575" t="str">
            <v>On</v>
          </cell>
          <cell r="Q6575" t="str">
            <v>On</v>
          </cell>
          <cell r="R6575" t="str">
            <v>On</v>
          </cell>
        </row>
        <row r="6576">
          <cell r="D6576">
            <v>10</v>
          </cell>
          <cell r="K6576">
            <v>215.60744263999999</v>
          </cell>
          <cell r="L6576">
            <v>215.60744263999999</v>
          </cell>
          <cell r="M6576" t="str">
            <v>On</v>
          </cell>
          <cell r="P6576" t="str">
            <v>On</v>
          </cell>
          <cell r="Q6576" t="str">
            <v>On</v>
          </cell>
          <cell r="R6576" t="str">
            <v>On</v>
          </cell>
        </row>
        <row r="6577">
          <cell r="D6577">
            <v>10</v>
          </cell>
          <cell r="K6577">
            <v>209.40508736999999</v>
          </cell>
          <cell r="L6577">
            <v>209.40508736999999</v>
          </cell>
          <cell r="M6577" t="str">
            <v>On</v>
          </cell>
          <cell r="P6577" t="str">
            <v>On</v>
          </cell>
          <cell r="Q6577" t="str">
            <v>On</v>
          </cell>
          <cell r="R6577" t="str">
            <v>On</v>
          </cell>
        </row>
        <row r="6578">
          <cell r="D6578">
            <v>10</v>
          </cell>
          <cell r="K6578">
            <v>193.24320806</v>
          </cell>
          <cell r="L6578">
            <v>193.24320806</v>
          </cell>
          <cell r="M6578" t="str">
            <v>On</v>
          </cell>
          <cell r="P6578" t="str">
            <v>On</v>
          </cell>
          <cell r="Q6578" t="str">
            <v>On</v>
          </cell>
          <cell r="R6578" t="str">
            <v>On</v>
          </cell>
        </row>
        <row r="6579">
          <cell r="D6579">
            <v>10</v>
          </cell>
          <cell r="K6579">
            <v>176.80614684</v>
          </cell>
          <cell r="L6579">
            <v>176.80614684</v>
          </cell>
          <cell r="M6579" t="str">
            <v>Off</v>
          </cell>
          <cell r="P6579" t="str">
            <v>Off</v>
          </cell>
          <cell r="Q6579" t="str">
            <v>On</v>
          </cell>
          <cell r="R6579" t="str">
            <v>SuperOff</v>
          </cell>
        </row>
        <row r="6580">
          <cell r="D6580">
            <v>10</v>
          </cell>
          <cell r="K6580">
            <v>159.01766326000001</v>
          </cell>
          <cell r="L6580">
            <v>159.01766326000001</v>
          </cell>
          <cell r="M6580" t="str">
            <v>Off</v>
          </cell>
          <cell r="P6580" t="str">
            <v>Off</v>
          </cell>
          <cell r="Q6580" t="str">
            <v>Off</v>
          </cell>
          <cell r="R6580" t="str">
            <v>SuperOff</v>
          </cell>
        </row>
        <row r="6581">
          <cell r="D6581">
            <v>10</v>
          </cell>
          <cell r="K6581">
            <v>145.91073059999999</v>
          </cell>
          <cell r="L6581">
            <v>145.91073059999999</v>
          </cell>
          <cell r="M6581" t="str">
            <v>Off</v>
          </cell>
          <cell r="P6581" t="str">
            <v>Off</v>
          </cell>
          <cell r="Q6581" t="str">
            <v>Off</v>
          </cell>
          <cell r="R6581" t="str">
            <v>SuperOff</v>
          </cell>
        </row>
        <row r="6582">
          <cell r="D6582">
            <v>10</v>
          </cell>
          <cell r="K6582">
            <v>125.21654018</v>
          </cell>
          <cell r="L6582">
            <v>125.21654018</v>
          </cell>
          <cell r="M6582" t="str">
            <v>Off</v>
          </cell>
          <cell r="P6582" t="str">
            <v>SuperOff</v>
          </cell>
          <cell r="Q6582" t="str">
            <v>Off</v>
          </cell>
          <cell r="R6582" t="str">
            <v>SuperOff</v>
          </cell>
        </row>
        <row r="6583">
          <cell r="D6583">
            <v>10</v>
          </cell>
          <cell r="K6583">
            <v>125.41486019</v>
          </cell>
          <cell r="L6583">
            <v>125.41486019</v>
          </cell>
          <cell r="M6583" t="str">
            <v>Off</v>
          </cell>
          <cell r="P6583" t="str">
            <v>SuperOff</v>
          </cell>
          <cell r="Q6583" t="str">
            <v>Off</v>
          </cell>
          <cell r="R6583" t="str">
            <v>SuperOff</v>
          </cell>
        </row>
        <row r="6584">
          <cell r="D6584">
            <v>10</v>
          </cell>
          <cell r="K6584">
            <v>125.49371436</v>
          </cell>
          <cell r="L6584">
            <v>125.49371436</v>
          </cell>
          <cell r="M6584" t="str">
            <v>Off</v>
          </cell>
          <cell r="P6584" t="str">
            <v>SuperOff</v>
          </cell>
          <cell r="Q6584" t="str">
            <v>Off</v>
          </cell>
          <cell r="R6584" t="str">
            <v>SuperOff</v>
          </cell>
        </row>
        <row r="6585">
          <cell r="D6585">
            <v>10</v>
          </cell>
          <cell r="K6585">
            <v>127.74762867</v>
          </cell>
          <cell r="L6585">
            <v>127.74762867</v>
          </cell>
          <cell r="M6585" t="str">
            <v>Off</v>
          </cell>
          <cell r="P6585" t="str">
            <v>SuperOff</v>
          </cell>
          <cell r="Q6585" t="str">
            <v>Off</v>
          </cell>
          <cell r="R6585" t="str">
            <v>SuperOff</v>
          </cell>
        </row>
        <row r="6586">
          <cell r="D6586">
            <v>10</v>
          </cell>
          <cell r="K6586">
            <v>135.01656295999999</v>
          </cell>
          <cell r="L6586">
            <v>135.01656295999999</v>
          </cell>
          <cell r="M6586" t="str">
            <v>Off</v>
          </cell>
          <cell r="P6586" t="str">
            <v>SuperOff</v>
          </cell>
          <cell r="Q6586" t="str">
            <v>Off</v>
          </cell>
          <cell r="R6586" t="str">
            <v>SuperOff</v>
          </cell>
        </row>
        <row r="6587">
          <cell r="D6587">
            <v>10</v>
          </cell>
          <cell r="K6587">
            <v>154.24693067999999</v>
          </cell>
          <cell r="L6587">
            <v>154.24693067999999</v>
          </cell>
          <cell r="M6587" t="str">
            <v>Off</v>
          </cell>
          <cell r="P6587" t="str">
            <v>SuperOff</v>
          </cell>
          <cell r="Q6587" t="str">
            <v>Off</v>
          </cell>
          <cell r="R6587" t="str">
            <v>SuperOff</v>
          </cell>
        </row>
        <row r="6588">
          <cell r="D6588">
            <v>10</v>
          </cell>
          <cell r="K6588">
            <v>183.37237669000001</v>
          </cell>
          <cell r="L6588">
            <v>183.37237669000001</v>
          </cell>
          <cell r="M6588" t="str">
            <v>Off</v>
          </cell>
          <cell r="P6588" t="str">
            <v>Off</v>
          </cell>
          <cell r="Q6588" t="str">
            <v>Off</v>
          </cell>
          <cell r="R6588" t="str">
            <v>SuperOff</v>
          </cell>
        </row>
        <row r="6589">
          <cell r="D6589">
            <v>10</v>
          </cell>
          <cell r="K6589">
            <v>204.72892619999999</v>
          </cell>
          <cell r="L6589">
            <v>204.72892619999999</v>
          </cell>
          <cell r="M6589" t="str">
            <v>Off</v>
          </cell>
          <cell r="P6589" t="str">
            <v>Off</v>
          </cell>
          <cell r="Q6589" t="str">
            <v>Off</v>
          </cell>
          <cell r="R6589" t="str">
            <v>SuperOff</v>
          </cell>
        </row>
        <row r="6590">
          <cell r="D6590">
            <v>10</v>
          </cell>
          <cell r="K6590">
            <v>234.20377768</v>
          </cell>
          <cell r="L6590">
            <v>234.20377768</v>
          </cell>
          <cell r="M6590" t="str">
            <v>Off</v>
          </cell>
          <cell r="P6590" t="str">
            <v>Off</v>
          </cell>
          <cell r="Q6590" t="str">
            <v>Off</v>
          </cell>
          <cell r="R6590" t="str">
            <v>Off</v>
          </cell>
        </row>
        <row r="6591">
          <cell r="D6591">
            <v>10</v>
          </cell>
          <cell r="K6591">
            <v>252.17321448000001</v>
          </cell>
          <cell r="L6591">
            <v>252.17321448000001</v>
          </cell>
          <cell r="M6591" t="str">
            <v>Off</v>
          </cell>
          <cell r="P6591" t="str">
            <v>Off</v>
          </cell>
          <cell r="Q6591" t="str">
            <v>Off</v>
          </cell>
          <cell r="R6591" t="str">
            <v>Off</v>
          </cell>
        </row>
        <row r="6592">
          <cell r="D6592">
            <v>10</v>
          </cell>
          <cell r="K6592">
            <v>269.56527663000003</v>
          </cell>
          <cell r="L6592">
            <v>269.56527663000003</v>
          </cell>
          <cell r="M6592" t="str">
            <v>Off</v>
          </cell>
          <cell r="P6592" t="str">
            <v>Off</v>
          </cell>
          <cell r="Q6592" t="str">
            <v>Off</v>
          </cell>
          <cell r="R6592" t="str">
            <v>Off</v>
          </cell>
        </row>
        <row r="6593">
          <cell r="D6593">
            <v>10</v>
          </cell>
          <cell r="K6593">
            <v>284.10557533999997</v>
          </cell>
          <cell r="L6593">
            <v>284.10557533999997</v>
          </cell>
          <cell r="M6593" t="str">
            <v>Off</v>
          </cell>
          <cell r="P6593" t="str">
            <v>Off</v>
          </cell>
          <cell r="Q6593" t="str">
            <v>Off</v>
          </cell>
          <cell r="R6593" t="str">
            <v>Off</v>
          </cell>
        </row>
        <row r="6594">
          <cell r="D6594">
            <v>10</v>
          </cell>
          <cell r="K6594">
            <v>295.76473077000003</v>
          </cell>
          <cell r="L6594">
            <v>295.76473077000003</v>
          </cell>
          <cell r="M6594" t="str">
            <v>Off</v>
          </cell>
          <cell r="P6594" t="str">
            <v>Off</v>
          </cell>
          <cell r="Q6594" t="str">
            <v>Off</v>
          </cell>
          <cell r="R6594" t="str">
            <v>Off</v>
          </cell>
        </row>
        <row r="6595">
          <cell r="D6595">
            <v>10</v>
          </cell>
          <cell r="K6595">
            <v>305.36397697000001</v>
          </cell>
          <cell r="L6595">
            <v>305.36397697000001</v>
          </cell>
          <cell r="M6595" t="str">
            <v>Off</v>
          </cell>
          <cell r="P6595" t="str">
            <v>Off</v>
          </cell>
          <cell r="Q6595" t="str">
            <v>Off</v>
          </cell>
          <cell r="R6595" t="str">
            <v>Off</v>
          </cell>
        </row>
        <row r="6596">
          <cell r="D6596">
            <v>10</v>
          </cell>
          <cell r="K6596">
            <v>302.85302208000002</v>
          </cell>
          <cell r="L6596">
            <v>302.85302208000002</v>
          </cell>
          <cell r="M6596" t="str">
            <v>Off</v>
          </cell>
          <cell r="P6596" t="str">
            <v>Off</v>
          </cell>
          <cell r="Q6596" t="str">
            <v>Off</v>
          </cell>
          <cell r="R6596" t="str">
            <v>Off</v>
          </cell>
        </row>
        <row r="6597">
          <cell r="D6597">
            <v>10</v>
          </cell>
          <cell r="K6597">
            <v>282.40710209999997</v>
          </cell>
          <cell r="L6597">
            <v>282.40710209999997</v>
          </cell>
          <cell r="M6597" t="str">
            <v>Off</v>
          </cell>
          <cell r="P6597" t="str">
            <v>Off</v>
          </cell>
          <cell r="Q6597" t="str">
            <v>Off</v>
          </cell>
          <cell r="R6597" t="str">
            <v>Off</v>
          </cell>
        </row>
        <row r="6598">
          <cell r="D6598">
            <v>10</v>
          </cell>
          <cell r="K6598">
            <v>256.39068435000002</v>
          </cell>
          <cell r="L6598">
            <v>256.39068435000002</v>
          </cell>
          <cell r="M6598" t="str">
            <v>On</v>
          </cell>
          <cell r="P6598" t="str">
            <v>On</v>
          </cell>
          <cell r="Q6598" t="str">
            <v>Off</v>
          </cell>
          <cell r="R6598" t="str">
            <v>On</v>
          </cell>
        </row>
        <row r="6599">
          <cell r="D6599">
            <v>10</v>
          </cell>
          <cell r="K6599">
            <v>233.11187287999999</v>
          </cell>
          <cell r="L6599">
            <v>233.11187287999999</v>
          </cell>
          <cell r="M6599" t="str">
            <v>On</v>
          </cell>
          <cell r="P6599" t="str">
            <v>On</v>
          </cell>
          <cell r="Q6599" t="str">
            <v>On</v>
          </cell>
          <cell r="R6599" t="str">
            <v>On</v>
          </cell>
        </row>
        <row r="6600">
          <cell r="D6600">
            <v>10</v>
          </cell>
          <cell r="K6600">
            <v>219.95868002</v>
          </cell>
          <cell r="L6600">
            <v>219.95868002</v>
          </cell>
          <cell r="M6600" t="str">
            <v>On</v>
          </cell>
          <cell r="P6600" t="str">
            <v>On</v>
          </cell>
          <cell r="Q6600" t="str">
            <v>On</v>
          </cell>
          <cell r="R6600" t="str">
            <v>On</v>
          </cell>
        </row>
        <row r="6601">
          <cell r="D6601">
            <v>10</v>
          </cell>
          <cell r="K6601">
            <v>215.49302627</v>
          </cell>
          <cell r="L6601">
            <v>215.49302627</v>
          </cell>
          <cell r="M6601" t="str">
            <v>On</v>
          </cell>
          <cell r="P6601" t="str">
            <v>On</v>
          </cell>
          <cell r="Q6601" t="str">
            <v>On</v>
          </cell>
          <cell r="R6601" t="str">
            <v>On</v>
          </cell>
        </row>
        <row r="6602">
          <cell r="D6602">
            <v>10</v>
          </cell>
          <cell r="K6602">
            <v>200.71264281000001</v>
          </cell>
          <cell r="L6602">
            <v>200.71264281000001</v>
          </cell>
          <cell r="M6602" t="str">
            <v>On</v>
          </cell>
          <cell r="P6602" t="str">
            <v>On</v>
          </cell>
          <cell r="Q6602" t="str">
            <v>On</v>
          </cell>
          <cell r="R6602" t="str">
            <v>On</v>
          </cell>
        </row>
        <row r="6603">
          <cell r="D6603">
            <v>10</v>
          </cell>
          <cell r="K6603">
            <v>181.75877138999999</v>
          </cell>
          <cell r="L6603">
            <v>181.75877138999999</v>
          </cell>
          <cell r="M6603" t="str">
            <v>Off</v>
          </cell>
          <cell r="P6603" t="str">
            <v>Off</v>
          </cell>
          <cell r="Q6603" t="str">
            <v>On</v>
          </cell>
          <cell r="R6603" t="str">
            <v>SuperOff</v>
          </cell>
        </row>
        <row r="6604">
          <cell r="D6604">
            <v>10</v>
          </cell>
          <cell r="K6604">
            <v>161.98283653999999</v>
          </cell>
          <cell r="L6604">
            <v>161.98283653999999</v>
          </cell>
          <cell r="M6604" t="str">
            <v>Off</v>
          </cell>
          <cell r="P6604" t="str">
            <v>Off</v>
          </cell>
          <cell r="Q6604" t="str">
            <v>Off</v>
          </cell>
          <cell r="R6604" t="str">
            <v>SuperOff</v>
          </cell>
        </row>
        <row r="6605">
          <cell r="D6605">
            <v>10</v>
          </cell>
          <cell r="K6605">
            <v>148.44865670999999</v>
          </cell>
          <cell r="L6605">
            <v>148.44865670999999</v>
          </cell>
          <cell r="M6605" t="str">
            <v>Off</v>
          </cell>
          <cell r="P6605" t="str">
            <v>Off</v>
          </cell>
          <cell r="Q6605" t="str">
            <v>Off</v>
          </cell>
          <cell r="R6605" t="str">
            <v>SuperOff</v>
          </cell>
        </row>
        <row r="6606">
          <cell r="D6606">
            <v>10</v>
          </cell>
          <cell r="K6606">
            <v>124.92389295</v>
          </cell>
          <cell r="L6606">
            <v>124.92389295</v>
          </cell>
          <cell r="M6606" t="str">
            <v>Off</v>
          </cell>
          <cell r="P6606" t="str">
            <v>SuperOff</v>
          </cell>
          <cell r="Q6606" t="str">
            <v>Off</v>
          </cell>
          <cell r="R6606" t="str">
            <v>SuperOff</v>
          </cell>
        </row>
        <row r="6607">
          <cell r="D6607">
            <v>10</v>
          </cell>
          <cell r="K6607">
            <v>122.21890999999999</v>
          </cell>
          <cell r="L6607">
            <v>122.21890999999999</v>
          </cell>
          <cell r="M6607" t="str">
            <v>Off</v>
          </cell>
          <cell r="P6607" t="str">
            <v>SuperOff</v>
          </cell>
          <cell r="Q6607" t="str">
            <v>Off</v>
          </cell>
          <cell r="R6607" t="str">
            <v>SuperOff</v>
          </cell>
        </row>
        <row r="6608">
          <cell r="D6608">
            <v>10</v>
          </cell>
          <cell r="K6608">
            <v>120.7955855</v>
          </cell>
          <cell r="L6608">
            <v>120.7955855</v>
          </cell>
          <cell r="M6608" t="str">
            <v>Off</v>
          </cell>
          <cell r="P6608" t="str">
            <v>SuperOff</v>
          </cell>
          <cell r="Q6608" t="str">
            <v>Off</v>
          </cell>
          <cell r="R6608" t="str">
            <v>SuperOff</v>
          </cell>
        </row>
        <row r="6609">
          <cell r="D6609">
            <v>10</v>
          </cell>
          <cell r="K6609">
            <v>121.09759357</v>
          </cell>
          <cell r="L6609">
            <v>121.09759357</v>
          </cell>
          <cell r="M6609" t="str">
            <v>Off</v>
          </cell>
          <cell r="P6609" t="str">
            <v>SuperOff</v>
          </cell>
          <cell r="Q6609" t="str">
            <v>Off</v>
          </cell>
          <cell r="R6609" t="str">
            <v>SuperOff</v>
          </cell>
        </row>
        <row r="6610">
          <cell r="D6610">
            <v>10</v>
          </cell>
          <cell r="K6610">
            <v>120.66292221</v>
          </cell>
          <cell r="L6610">
            <v>120.66292221</v>
          </cell>
          <cell r="M6610" t="str">
            <v>Off</v>
          </cell>
          <cell r="P6610" t="str">
            <v>SuperOff</v>
          </cell>
          <cell r="Q6610" t="str">
            <v>Off</v>
          </cell>
          <cell r="R6610" t="str">
            <v>SuperOff</v>
          </cell>
        </row>
        <row r="6611">
          <cell r="D6611">
            <v>10</v>
          </cell>
          <cell r="K6611">
            <v>127.54170603</v>
          </cell>
          <cell r="L6611">
            <v>127.54170603</v>
          </cell>
          <cell r="M6611" t="str">
            <v>Off</v>
          </cell>
          <cell r="P6611" t="str">
            <v>SuperOff</v>
          </cell>
          <cell r="Q6611" t="str">
            <v>Off</v>
          </cell>
          <cell r="R6611" t="str">
            <v>SuperOff</v>
          </cell>
        </row>
        <row r="6612">
          <cell r="D6612">
            <v>10</v>
          </cell>
          <cell r="K6612">
            <v>128.93547036000001</v>
          </cell>
          <cell r="L6612">
            <v>128.93547036000001</v>
          </cell>
          <cell r="M6612" t="str">
            <v>Off</v>
          </cell>
          <cell r="P6612" t="str">
            <v>Off</v>
          </cell>
          <cell r="Q6612" t="str">
            <v>Off</v>
          </cell>
          <cell r="R6612" t="str">
            <v>SuperOff</v>
          </cell>
        </row>
        <row r="6613">
          <cell r="D6613">
            <v>10</v>
          </cell>
          <cell r="K6613">
            <v>126.66443852</v>
          </cell>
          <cell r="L6613">
            <v>126.66443852</v>
          </cell>
          <cell r="M6613" t="str">
            <v>Off</v>
          </cell>
          <cell r="P6613" t="str">
            <v>Off</v>
          </cell>
          <cell r="Q6613" t="str">
            <v>Off</v>
          </cell>
          <cell r="R6613" t="str">
            <v>SuperOff</v>
          </cell>
        </row>
        <row r="6614">
          <cell r="D6614">
            <v>10</v>
          </cell>
          <cell r="K6614">
            <v>133.68490568999999</v>
          </cell>
          <cell r="L6614">
            <v>133.68490568999999</v>
          </cell>
          <cell r="M6614" t="str">
            <v>Off</v>
          </cell>
          <cell r="P6614" t="str">
            <v>Off</v>
          </cell>
          <cell r="Q6614" t="str">
            <v>Off</v>
          </cell>
          <cell r="R6614" t="str">
            <v>Off</v>
          </cell>
        </row>
        <row r="6615">
          <cell r="D6615">
            <v>10</v>
          </cell>
          <cell r="K6615">
            <v>144.22118727</v>
          </cell>
          <cell r="L6615">
            <v>144.22118727</v>
          </cell>
          <cell r="M6615" t="str">
            <v>Off</v>
          </cell>
          <cell r="P6615" t="str">
            <v>Off</v>
          </cell>
          <cell r="Q6615" t="str">
            <v>Off</v>
          </cell>
          <cell r="R6615" t="str">
            <v>Off</v>
          </cell>
        </row>
        <row r="6616">
          <cell r="D6616">
            <v>10</v>
          </cell>
          <cell r="K6616">
            <v>151.63895341</v>
          </cell>
          <cell r="L6616">
            <v>151.63895341</v>
          </cell>
          <cell r="M6616" t="str">
            <v>Off</v>
          </cell>
          <cell r="P6616" t="str">
            <v>Off</v>
          </cell>
          <cell r="Q6616" t="str">
            <v>Off</v>
          </cell>
          <cell r="R6616" t="str">
            <v>Off</v>
          </cell>
        </row>
        <row r="6617">
          <cell r="D6617">
            <v>10</v>
          </cell>
          <cell r="K6617">
            <v>158.26017679</v>
          </cell>
          <cell r="L6617">
            <v>158.26017679</v>
          </cell>
          <cell r="M6617" t="str">
            <v>Off</v>
          </cell>
          <cell r="P6617" t="str">
            <v>Off</v>
          </cell>
          <cell r="Q6617" t="str">
            <v>Off</v>
          </cell>
          <cell r="R6617" t="str">
            <v>Off</v>
          </cell>
        </row>
        <row r="6618">
          <cell r="D6618">
            <v>10</v>
          </cell>
          <cell r="K6618">
            <v>162.14120693999999</v>
          </cell>
          <cell r="L6618">
            <v>162.14120693999999</v>
          </cell>
          <cell r="M6618" t="str">
            <v>Off</v>
          </cell>
          <cell r="P6618" t="str">
            <v>Off</v>
          </cell>
          <cell r="Q6618" t="str">
            <v>Off</v>
          </cell>
          <cell r="R6618" t="str">
            <v>Off</v>
          </cell>
        </row>
        <row r="6619">
          <cell r="D6619">
            <v>10</v>
          </cell>
          <cell r="K6619">
            <v>162.9218539</v>
          </cell>
          <cell r="L6619">
            <v>162.9218539</v>
          </cell>
          <cell r="M6619" t="str">
            <v>Off</v>
          </cell>
          <cell r="P6619" t="str">
            <v>Off</v>
          </cell>
          <cell r="Q6619" t="str">
            <v>Off</v>
          </cell>
          <cell r="R6619" t="str">
            <v>Off</v>
          </cell>
        </row>
        <row r="6620">
          <cell r="D6620">
            <v>10</v>
          </cell>
          <cell r="K6620">
            <v>166.09012311999999</v>
          </cell>
          <cell r="L6620">
            <v>166.09012311999999</v>
          </cell>
          <cell r="M6620" t="str">
            <v>Off</v>
          </cell>
          <cell r="P6620" t="str">
            <v>Off</v>
          </cell>
          <cell r="Q6620" t="str">
            <v>Off</v>
          </cell>
          <cell r="R6620" t="str">
            <v>Off</v>
          </cell>
        </row>
        <row r="6621">
          <cell r="D6621">
            <v>10</v>
          </cell>
          <cell r="K6621">
            <v>166.81257581</v>
          </cell>
          <cell r="L6621">
            <v>166.81257581</v>
          </cell>
          <cell r="M6621" t="str">
            <v>Off</v>
          </cell>
          <cell r="P6621" t="str">
            <v>Off</v>
          </cell>
          <cell r="Q6621" t="str">
            <v>Off</v>
          </cell>
          <cell r="R6621" t="str">
            <v>Off</v>
          </cell>
        </row>
        <row r="6622">
          <cell r="D6622">
            <v>10</v>
          </cell>
          <cell r="K6622">
            <v>165.4326686</v>
          </cell>
          <cell r="L6622">
            <v>165.4326686</v>
          </cell>
          <cell r="M6622" t="str">
            <v>On</v>
          </cell>
          <cell r="P6622" t="str">
            <v>On</v>
          </cell>
          <cell r="Q6622" t="str">
            <v>Off</v>
          </cell>
          <cell r="R6622" t="str">
            <v>On</v>
          </cell>
        </row>
        <row r="6623">
          <cell r="D6623">
            <v>10</v>
          </cell>
          <cell r="K6623">
            <v>162.87795252000001</v>
          </cell>
          <cell r="L6623">
            <v>162.87795252000001</v>
          </cell>
          <cell r="M6623" t="str">
            <v>On</v>
          </cell>
          <cell r="P6623" t="str">
            <v>On</v>
          </cell>
          <cell r="Q6623" t="str">
            <v>On</v>
          </cell>
          <cell r="R6623" t="str">
            <v>On</v>
          </cell>
        </row>
        <row r="6624">
          <cell r="D6624">
            <v>10</v>
          </cell>
          <cell r="K6624">
            <v>157.15824982000001</v>
          </cell>
          <cell r="L6624">
            <v>157.15824982000001</v>
          </cell>
          <cell r="M6624" t="str">
            <v>On</v>
          </cell>
          <cell r="P6624" t="str">
            <v>On</v>
          </cell>
          <cell r="Q6624" t="str">
            <v>On</v>
          </cell>
          <cell r="R6624" t="str">
            <v>On</v>
          </cell>
        </row>
        <row r="6625">
          <cell r="D6625">
            <v>10</v>
          </cell>
          <cell r="K6625">
            <v>154.28954116</v>
          </cell>
          <cell r="L6625">
            <v>154.28954116</v>
          </cell>
          <cell r="M6625" t="str">
            <v>On</v>
          </cell>
          <cell r="P6625" t="str">
            <v>On</v>
          </cell>
          <cell r="Q6625" t="str">
            <v>On</v>
          </cell>
          <cell r="R6625" t="str">
            <v>On</v>
          </cell>
        </row>
        <row r="6626">
          <cell r="D6626">
            <v>10</v>
          </cell>
          <cell r="K6626">
            <v>147.80931767000001</v>
          </cell>
          <cell r="L6626">
            <v>147.80931767000001</v>
          </cell>
          <cell r="M6626" t="str">
            <v>On</v>
          </cell>
          <cell r="P6626" t="str">
            <v>On</v>
          </cell>
          <cell r="Q6626" t="str">
            <v>On</v>
          </cell>
          <cell r="R6626" t="str">
            <v>On</v>
          </cell>
        </row>
        <row r="6627">
          <cell r="D6627">
            <v>10</v>
          </cell>
          <cell r="K6627">
            <v>139.44776136999999</v>
          </cell>
          <cell r="L6627">
            <v>139.44776136999999</v>
          </cell>
          <cell r="M6627" t="str">
            <v>Off</v>
          </cell>
          <cell r="P6627" t="str">
            <v>Off</v>
          </cell>
          <cell r="Q6627" t="str">
            <v>On</v>
          </cell>
          <cell r="R6627" t="str">
            <v>SuperOff</v>
          </cell>
        </row>
        <row r="6628">
          <cell r="D6628">
            <v>10</v>
          </cell>
          <cell r="K6628">
            <v>129.71304096</v>
          </cell>
          <cell r="L6628">
            <v>129.71304096</v>
          </cell>
          <cell r="M6628" t="str">
            <v>Off</v>
          </cell>
          <cell r="P6628" t="str">
            <v>Off</v>
          </cell>
          <cell r="Q6628" t="str">
            <v>Off</v>
          </cell>
          <cell r="R6628" t="str">
            <v>SuperOff</v>
          </cell>
        </row>
        <row r="6629">
          <cell r="D6629">
            <v>10</v>
          </cell>
          <cell r="K6629">
            <v>120.90386651</v>
          </cell>
          <cell r="L6629">
            <v>120.90386651</v>
          </cell>
          <cell r="M6629" t="str">
            <v>Off</v>
          </cell>
          <cell r="P6629" t="str">
            <v>Off</v>
          </cell>
          <cell r="Q6629" t="str">
            <v>Off</v>
          </cell>
          <cell r="R6629" t="str">
            <v>SuperOff</v>
          </cell>
        </row>
        <row r="6630">
          <cell r="D6630">
            <v>10</v>
          </cell>
          <cell r="K6630">
            <v>122.1879194</v>
          </cell>
          <cell r="L6630">
            <v>122.1879194</v>
          </cell>
          <cell r="M6630" t="str">
            <v>Off</v>
          </cell>
          <cell r="P6630" t="str">
            <v>SuperOff</v>
          </cell>
          <cell r="Q6630" t="str">
            <v>Off</v>
          </cell>
          <cell r="R6630" t="str">
            <v>SuperOff</v>
          </cell>
        </row>
        <row r="6631">
          <cell r="D6631">
            <v>10</v>
          </cell>
          <cell r="K6631">
            <v>118.48081076</v>
          </cell>
          <cell r="L6631">
            <v>118.48081076</v>
          </cell>
          <cell r="M6631" t="str">
            <v>Off</v>
          </cell>
          <cell r="P6631" t="str">
            <v>SuperOff</v>
          </cell>
          <cell r="Q6631" t="str">
            <v>Off</v>
          </cell>
          <cell r="R6631" t="str">
            <v>SuperOff</v>
          </cell>
        </row>
        <row r="6632">
          <cell r="D6632">
            <v>10</v>
          </cell>
          <cell r="K6632">
            <v>116.4583375</v>
          </cell>
          <cell r="L6632">
            <v>116.4583375</v>
          </cell>
          <cell r="M6632" t="str">
            <v>Off</v>
          </cell>
          <cell r="P6632" t="str">
            <v>SuperOff</v>
          </cell>
          <cell r="Q6632" t="str">
            <v>Off</v>
          </cell>
          <cell r="R6632" t="str">
            <v>SuperOff</v>
          </cell>
        </row>
        <row r="6633">
          <cell r="D6633">
            <v>10</v>
          </cell>
          <cell r="K6633">
            <v>114.03892035</v>
          </cell>
          <cell r="L6633">
            <v>114.03892035</v>
          </cell>
          <cell r="M6633" t="str">
            <v>Off</v>
          </cell>
          <cell r="P6633" t="str">
            <v>SuperOff</v>
          </cell>
          <cell r="Q6633" t="str">
            <v>Off</v>
          </cell>
          <cell r="R6633" t="str">
            <v>SuperOff</v>
          </cell>
        </row>
        <row r="6634">
          <cell r="D6634">
            <v>10</v>
          </cell>
          <cell r="K6634">
            <v>115.37115718</v>
          </cell>
          <cell r="L6634">
            <v>115.37115718</v>
          </cell>
          <cell r="M6634" t="str">
            <v>Off</v>
          </cell>
          <cell r="P6634" t="str">
            <v>SuperOff</v>
          </cell>
          <cell r="Q6634" t="str">
            <v>Off</v>
          </cell>
          <cell r="R6634" t="str">
            <v>SuperOff</v>
          </cell>
        </row>
        <row r="6635">
          <cell r="D6635">
            <v>10</v>
          </cell>
          <cell r="K6635">
            <v>122.13355384</v>
          </cell>
          <cell r="L6635">
            <v>122.13355384</v>
          </cell>
          <cell r="M6635" t="str">
            <v>Off</v>
          </cell>
          <cell r="P6635" t="str">
            <v>SuperOff</v>
          </cell>
          <cell r="Q6635" t="str">
            <v>Off</v>
          </cell>
          <cell r="R6635" t="str">
            <v>SuperOff</v>
          </cell>
        </row>
        <row r="6636">
          <cell r="D6636">
            <v>10</v>
          </cell>
          <cell r="K6636">
            <v>128.73315016999999</v>
          </cell>
          <cell r="L6636">
            <v>128.73315016999999</v>
          </cell>
          <cell r="M6636" t="str">
            <v>Off</v>
          </cell>
          <cell r="P6636" t="str">
            <v>Off</v>
          </cell>
          <cell r="Q6636" t="str">
            <v>Off</v>
          </cell>
          <cell r="R6636" t="str">
            <v>SuperOff</v>
          </cell>
        </row>
        <row r="6637">
          <cell r="D6637">
            <v>10</v>
          </cell>
          <cell r="K6637">
            <v>125.90590997</v>
          </cell>
          <cell r="L6637">
            <v>125.90590997</v>
          </cell>
          <cell r="M6637" t="str">
            <v>Off</v>
          </cell>
          <cell r="P6637" t="str">
            <v>Off</v>
          </cell>
          <cell r="Q6637" t="str">
            <v>Off</v>
          </cell>
          <cell r="R6637" t="str">
            <v>SuperOff</v>
          </cell>
        </row>
        <row r="6638">
          <cell r="D6638">
            <v>10</v>
          </cell>
          <cell r="K6638">
            <v>130.5860538</v>
          </cell>
          <cell r="L6638">
            <v>130.5860538</v>
          </cell>
          <cell r="M6638" t="str">
            <v>Off</v>
          </cell>
          <cell r="P6638" t="str">
            <v>Off</v>
          </cell>
          <cell r="Q6638" t="str">
            <v>Off</v>
          </cell>
          <cell r="R6638" t="str">
            <v>Off</v>
          </cell>
        </row>
        <row r="6639">
          <cell r="D6639">
            <v>10</v>
          </cell>
          <cell r="K6639">
            <v>135.7142284</v>
          </cell>
          <cell r="L6639">
            <v>135.7142284</v>
          </cell>
          <cell r="M6639" t="str">
            <v>Off</v>
          </cell>
          <cell r="P6639" t="str">
            <v>Off</v>
          </cell>
          <cell r="Q6639" t="str">
            <v>Off</v>
          </cell>
          <cell r="R6639" t="str">
            <v>Off</v>
          </cell>
        </row>
        <row r="6640">
          <cell r="D6640">
            <v>10</v>
          </cell>
          <cell r="K6640">
            <v>141.26597174</v>
          </cell>
          <cell r="L6640">
            <v>141.26597174</v>
          </cell>
          <cell r="M6640" t="str">
            <v>Off</v>
          </cell>
          <cell r="P6640" t="str">
            <v>Off</v>
          </cell>
          <cell r="Q6640" t="str">
            <v>Off</v>
          </cell>
          <cell r="R6640" t="str">
            <v>Off</v>
          </cell>
        </row>
        <row r="6641">
          <cell r="D6641">
            <v>10</v>
          </cell>
          <cell r="K6641">
            <v>146.30503784000001</v>
          </cell>
          <cell r="L6641">
            <v>146.30503784000001</v>
          </cell>
          <cell r="M6641" t="str">
            <v>Off</v>
          </cell>
          <cell r="P6641" t="str">
            <v>Off</v>
          </cell>
          <cell r="Q6641" t="str">
            <v>Off</v>
          </cell>
          <cell r="R6641" t="str">
            <v>Off</v>
          </cell>
        </row>
        <row r="6642">
          <cell r="D6642">
            <v>10</v>
          </cell>
          <cell r="K6642">
            <v>148.66448843000001</v>
          </cell>
          <cell r="L6642">
            <v>148.66448843000001</v>
          </cell>
          <cell r="M6642" t="str">
            <v>Off</v>
          </cell>
          <cell r="P6642" t="str">
            <v>Off</v>
          </cell>
          <cell r="Q6642" t="str">
            <v>Off</v>
          </cell>
          <cell r="R6642" t="str">
            <v>Off</v>
          </cell>
        </row>
        <row r="6643">
          <cell r="D6643">
            <v>10</v>
          </cell>
          <cell r="K6643">
            <v>148.69133848999999</v>
          </cell>
          <cell r="L6643">
            <v>148.69133848999999</v>
          </cell>
          <cell r="M6643" t="str">
            <v>Off</v>
          </cell>
          <cell r="P6643" t="str">
            <v>Off</v>
          </cell>
          <cell r="Q6643" t="str">
            <v>Off</v>
          </cell>
          <cell r="R6643" t="str">
            <v>Off</v>
          </cell>
        </row>
        <row r="6644">
          <cell r="D6644">
            <v>10</v>
          </cell>
          <cell r="K6644">
            <v>149.49665424</v>
          </cell>
          <cell r="L6644">
            <v>149.49665424</v>
          </cell>
          <cell r="M6644" t="str">
            <v>Off</v>
          </cell>
          <cell r="P6644" t="str">
            <v>Off</v>
          </cell>
          <cell r="Q6644" t="str">
            <v>Off</v>
          </cell>
          <cell r="R6644" t="str">
            <v>Off</v>
          </cell>
        </row>
        <row r="6645">
          <cell r="D6645">
            <v>10</v>
          </cell>
          <cell r="K6645">
            <v>148.89723463999999</v>
          </cell>
          <cell r="L6645">
            <v>148.89723463999999</v>
          </cell>
          <cell r="M6645" t="str">
            <v>Off</v>
          </cell>
          <cell r="P6645" t="str">
            <v>Off</v>
          </cell>
          <cell r="Q6645" t="str">
            <v>Off</v>
          </cell>
          <cell r="R6645" t="str">
            <v>Off</v>
          </cell>
        </row>
        <row r="6646">
          <cell r="D6646">
            <v>10</v>
          </cell>
          <cell r="K6646">
            <v>149.74553727</v>
          </cell>
          <cell r="L6646">
            <v>149.74553727</v>
          </cell>
          <cell r="M6646" t="str">
            <v>On</v>
          </cell>
          <cell r="P6646" t="str">
            <v>On</v>
          </cell>
          <cell r="Q6646" t="str">
            <v>Off</v>
          </cell>
          <cell r="R6646" t="str">
            <v>On</v>
          </cell>
        </row>
        <row r="6647">
          <cell r="D6647">
            <v>10</v>
          </cell>
          <cell r="K6647">
            <v>146.54686452999999</v>
          </cell>
          <cell r="L6647">
            <v>146.54686452999999</v>
          </cell>
          <cell r="M6647" t="str">
            <v>On</v>
          </cell>
          <cell r="P6647" t="str">
            <v>On</v>
          </cell>
          <cell r="Q6647" t="str">
            <v>On</v>
          </cell>
          <cell r="R6647" t="str">
            <v>On</v>
          </cell>
        </row>
        <row r="6648">
          <cell r="D6648">
            <v>10</v>
          </cell>
          <cell r="K6648">
            <v>144.14352313000001</v>
          </cell>
          <cell r="L6648">
            <v>144.14352313000001</v>
          </cell>
          <cell r="M6648" t="str">
            <v>On</v>
          </cell>
          <cell r="P6648" t="str">
            <v>On</v>
          </cell>
          <cell r="Q6648" t="str">
            <v>On</v>
          </cell>
          <cell r="R6648" t="str">
            <v>On</v>
          </cell>
        </row>
        <row r="6649">
          <cell r="D6649">
            <v>10</v>
          </cell>
          <cell r="K6649">
            <v>141.72413130999999</v>
          </cell>
          <cell r="L6649">
            <v>141.72413130999999</v>
          </cell>
          <cell r="M6649" t="str">
            <v>On</v>
          </cell>
          <cell r="P6649" t="str">
            <v>On</v>
          </cell>
          <cell r="Q6649" t="str">
            <v>On</v>
          </cell>
          <cell r="R6649" t="str">
            <v>On</v>
          </cell>
        </row>
        <row r="6650">
          <cell r="D6650">
            <v>10</v>
          </cell>
          <cell r="K6650">
            <v>137.06110586</v>
          </cell>
          <cell r="L6650">
            <v>137.06110586</v>
          </cell>
          <cell r="M6650" t="str">
            <v>On</v>
          </cell>
          <cell r="P6650" t="str">
            <v>On</v>
          </cell>
          <cell r="Q6650" t="str">
            <v>On</v>
          </cell>
          <cell r="R6650" t="str">
            <v>On</v>
          </cell>
        </row>
        <row r="6651">
          <cell r="D6651">
            <v>10</v>
          </cell>
          <cell r="K6651">
            <v>129.08140957000001</v>
          </cell>
          <cell r="L6651">
            <v>129.08140957000001</v>
          </cell>
          <cell r="M6651" t="str">
            <v>Off</v>
          </cell>
          <cell r="P6651" t="str">
            <v>Off</v>
          </cell>
          <cell r="Q6651" t="str">
            <v>On</v>
          </cell>
          <cell r="R6651" t="str">
            <v>SuperOff</v>
          </cell>
        </row>
        <row r="6652">
          <cell r="D6652">
            <v>10</v>
          </cell>
          <cell r="K6652">
            <v>120.20229863</v>
          </cell>
          <cell r="L6652">
            <v>120.20229863</v>
          </cell>
          <cell r="M6652" t="str">
            <v>Off</v>
          </cell>
          <cell r="P6652" t="str">
            <v>Off</v>
          </cell>
          <cell r="Q6652" t="str">
            <v>Off</v>
          </cell>
          <cell r="R6652" t="str">
            <v>SuperOff</v>
          </cell>
        </row>
        <row r="6653">
          <cell r="D6653">
            <v>10</v>
          </cell>
          <cell r="K6653">
            <v>112.38641852000001</v>
          </cell>
          <cell r="L6653">
            <v>112.38641852000001</v>
          </cell>
          <cell r="M6653" t="str">
            <v>Off</v>
          </cell>
          <cell r="P6653" t="str">
            <v>Off</v>
          </cell>
          <cell r="Q6653" t="str">
            <v>Off</v>
          </cell>
          <cell r="R6653" t="str">
            <v>SuperOff</v>
          </cell>
        </row>
        <row r="6654">
          <cell r="D6654">
            <v>10</v>
          </cell>
          <cell r="K6654">
            <v>125.24168894</v>
          </cell>
          <cell r="L6654">
            <v>125.24168894</v>
          </cell>
          <cell r="M6654" t="str">
            <v>Off</v>
          </cell>
          <cell r="P6654" t="str">
            <v>SuperOff</v>
          </cell>
          <cell r="Q6654" t="str">
            <v>Off</v>
          </cell>
          <cell r="R6654" t="str">
            <v>SuperOff</v>
          </cell>
        </row>
        <row r="6655">
          <cell r="D6655">
            <v>10</v>
          </cell>
          <cell r="K6655">
            <v>123.82694968</v>
          </cell>
          <cell r="L6655">
            <v>123.82694968</v>
          </cell>
          <cell r="M6655" t="str">
            <v>Off</v>
          </cell>
          <cell r="P6655" t="str">
            <v>SuperOff</v>
          </cell>
          <cell r="Q6655" t="str">
            <v>Off</v>
          </cell>
          <cell r="R6655" t="str">
            <v>SuperOff</v>
          </cell>
        </row>
        <row r="6656">
          <cell r="D6656">
            <v>10</v>
          </cell>
          <cell r="K6656">
            <v>123.09039118</v>
          </cell>
          <cell r="L6656">
            <v>123.09039118</v>
          </cell>
          <cell r="M6656" t="str">
            <v>Off</v>
          </cell>
          <cell r="P6656" t="str">
            <v>SuperOff</v>
          </cell>
          <cell r="Q6656" t="str">
            <v>Off</v>
          </cell>
          <cell r="R6656" t="str">
            <v>SuperOff</v>
          </cell>
        </row>
        <row r="6657">
          <cell r="D6657">
            <v>10</v>
          </cell>
          <cell r="K6657">
            <v>123.29602699</v>
          </cell>
          <cell r="L6657">
            <v>123.29602699</v>
          </cell>
          <cell r="M6657" t="str">
            <v>Off</v>
          </cell>
          <cell r="P6657" t="str">
            <v>SuperOff</v>
          </cell>
          <cell r="Q6657" t="str">
            <v>Off</v>
          </cell>
          <cell r="R6657" t="str">
            <v>SuperOff</v>
          </cell>
        </row>
        <row r="6658">
          <cell r="D6658">
            <v>10</v>
          </cell>
          <cell r="K6658">
            <v>131.83248924</v>
          </cell>
          <cell r="L6658">
            <v>131.83248924</v>
          </cell>
          <cell r="M6658" t="str">
            <v>Off</v>
          </cell>
          <cell r="P6658" t="str">
            <v>SuperOff</v>
          </cell>
          <cell r="Q6658" t="str">
            <v>Off</v>
          </cell>
          <cell r="R6658" t="str">
            <v>SuperOff</v>
          </cell>
        </row>
        <row r="6659">
          <cell r="D6659">
            <v>10</v>
          </cell>
          <cell r="K6659">
            <v>151.70537621</v>
          </cell>
          <cell r="L6659">
            <v>151.70537621</v>
          </cell>
          <cell r="M6659" t="str">
            <v>Off</v>
          </cell>
          <cell r="P6659" t="str">
            <v>SuperOff</v>
          </cell>
          <cell r="Q6659" t="str">
            <v>Off</v>
          </cell>
          <cell r="R6659" t="str">
            <v>SuperOff</v>
          </cell>
        </row>
        <row r="6660">
          <cell r="D6660">
            <v>10</v>
          </cell>
          <cell r="K6660">
            <v>173.69473807</v>
          </cell>
          <cell r="L6660">
            <v>173.69473807</v>
          </cell>
          <cell r="M6660" t="str">
            <v>Off</v>
          </cell>
          <cell r="P6660" t="str">
            <v>SuperOff</v>
          </cell>
          <cell r="Q6660" t="str">
            <v>Off</v>
          </cell>
          <cell r="R6660" t="str">
            <v>SuperOff</v>
          </cell>
        </row>
        <row r="6661">
          <cell r="D6661">
            <v>10</v>
          </cell>
          <cell r="K6661">
            <v>187.50594995</v>
          </cell>
          <cell r="L6661">
            <v>187.50594995</v>
          </cell>
          <cell r="M6661" t="str">
            <v>Off</v>
          </cell>
          <cell r="P6661" t="str">
            <v>SuperOff</v>
          </cell>
          <cell r="Q6661" t="str">
            <v>Off</v>
          </cell>
          <cell r="R6661" t="str">
            <v>SuperOff</v>
          </cell>
        </row>
        <row r="6662">
          <cell r="D6662">
            <v>10</v>
          </cell>
          <cell r="K6662">
            <v>206.15104421999999</v>
          </cell>
          <cell r="L6662">
            <v>206.15104421999999</v>
          </cell>
          <cell r="M6662" t="str">
            <v>Off</v>
          </cell>
          <cell r="P6662" t="str">
            <v>SuperOff</v>
          </cell>
          <cell r="Q6662" t="str">
            <v>Off</v>
          </cell>
          <cell r="R6662" t="str">
            <v>Off</v>
          </cell>
        </row>
        <row r="6663">
          <cell r="D6663">
            <v>10</v>
          </cell>
          <cell r="K6663">
            <v>219.39933962000001</v>
          </cell>
          <cell r="L6663">
            <v>219.39933962000001</v>
          </cell>
          <cell r="M6663" t="str">
            <v>Off</v>
          </cell>
          <cell r="P6663" t="str">
            <v>SuperOff</v>
          </cell>
          <cell r="Q6663" t="str">
            <v>Off</v>
          </cell>
          <cell r="R6663" t="str">
            <v>Off</v>
          </cell>
        </row>
        <row r="6664">
          <cell r="D6664">
            <v>10</v>
          </cell>
          <cell r="K6664">
            <v>230.1234613</v>
          </cell>
          <cell r="L6664">
            <v>230.1234613</v>
          </cell>
          <cell r="M6664" t="str">
            <v>Off</v>
          </cell>
          <cell r="P6664" t="str">
            <v>SuperOff</v>
          </cell>
          <cell r="Q6664" t="str">
            <v>Off</v>
          </cell>
          <cell r="R6664" t="str">
            <v>Off</v>
          </cell>
        </row>
        <row r="6665">
          <cell r="D6665">
            <v>10</v>
          </cell>
          <cell r="K6665">
            <v>239.63870600999999</v>
          </cell>
          <cell r="L6665">
            <v>239.63870600999999</v>
          </cell>
          <cell r="M6665" t="str">
            <v>Off</v>
          </cell>
          <cell r="P6665" t="str">
            <v>SuperOff</v>
          </cell>
          <cell r="Q6665" t="str">
            <v>Off</v>
          </cell>
          <cell r="R6665" t="str">
            <v>Off</v>
          </cell>
        </row>
        <row r="6666">
          <cell r="D6666">
            <v>10</v>
          </cell>
          <cell r="K6666">
            <v>245.55532403000001</v>
          </cell>
          <cell r="L6666">
            <v>245.55532403000001</v>
          </cell>
          <cell r="M6666" t="str">
            <v>Off</v>
          </cell>
          <cell r="P6666" t="str">
            <v>SuperOff</v>
          </cell>
          <cell r="Q6666" t="str">
            <v>Off</v>
          </cell>
          <cell r="R6666" t="str">
            <v>Off</v>
          </cell>
        </row>
        <row r="6667">
          <cell r="D6667">
            <v>10</v>
          </cell>
          <cell r="K6667">
            <v>249.5131537</v>
          </cell>
          <cell r="L6667">
            <v>249.5131537</v>
          </cell>
          <cell r="M6667" t="str">
            <v>Off</v>
          </cell>
          <cell r="P6667" t="str">
            <v>SuperOff</v>
          </cell>
          <cell r="Q6667" t="str">
            <v>Off</v>
          </cell>
          <cell r="R6667" t="str">
            <v>Off</v>
          </cell>
        </row>
        <row r="6668">
          <cell r="D6668">
            <v>10</v>
          </cell>
          <cell r="K6668">
            <v>250.74258735999999</v>
          </cell>
          <cell r="L6668">
            <v>250.74258735999999</v>
          </cell>
          <cell r="M6668" t="str">
            <v>Off</v>
          </cell>
          <cell r="P6668" t="str">
            <v>Off</v>
          </cell>
          <cell r="Q6668" t="str">
            <v>Off</v>
          </cell>
          <cell r="R6668" t="str">
            <v>Off</v>
          </cell>
        </row>
        <row r="6669">
          <cell r="D6669">
            <v>10</v>
          </cell>
          <cell r="K6669">
            <v>236.38961802</v>
          </cell>
          <cell r="L6669">
            <v>236.38961802</v>
          </cell>
          <cell r="M6669" t="str">
            <v>Off</v>
          </cell>
          <cell r="P6669" t="str">
            <v>Off</v>
          </cell>
          <cell r="Q6669" t="str">
            <v>Off</v>
          </cell>
          <cell r="R6669" t="str">
            <v>Off</v>
          </cell>
        </row>
        <row r="6670">
          <cell r="D6670">
            <v>10</v>
          </cell>
          <cell r="K6670">
            <v>215.74680755</v>
          </cell>
          <cell r="L6670">
            <v>215.74680755</v>
          </cell>
          <cell r="M6670" t="str">
            <v>On</v>
          </cell>
          <cell r="P6670" t="str">
            <v>On</v>
          </cell>
          <cell r="Q6670" t="str">
            <v>Off</v>
          </cell>
          <cell r="R6670" t="str">
            <v>On</v>
          </cell>
        </row>
        <row r="6671">
          <cell r="D6671">
            <v>10</v>
          </cell>
          <cell r="K6671">
            <v>202.94468878000001</v>
          </cell>
          <cell r="L6671">
            <v>202.94468878000001</v>
          </cell>
          <cell r="M6671" t="str">
            <v>On</v>
          </cell>
          <cell r="P6671" t="str">
            <v>On</v>
          </cell>
          <cell r="Q6671" t="str">
            <v>On</v>
          </cell>
          <cell r="R6671" t="str">
            <v>On</v>
          </cell>
        </row>
        <row r="6672">
          <cell r="D6672">
            <v>10</v>
          </cell>
          <cell r="K6672">
            <v>193.26159389</v>
          </cell>
          <cell r="L6672">
            <v>193.26159389</v>
          </cell>
          <cell r="M6672" t="str">
            <v>On</v>
          </cell>
          <cell r="P6672" t="str">
            <v>On</v>
          </cell>
          <cell r="Q6672" t="str">
            <v>On</v>
          </cell>
          <cell r="R6672" t="str">
            <v>On</v>
          </cell>
        </row>
        <row r="6673">
          <cell r="D6673">
            <v>10</v>
          </cell>
          <cell r="K6673">
            <v>188.69796995999999</v>
          </cell>
          <cell r="L6673">
            <v>188.69796995999999</v>
          </cell>
          <cell r="M6673" t="str">
            <v>On</v>
          </cell>
          <cell r="P6673" t="str">
            <v>On</v>
          </cell>
          <cell r="Q6673" t="str">
            <v>On</v>
          </cell>
          <cell r="R6673" t="str">
            <v>On</v>
          </cell>
        </row>
        <row r="6674">
          <cell r="D6674">
            <v>10</v>
          </cell>
          <cell r="K6674">
            <v>175.68743286</v>
          </cell>
          <cell r="L6674">
            <v>175.68743286</v>
          </cell>
          <cell r="M6674" t="str">
            <v>On</v>
          </cell>
          <cell r="P6674" t="str">
            <v>On</v>
          </cell>
          <cell r="Q6674" t="str">
            <v>On</v>
          </cell>
          <cell r="R6674" t="str">
            <v>On</v>
          </cell>
        </row>
        <row r="6675">
          <cell r="D6675">
            <v>10</v>
          </cell>
          <cell r="K6675">
            <v>161.48883115000001</v>
          </cell>
          <cell r="L6675">
            <v>161.48883115000001</v>
          </cell>
          <cell r="M6675" t="str">
            <v>Off</v>
          </cell>
          <cell r="P6675" t="str">
            <v>Off</v>
          </cell>
          <cell r="Q6675" t="str">
            <v>On</v>
          </cell>
          <cell r="R6675" t="str">
            <v>SuperOff</v>
          </cell>
        </row>
        <row r="6676">
          <cell r="D6676">
            <v>10</v>
          </cell>
          <cell r="K6676">
            <v>145.15031933</v>
          </cell>
          <cell r="L6676">
            <v>145.15031933</v>
          </cell>
          <cell r="M6676" t="str">
            <v>Off</v>
          </cell>
          <cell r="P6676" t="str">
            <v>Off</v>
          </cell>
          <cell r="Q6676" t="str">
            <v>Off</v>
          </cell>
          <cell r="R6676" t="str">
            <v>SuperOff</v>
          </cell>
        </row>
        <row r="6677">
          <cell r="D6677">
            <v>10</v>
          </cell>
          <cell r="K6677">
            <v>134.65373898000001</v>
          </cell>
          <cell r="L6677">
            <v>134.65373898000001</v>
          </cell>
          <cell r="M6677" t="str">
            <v>Off</v>
          </cell>
          <cell r="P6677" t="str">
            <v>Off</v>
          </cell>
          <cell r="Q6677" t="str">
            <v>Off</v>
          </cell>
          <cell r="R6677" t="str">
            <v>SuperOff</v>
          </cell>
        </row>
        <row r="6678">
          <cell r="D6678">
            <v>10</v>
          </cell>
          <cell r="K6678">
            <v>126.54844906</v>
          </cell>
          <cell r="L6678">
            <v>126.54844906</v>
          </cell>
          <cell r="M6678" t="str">
            <v>Off</v>
          </cell>
          <cell r="P6678" t="str">
            <v>SuperOff</v>
          </cell>
          <cell r="Q6678" t="str">
            <v>Off</v>
          </cell>
          <cell r="R6678" t="str">
            <v>SuperOff</v>
          </cell>
        </row>
        <row r="6679">
          <cell r="D6679">
            <v>10</v>
          </cell>
          <cell r="K6679">
            <v>124.58288225</v>
          </cell>
          <cell r="L6679">
            <v>124.58288225</v>
          </cell>
          <cell r="M6679" t="str">
            <v>Off</v>
          </cell>
          <cell r="P6679" t="str">
            <v>SuperOff</v>
          </cell>
          <cell r="Q6679" t="str">
            <v>Off</v>
          </cell>
          <cell r="R6679" t="str">
            <v>SuperOff</v>
          </cell>
        </row>
        <row r="6680">
          <cell r="D6680">
            <v>10</v>
          </cell>
          <cell r="K6680">
            <v>122.35014977</v>
          </cell>
          <cell r="L6680">
            <v>122.35014977</v>
          </cell>
          <cell r="M6680" t="str">
            <v>Off</v>
          </cell>
          <cell r="P6680" t="str">
            <v>SuperOff</v>
          </cell>
          <cell r="Q6680" t="str">
            <v>Off</v>
          </cell>
          <cell r="R6680" t="str">
            <v>SuperOff</v>
          </cell>
        </row>
        <row r="6681">
          <cell r="D6681">
            <v>10</v>
          </cell>
          <cell r="K6681">
            <v>122.98054995</v>
          </cell>
          <cell r="L6681">
            <v>122.98054995</v>
          </cell>
          <cell r="M6681" t="str">
            <v>Off</v>
          </cell>
          <cell r="P6681" t="str">
            <v>SuperOff</v>
          </cell>
          <cell r="Q6681" t="str">
            <v>Off</v>
          </cell>
          <cell r="R6681" t="str">
            <v>SuperOff</v>
          </cell>
        </row>
        <row r="6682">
          <cell r="D6682">
            <v>10</v>
          </cell>
          <cell r="K6682">
            <v>129.80021158</v>
          </cell>
          <cell r="L6682">
            <v>129.80021158</v>
          </cell>
          <cell r="M6682" t="str">
            <v>Off</v>
          </cell>
          <cell r="P6682" t="str">
            <v>SuperOff</v>
          </cell>
          <cell r="Q6682" t="str">
            <v>Off</v>
          </cell>
          <cell r="R6682" t="str">
            <v>SuperOff</v>
          </cell>
        </row>
        <row r="6683">
          <cell r="D6683">
            <v>10</v>
          </cell>
          <cell r="K6683">
            <v>146.26569287000001</v>
          </cell>
          <cell r="L6683">
            <v>146.26569287000001</v>
          </cell>
          <cell r="M6683" t="str">
            <v>Off</v>
          </cell>
          <cell r="P6683" t="str">
            <v>SuperOff</v>
          </cell>
          <cell r="Q6683" t="str">
            <v>Off</v>
          </cell>
          <cell r="R6683" t="str">
            <v>SuperOff</v>
          </cell>
        </row>
        <row r="6684">
          <cell r="D6684">
            <v>10</v>
          </cell>
          <cell r="K6684">
            <v>168.91099573</v>
          </cell>
          <cell r="L6684">
            <v>168.91099573</v>
          </cell>
          <cell r="M6684" t="str">
            <v>Off</v>
          </cell>
          <cell r="P6684" t="str">
            <v>SuperOff</v>
          </cell>
          <cell r="Q6684" t="str">
            <v>Off</v>
          </cell>
          <cell r="R6684" t="str">
            <v>SuperOff</v>
          </cell>
        </row>
        <row r="6685">
          <cell r="D6685">
            <v>10</v>
          </cell>
          <cell r="K6685">
            <v>181.22600657999999</v>
          </cell>
          <cell r="L6685">
            <v>181.22600657999999</v>
          </cell>
          <cell r="M6685" t="str">
            <v>Off</v>
          </cell>
          <cell r="P6685" t="str">
            <v>SuperOff</v>
          </cell>
          <cell r="Q6685" t="str">
            <v>Off</v>
          </cell>
          <cell r="R6685" t="str">
            <v>SuperOff</v>
          </cell>
        </row>
        <row r="6686">
          <cell r="D6686">
            <v>10</v>
          </cell>
          <cell r="K6686">
            <v>202.25531330999999</v>
          </cell>
          <cell r="L6686">
            <v>202.25531330999999</v>
          </cell>
          <cell r="M6686" t="str">
            <v>Off</v>
          </cell>
          <cell r="P6686" t="str">
            <v>SuperOff</v>
          </cell>
          <cell r="Q6686" t="str">
            <v>Off</v>
          </cell>
          <cell r="R6686" t="str">
            <v>Off</v>
          </cell>
        </row>
        <row r="6687">
          <cell r="D6687">
            <v>10</v>
          </cell>
          <cell r="K6687">
            <v>214.15680362000001</v>
          </cell>
          <cell r="L6687">
            <v>214.15680362000001</v>
          </cell>
          <cell r="M6687" t="str">
            <v>Off</v>
          </cell>
          <cell r="P6687" t="str">
            <v>SuperOff</v>
          </cell>
          <cell r="Q6687" t="str">
            <v>Off</v>
          </cell>
          <cell r="R6687" t="str">
            <v>Off</v>
          </cell>
        </row>
        <row r="6688">
          <cell r="D6688">
            <v>10</v>
          </cell>
          <cell r="K6688">
            <v>224.39537587999999</v>
          </cell>
          <cell r="L6688">
            <v>224.39537587999999</v>
          </cell>
          <cell r="M6688" t="str">
            <v>Off</v>
          </cell>
          <cell r="P6688" t="str">
            <v>SuperOff</v>
          </cell>
          <cell r="Q6688" t="str">
            <v>Off</v>
          </cell>
          <cell r="R6688" t="str">
            <v>Off</v>
          </cell>
        </row>
        <row r="6689">
          <cell r="D6689">
            <v>10</v>
          </cell>
          <cell r="K6689">
            <v>230.85190666</v>
          </cell>
          <cell r="L6689">
            <v>230.85190666</v>
          </cell>
          <cell r="M6689" t="str">
            <v>Off</v>
          </cell>
          <cell r="P6689" t="str">
            <v>SuperOff</v>
          </cell>
          <cell r="Q6689" t="str">
            <v>Off</v>
          </cell>
          <cell r="R6689" t="str">
            <v>Off</v>
          </cell>
        </row>
        <row r="6690">
          <cell r="D6690">
            <v>10</v>
          </cell>
          <cell r="K6690">
            <v>238.20477697999999</v>
          </cell>
          <cell r="L6690">
            <v>238.20477697999999</v>
          </cell>
          <cell r="M6690" t="str">
            <v>Off</v>
          </cell>
          <cell r="P6690" t="str">
            <v>SuperOff</v>
          </cell>
          <cell r="Q6690" t="str">
            <v>Off</v>
          </cell>
          <cell r="R6690" t="str">
            <v>Off</v>
          </cell>
        </row>
        <row r="6691">
          <cell r="D6691">
            <v>10</v>
          </cell>
          <cell r="K6691">
            <v>241.42581283000001</v>
          </cell>
          <cell r="L6691">
            <v>241.42581283000001</v>
          </cell>
          <cell r="M6691" t="str">
            <v>Off</v>
          </cell>
          <cell r="P6691" t="str">
            <v>SuperOff</v>
          </cell>
          <cell r="Q6691" t="str">
            <v>Off</v>
          </cell>
          <cell r="R6691" t="str">
            <v>Off</v>
          </cell>
        </row>
        <row r="6692">
          <cell r="D6692">
            <v>10</v>
          </cell>
          <cell r="K6692">
            <v>241.18084035999999</v>
          </cell>
          <cell r="L6692">
            <v>241.18084035999999</v>
          </cell>
          <cell r="M6692" t="str">
            <v>Off</v>
          </cell>
          <cell r="P6692" t="str">
            <v>Off</v>
          </cell>
          <cell r="Q6692" t="str">
            <v>Off</v>
          </cell>
          <cell r="R6692" t="str">
            <v>Off</v>
          </cell>
        </row>
        <row r="6693">
          <cell r="D6693">
            <v>10</v>
          </cell>
          <cell r="K6693">
            <v>225.39333121999999</v>
          </cell>
          <cell r="L6693">
            <v>225.39333121999999</v>
          </cell>
          <cell r="M6693" t="str">
            <v>Off</v>
          </cell>
          <cell r="P6693" t="str">
            <v>Off</v>
          </cell>
          <cell r="Q6693" t="str">
            <v>Off</v>
          </cell>
          <cell r="R6693" t="str">
            <v>Off</v>
          </cell>
        </row>
        <row r="6694">
          <cell r="D6694">
            <v>10</v>
          </cell>
          <cell r="K6694">
            <v>207.73949397000001</v>
          </cell>
          <cell r="L6694">
            <v>207.73949397000001</v>
          </cell>
          <cell r="M6694" t="str">
            <v>On</v>
          </cell>
          <cell r="P6694" t="str">
            <v>On</v>
          </cell>
          <cell r="Q6694" t="str">
            <v>Off</v>
          </cell>
          <cell r="R6694" t="str">
            <v>On</v>
          </cell>
        </row>
        <row r="6695">
          <cell r="D6695">
            <v>10</v>
          </cell>
          <cell r="K6695">
            <v>195.69442169000001</v>
          </cell>
          <cell r="L6695">
            <v>195.69442169000001</v>
          </cell>
          <cell r="M6695" t="str">
            <v>On</v>
          </cell>
          <cell r="P6695" t="str">
            <v>On</v>
          </cell>
          <cell r="Q6695" t="str">
            <v>On</v>
          </cell>
          <cell r="R6695" t="str">
            <v>On</v>
          </cell>
        </row>
        <row r="6696">
          <cell r="D6696">
            <v>10</v>
          </cell>
          <cell r="K6696">
            <v>187.67402314</v>
          </cell>
          <cell r="L6696">
            <v>187.67402314</v>
          </cell>
          <cell r="M6696" t="str">
            <v>On</v>
          </cell>
          <cell r="P6696" t="str">
            <v>On</v>
          </cell>
          <cell r="Q6696" t="str">
            <v>On</v>
          </cell>
          <cell r="R6696" t="str">
            <v>On</v>
          </cell>
        </row>
        <row r="6697">
          <cell r="D6697">
            <v>10</v>
          </cell>
          <cell r="K6697">
            <v>182.71572305000001</v>
          </cell>
          <cell r="L6697">
            <v>182.71572305000001</v>
          </cell>
          <cell r="M6697" t="str">
            <v>On</v>
          </cell>
          <cell r="P6697" t="str">
            <v>On</v>
          </cell>
          <cell r="Q6697" t="str">
            <v>On</v>
          </cell>
          <cell r="R6697" t="str">
            <v>On</v>
          </cell>
        </row>
        <row r="6698">
          <cell r="D6698">
            <v>10</v>
          </cell>
          <cell r="K6698">
            <v>172.28911006999999</v>
          </cell>
          <cell r="L6698">
            <v>172.28911006999999</v>
          </cell>
          <cell r="M6698" t="str">
            <v>On</v>
          </cell>
          <cell r="P6698" t="str">
            <v>On</v>
          </cell>
          <cell r="Q6698" t="str">
            <v>On</v>
          </cell>
          <cell r="R6698" t="str">
            <v>On</v>
          </cell>
        </row>
        <row r="6699">
          <cell r="D6699">
            <v>10</v>
          </cell>
          <cell r="K6699">
            <v>158.52022668999999</v>
          </cell>
          <cell r="L6699">
            <v>158.52022668999999</v>
          </cell>
          <cell r="M6699" t="str">
            <v>Off</v>
          </cell>
          <cell r="P6699" t="str">
            <v>Off</v>
          </cell>
          <cell r="Q6699" t="str">
            <v>On</v>
          </cell>
          <cell r="R6699" t="str">
            <v>SuperOff</v>
          </cell>
        </row>
        <row r="6700">
          <cell r="D6700">
            <v>10</v>
          </cell>
          <cell r="K6700">
            <v>143.50389543</v>
          </cell>
          <cell r="L6700">
            <v>143.50389543</v>
          </cell>
          <cell r="M6700" t="str">
            <v>Off</v>
          </cell>
          <cell r="P6700" t="str">
            <v>Off</v>
          </cell>
          <cell r="Q6700" t="str">
            <v>Off</v>
          </cell>
          <cell r="R6700" t="str">
            <v>SuperOff</v>
          </cell>
        </row>
        <row r="6701">
          <cell r="D6701">
            <v>10</v>
          </cell>
          <cell r="K6701">
            <v>133.87244731999999</v>
          </cell>
          <cell r="L6701">
            <v>133.87244731999999</v>
          </cell>
          <cell r="M6701" t="str">
            <v>Off</v>
          </cell>
          <cell r="P6701" t="str">
            <v>Off</v>
          </cell>
          <cell r="Q6701" t="str">
            <v>Off</v>
          </cell>
          <cell r="R6701" t="str">
            <v>SuperOff</v>
          </cell>
        </row>
        <row r="6702">
          <cell r="D6702">
            <v>10</v>
          </cell>
          <cell r="K6702">
            <v>130.90583007999999</v>
          </cell>
          <cell r="L6702">
            <v>130.90583007999999</v>
          </cell>
          <cell r="M6702" t="str">
            <v>Off</v>
          </cell>
          <cell r="P6702" t="str">
            <v>SuperOff</v>
          </cell>
          <cell r="Q6702" t="str">
            <v>Off</v>
          </cell>
          <cell r="R6702" t="str">
            <v>SuperOff</v>
          </cell>
        </row>
        <row r="6703">
          <cell r="D6703">
            <v>10</v>
          </cell>
          <cell r="K6703">
            <v>129.67633155999999</v>
          </cell>
          <cell r="L6703">
            <v>129.67633155999999</v>
          </cell>
          <cell r="M6703" t="str">
            <v>Off</v>
          </cell>
          <cell r="P6703" t="str">
            <v>SuperOff</v>
          </cell>
          <cell r="Q6703" t="str">
            <v>Off</v>
          </cell>
          <cell r="R6703" t="str">
            <v>SuperOff</v>
          </cell>
        </row>
        <row r="6704">
          <cell r="D6704">
            <v>10</v>
          </cell>
          <cell r="K6704">
            <v>127.81630729</v>
          </cell>
          <cell r="L6704">
            <v>127.81630729</v>
          </cell>
          <cell r="M6704" t="str">
            <v>Off</v>
          </cell>
          <cell r="P6704" t="str">
            <v>SuperOff</v>
          </cell>
          <cell r="Q6704" t="str">
            <v>Off</v>
          </cell>
          <cell r="R6704" t="str">
            <v>SuperOff</v>
          </cell>
        </row>
        <row r="6705">
          <cell r="D6705">
            <v>10</v>
          </cell>
          <cell r="K6705">
            <v>129.45284845</v>
          </cell>
          <cell r="L6705">
            <v>129.45284845</v>
          </cell>
          <cell r="M6705" t="str">
            <v>Off</v>
          </cell>
          <cell r="P6705" t="str">
            <v>SuperOff</v>
          </cell>
          <cell r="Q6705" t="str">
            <v>Off</v>
          </cell>
          <cell r="R6705" t="str">
            <v>SuperOff</v>
          </cell>
        </row>
        <row r="6706">
          <cell r="D6706">
            <v>10</v>
          </cell>
          <cell r="K6706">
            <v>135.29520409</v>
          </cell>
          <cell r="L6706">
            <v>135.29520409</v>
          </cell>
          <cell r="M6706" t="str">
            <v>Off</v>
          </cell>
          <cell r="P6706" t="str">
            <v>SuperOff</v>
          </cell>
          <cell r="Q6706" t="str">
            <v>Off</v>
          </cell>
          <cell r="R6706" t="str">
            <v>SuperOff</v>
          </cell>
        </row>
        <row r="6707">
          <cell r="D6707">
            <v>10</v>
          </cell>
          <cell r="K6707">
            <v>150.50355734999999</v>
          </cell>
          <cell r="L6707">
            <v>150.50355734999999</v>
          </cell>
          <cell r="M6707" t="str">
            <v>Off</v>
          </cell>
          <cell r="P6707" t="str">
            <v>SuperOff</v>
          </cell>
          <cell r="Q6707" t="str">
            <v>Off</v>
          </cell>
          <cell r="R6707" t="str">
            <v>SuperOff</v>
          </cell>
        </row>
        <row r="6708">
          <cell r="D6708">
            <v>10</v>
          </cell>
          <cell r="K6708">
            <v>173.17295025999999</v>
          </cell>
          <cell r="L6708">
            <v>173.17295025999999</v>
          </cell>
          <cell r="M6708" t="str">
            <v>Off</v>
          </cell>
          <cell r="P6708" t="str">
            <v>Off</v>
          </cell>
          <cell r="Q6708" t="str">
            <v>Off</v>
          </cell>
          <cell r="R6708" t="str">
            <v>SuperOff</v>
          </cell>
        </row>
        <row r="6709">
          <cell r="D6709">
            <v>10</v>
          </cell>
          <cell r="K6709">
            <v>185.32539201</v>
          </cell>
          <cell r="L6709">
            <v>185.32539201</v>
          </cell>
          <cell r="M6709" t="str">
            <v>Off</v>
          </cell>
          <cell r="P6709" t="str">
            <v>Off</v>
          </cell>
          <cell r="Q6709" t="str">
            <v>Off</v>
          </cell>
          <cell r="R6709" t="str">
            <v>SuperOff</v>
          </cell>
        </row>
        <row r="6710">
          <cell r="D6710">
            <v>10</v>
          </cell>
          <cell r="K6710">
            <v>203.53415323999999</v>
          </cell>
          <cell r="L6710">
            <v>203.53415323999999</v>
          </cell>
          <cell r="M6710" t="str">
            <v>Off</v>
          </cell>
          <cell r="P6710" t="str">
            <v>Off</v>
          </cell>
          <cell r="Q6710" t="str">
            <v>Off</v>
          </cell>
          <cell r="R6710" t="str">
            <v>Off</v>
          </cell>
        </row>
        <row r="6711">
          <cell r="D6711">
            <v>10</v>
          </cell>
          <cell r="K6711">
            <v>214.60903784999999</v>
          </cell>
          <cell r="L6711">
            <v>214.60903784999999</v>
          </cell>
          <cell r="M6711" t="str">
            <v>Off</v>
          </cell>
          <cell r="P6711" t="str">
            <v>Off</v>
          </cell>
          <cell r="Q6711" t="str">
            <v>Off</v>
          </cell>
          <cell r="R6711" t="str">
            <v>Off</v>
          </cell>
        </row>
        <row r="6712">
          <cell r="D6712">
            <v>10</v>
          </cell>
          <cell r="K6712">
            <v>224.31870932999999</v>
          </cell>
          <cell r="L6712">
            <v>224.31870932999999</v>
          </cell>
          <cell r="M6712" t="str">
            <v>Off</v>
          </cell>
          <cell r="P6712" t="str">
            <v>Off</v>
          </cell>
          <cell r="Q6712" t="str">
            <v>Off</v>
          </cell>
          <cell r="R6712" t="str">
            <v>Off</v>
          </cell>
        </row>
        <row r="6713">
          <cell r="D6713">
            <v>10</v>
          </cell>
          <cell r="K6713">
            <v>231.47369036000001</v>
          </cell>
          <cell r="L6713">
            <v>231.47369036000001</v>
          </cell>
          <cell r="M6713" t="str">
            <v>Off</v>
          </cell>
          <cell r="P6713" t="str">
            <v>Off</v>
          </cell>
          <cell r="Q6713" t="str">
            <v>Off</v>
          </cell>
          <cell r="R6713" t="str">
            <v>Off</v>
          </cell>
        </row>
        <row r="6714">
          <cell r="D6714">
            <v>10</v>
          </cell>
          <cell r="K6714">
            <v>236.18866087999999</v>
          </cell>
          <cell r="L6714">
            <v>236.18866087999999</v>
          </cell>
          <cell r="M6714" t="str">
            <v>Off</v>
          </cell>
          <cell r="P6714" t="str">
            <v>Off</v>
          </cell>
          <cell r="Q6714" t="str">
            <v>Off</v>
          </cell>
          <cell r="R6714" t="str">
            <v>Off</v>
          </cell>
        </row>
        <row r="6715">
          <cell r="D6715">
            <v>10</v>
          </cell>
          <cell r="K6715">
            <v>239.75194087</v>
          </cell>
          <cell r="L6715">
            <v>239.75194087</v>
          </cell>
          <cell r="M6715" t="str">
            <v>Off</v>
          </cell>
          <cell r="P6715" t="str">
            <v>Off</v>
          </cell>
          <cell r="Q6715" t="str">
            <v>Off</v>
          </cell>
          <cell r="R6715" t="str">
            <v>Off</v>
          </cell>
        </row>
        <row r="6716">
          <cell r="D6716">
            <v>10</v>
          </cell>
          <cell r="K6716">
            <v>236.70424036</v>
          </cell>
          <cell r="L6716">
            <v>236.70424036</v>
          </cell>
          <cell r="M6716" t="str">
            <v>Off</v>
          </cell>
          <cell r="P6716" t="str">
            <v>Off</v>
          </cell>
          <cell r="Q6716" t="str">
            <v>Off</v>
          </cell>
          <cell r="R6716" t="str">
            <v>Off</v>
          </cell>
        </row>
        <row r="6717">
          <cell r="D6717">
            <v>10</v>
          </cell>
          <cell r="K6717">
            <v>220.96901084000001</v>
          </cell>
          <cell r="L6717">
            <v>220.96901084000001</v>
          </cell>
          <cell r="M6717" t="str">
            <v>Off</v>
          </cell>
          <cell r="P6717" t="str">
            <v>Off</v>
          </cell>
          <cell r="Q6717" t="str">
            <v>Off</v>
          </cell>
          <cell r="R6717" t="str">
            <v>Off</v>
          </cell>
        </row>
        <row r="6718">
          <cell r="D6718">
            <v>10</v>
          </cell>
          <cell r="K6718">
            <v>203.75313650999999</v>
          </cell>
          <cell r="L6718">
            <v>203.75313650999999</v>
          </cell>
          <cell r="M6718" t="str">
            <v>On</v>
          </cell>
          <cell r="P6718" t="str">
            <v>On</v>
          </cell>
          <cell r="Q6718" t="str">
            <v>Off</v>
          </cell>
          <cell r="R6718" t="str">
            <v>On</v>
          </cell>
        </row>
        <row r="6719">
          <cell r="D6719">
            <v>10</v>
          </cell>
          <cell r="K6719">
            <v>189.91858293000001</v>
          </cell>
          <cell r="L6719">
            <v>189.91858293000001</v>
          </cell>
          <cell r="M6719" t="str">
            <v>On</v>
          </cell>
          <cell r="P6719" t="str">
            <v>On</v>
          </cell>
          <cell r="Q6719" t="str">
            <v>On</v>
          </cell>
          <cell r="R6719" t="str">
            <v>On</v>
          </cell>
        </row>
        <row r="6720">
          <cell r="D6720">
            <v>10</v>
          </cell>
          <cell r="K6720">
            <v>185.29105362999999</v>
          </cell>
          <cell r="L6720">
            <v>185.29105362999999</v>
          </cell>
          <cell r="M6720" t="str">
            <v>On</v>
          </cell>
          <cell r="P6720" t="str">
            <v>On</v>
          </cell>
          <cell r="Q6720" t="str">
            <v>On</v>
          </cell>
          <cell r="R6720" t="str">
            <v>On</v>
          </cell>
        </row>
        <row r="6721">
          <cell r="D6721">
            <v>10</v>
          </cell>
          <cell r="K6721">
            <v>181.81063710999999</v>
          </cell>
          <cell r="L6721">
            <v>181.81063710999999</v>
          </cell>
          <cell r="M6721" t="str">
            <v>On</v>
          </cell>
          <cell r="P6721" t="str">
            <v>On</v>
          </cell>
          <cell r="Q6721" t="str">
            <v>On</v>
          </cell>
          <cell r="R6721" t="str">
            <v>On</v>
          </cell>
        </row>
        <row r="6722">
          <cell r="D6722">
            <v>10</v>
          </cell>
          <cell r="K6722">
            <v>171.47073123000001</v>
          </cell>
          <cell r="L6722">
            <v>171.47073123000001</v>
          </cell>
          <cell r="M6722" t="str">
            <v>On</v>
          </cell>
          <cell r="P6722" t="str">
            <v>On</v>
          </cell>
          <cell r="Q6722" t="str">
            <v>On</v>
          </cell>
          <cell r="R6722" t="str">
            <v>On</v>
          </cell>
        </row>
        <row r="6723">
          <cell r="D6723">
            <v>10</v>
          </cell>
          <cell r="K6723">
            <v>158.34262548999999</v>
          </cell>
          <cell r="L6723">
            <v>158.34262548999999</v>
          </cell>
          <cell r="M6723" t="str">
            <v>Off</v>
          </cell>
          <cell r="P6723" t="str">
            <v>Off</v>
          </cell>
          <cell r="Q6723" t="str">
            <v>On</v>
          </cell>
          <cell r="R6723" t="str">
            <v>SuperOff</v>
          </cell>
        </row>
        <row r="6724">
          <cell r="D6724">
            <v>10</v>
          </cell>
          <cell r="K6724">
            <v>144.542576</v>
          </cell>
          <cell r="L6724">
            <v>144.542576</v>
          </cell>
          <cell r="M6724" t="str">
            <v>Off</v>
          </cell>
          <cell r="P6724" t="str">
            <v>Off</v>
          </cell>
          <cell r="Q6724" t="str">
            <v>Off</v>
          </cell>
          <cell r="R6724" t="str">
            <v>SuperOff</v>
          </cell>
        </row>
        <row r="6725">
          <cell r="D6725">
            <v>10</v>
          </cell>
          <cell r="K6725">
            <v>134.09448402999999</v>
          </cell>
          <cell r="L6725">
            <v>134.09448402999999</v>
          </cell>
          <cell r="M6725" t="str">
            <v>Off</v>
          </cell>
          <cell r="P6725" t="str">
            <v>Off</v>
          </cell>
          <cell r="Q6725" t="str">
            <v>Off</v>
          </cell>
          <cell r="R6725" t="str">
            <v>SuperOff</v>
          </cell>
        </row>
        <row r="6726">
          <cell r="D6726">
            <v>10</v>
          </cell>
          <cell r="K6726">
            <v>130.37205460999999</v>
          </cell>
          <cell r="L6726">
            <v>130.37205460999999</v>
          </cell>
          <cell r="M6726" t="str">
            <v>Off</v>
          </cell>
          <cell r="P6726" t="str">
            <v>SuperOff</v>
          </cell>
          <cell r="Q6726" t="str">
            <v>Off</v>
          </cell>
          <cell r="R6726" t="str">
            <v>SuperOff</v>
          </cell>
        </row>
        <row r="6727">
          <cell r="D6727">
            <v>10</v>
          </cell>
          <cell r="K6727">
            <v>127.60787291</v>
          </cell>
          <cell r="L6727">
            <v>127.60787291</v>
          </cell>
          <cell r="M6727" t="str">
            <v>Off</v>
          </cell>
          <cell r="P6727" t="str">
            <v>SuperOff</v>
          </cell>
          <cell r="Q6727" t="str">
            <v>Off</v>
          </cell>
          <cell r="R6727" t="str">
            <v>SuperOff</v>
          </cell>
        </row>
        <row r="6728">
          <cell r="D6728">
            <v>10</v>
          </cell>
          <cell r="K6728">
            <v>125.53484009</v>
          </cell>
          <cell r="L6728">
            <v>125.53484009</v>
          </cell>
          <cell r="M6728" t="str">
            <v>Off</v>
          </cell>
          <cell r="P6728" t="str">
            <v>SuperOff</v>
          </cell>
          <cell r="Q6728" t="str">
            <v>Off</v>
          </cell>
          <cell r="R6728" t="str">
            <v>SuperOff</v>
          </cell>
        </row>
        <row r="6729">
          <cell r="D6729">
            <v>10</v>
          </cell>
          <cell r="K6729">
            <v>125.17186961</v>
          </cell>
          <cell r="L6729">
            <v>125.17186961</v>
          </cell>
          <cell r="M6729" t="str">
            <v>Off</v>
          </cell>
          <cell r="P6729" t="str">
            <v>SuperOff</v>
          </cell>
          <cell r="Q6729" t="str">
            <v>Off</v>
          </cell>
          <cell r="R6729" t="str">
            <v>SuperOff</v>
          </cell>
        </row>
        <row r="6730">
          <cell r="D6730">
            <v>10</v>
          </cell>
          <cell r="K6730">
            <v>131.89143491999999</v>
          </cell>
          <cell r="L6730">
            <v>131.89143491999999</v>
          </cell>
          <cell r="M6730" t="str">
            <v>Off</v>
          </cell>
          <cell r="P6730" t="str">
            <v>SuperOff</v>
          </cell>
          <cell r="Q6730" t="str">
            <v>Off</v>
          </cell>
          <cell r="R6730" t="str">
            <v>SuperOff</v>
          </cell>
        </row>
        <row r="6731">
          <cell r="D6731">
            <v>10</v>
          </cell>
          <cell r="K6731">
            <v>148.58457919</v>
          </cell>
          <cell r="L6731">
            <v>148.58457919</v>
          </cell>
          <cell r="M6731" t="str">
            <v>Off</v>
          </cell>
          <cell r="P6731" t="str">
            <v>SuperOff</v>
          </cell>
          <cell r="Q6731" t="str">
            <v>Off</v>
          </cell>
          <cell r="R6731" t="str">
            <v>SuperOff</v>
          </cell>
        </row>
        <row r="6732">
          <cell r="D6732">
            <v>10</v>
          </cell>
          <cell r="K6732">
            <v>167.658995</v>
          </cell>
          <cell r="L6732">
            <v>167.658995</v>
          </cell>
          <cell r="M6732" t="str">
            <v>Off</v>
          </cell>
          <cell r="P6732" t="str">
            <v>Off</v>
          </cell>
          <cell r="Q6732" t="str">
            <v>Off</v>
          </cell>
          <cell r="R6732" t="str">
            <v>SuperOff</v>
          </cell>
        </row>
        <row r="6733">
          <cell r="D6733">
            <v>10</v>
          </cell>
          <cell r="K6733">
            <v>181.30466738999999</v>
          </cell>
          <cell r="L6733">
            <v>181.30466738999999</v>
          </cell>
          <cell r="M6733" t="str">
            <v>Off</v>
          </cell>
          <cell r="P6733" t="str">
            <v>Off</v>
          </cell>
          <cell r="Q6733" t="str">
            <v>Off</v>
          </cell>
          <cell r="R6733" t="str">
            <v>SuperOff</v>
          </cell>
        </row>
        <row r="6734">
          <cell r="D6734">
            <v>10</v>
          </cell>
          <cell r="K6734">
            <v>202.90728035999999</v>
          </cell>
          <cell r="L6734">
            <v>202.90728035999999</v>
          </cell>
          <cell r="M6734" t="str">
            <v>Off</v>
          </cell>
          <cell r="P6734" t="str">
            <v>Off</v>
          </cell>
          <cell r="Q6734" t="str">
            <v>Off</v>
          </cell>
          <cell r="R6734" t="str">
            <v>Off</v>
          </cell>
        </row>
        <row r="6735">
          <cell r="D6735">
            <v>10</v>
          </cell>
          <cell r="K6735">
            <v>214.72281937</v>
          </cell>
          <cell r="L6735">
            <v>214.72281937</v>
          </cell>
          <cell r="M6735" t="str">
            <v>Off</v>
          </cell>
          <cell r="P6735" t="str">
            <v>Off</v>
          </cell>
          <cell r="Q6735" t="str">
            <v>Off</v>
          </cell>
          <cell r="R6735" t="str">
            <v>Off</v>
          </cell>
        </row>
        <row r="6736">
          <cell r="D6736">
            <v>10</v>
          </cell>
          <cell r="K6736">
            <v>226.24791500000001</v>
          </cell>
          <cell r="L6736">
            <v>226.24791500000001</v>
          </cell>
          <cell r="M6736" t="str">
            <v>Off</v>
          </cell>
          <cell r="P6736" t="str">
            <v>Off</v>
          </cell>
          <cell r="Q6736" t="str">
            <v>Off</v>
          </cell>
          <cell r="R6736" t="str">
            <v>Off</v>
          </cell>
        </row>
        <row r="6737">
          <cell r="D6737">
            <v>10</v>
          </cell>
          <cell r="K6737">
            <v>234.27216680000001</v>
          </cell>
          <cell r="L6737">
            <v>234.27216680000001</v>
          </cell>
          <cell r="M6737" t="str">
            <v>Off</v>
          </cell>
          <cell r="P6737" t="str">
            <v>Off</v>
          </cell>
          <cell r="Q6737" t="str">
            <v>Off</v>
          </cell>
          <cell r="R6737" t="str">
            <v>Off</v>
          </cell>
        </row>
        <row r="6738">
          <cell r="D6738">
            <v>10</v>
          </cell>
          <cell r="K6738">
            <v>240.17798814</v>
          </cell>
          <cell r="L6738">
            <v>240.17798814</v>
          </cell>
          <cell r="M6738" t="str">
            <v>Off</v>
          </cell>
          <cell r="P6738" t="str">
            <v>Off</v>
          </cell>
          <cell r="Q6738" t="str">
            <v>Off</v>
          </cell>
          <cell r="R6738" t="str">
            <v>Off</v>
          </cell>
        </row>
        <row r="6739">
          <cell r="D6739">
            <v>10</v>
          </cell>
          <cell r="K6739">
            <v>245.04187309</v>
          </cell>
          <cell r="L6739">
            <v>245.04187309</v>
          </cell>
          <cell r="M6739" t="str">
            <v>Off</v>
          </cell>
          <cell r="P6739" t="str">
            <v>Off</v>
          </cell>
          <cell r="Q6739" t="str">
            <v>Off</v>
          </cell>
          <cell r="R6739" t="str">
            <v>Off</v>
          </cell>
        </row>
        <row r="6740">
          <cell r="D6740">
            <v>10</v>
          </cell>
          <cell r="K6740">
            <v>244.01668735999999</v>
          </cell>
          <cell r="L6740">
            <v>244.01668735999999</v>
          </cell>
          <cell r="M6740" t="str">
            <v>Off</v>
          </cell>
          <cell r="P6740" t="str">
            <v>Off</v>
          </cell>
          <cell r="Q6740" t="str">
            <v>Off</v>
          </cell>
          <cell r="R6740" t="str">
            <v>Off</v>
          </cell>
        </row>
        <row r="6741">
          <cell r="D6741">
            <v>10</v>
          </cell>
          <cell r="K6741">
            <v>229.38785738999999</v>
          </cell>
          <cell r="L6741">
            <v>229.38785738999999</v>
          </cell>
          <cell r="M6741" t="str">
            <v>Off</v>
          </cell>
          <cell r="P6741" t="str">
            <v>Off</v>
          </cell>
          <cell r="Q6741" t="str">
            <v>Off</v>
          </cell>
          <cell r="R6741" t="str">
            <v>Off</v>
          </cell>
        </row>
        <row r="6742">
          <cell r="D6742">
            <v>10</v>
          </cell>
          <cell r="K6742">
            <v>213.09957811000001</v>
          </cell>
          <cell r="L6742">
            <v>213.09957811000001</v>
          </cell>
          <cell r="M6742" t="str">
            <v>On</v>
          </cell>
          <cell r="P6742" t="str">
            <v>On</v>
          </cell>
          <cell r="Q6742" t="str">
            <v>Off</v>
          </cell>
          <cell r="R6742" t="str">
            <v>On</v>
          </cell>
        </row>
        <row r="6743">
          <cell r="D6743">
            <v>10</v>
          </cell>
          <cell r="K6743">
            <v>200.59006299999999</v>
          </cell>
          <cell r="L6743">
            <v>200.59006299999999</v>
          </cell>
          <cell r="M6743" t="str">
            <v>On</v>
          </cell>
          <cell r="P6743" t="str">
            <v>On</v>
          </cell>
          <cell r="Q6743" t="str">
            <v>On</v>
          </cell>
          <cell r="R6743" t="str">
            <v>On</v>
          </cell>
        </row>
        <row r="6744">
          <cell r="D6744">
            <v>10</v>
          </cell>
          <cell r="K6744">
            <v>190.85428001</v>
          </cell>
          <cell r="L6744">
            <v>190.85428001</v>
          </cell>
          <cell r="M6744" t="str">
            <v>On</v>
          </cell>
          <cell r="P6744" t="str">
            <v>On</v>
          </cell>
          <cell r="Q6744" t="str">
            <v>On</v>
          </cell>
          <cell r="R6744" t="str">
            <v>On</v>
          </cell>
        </row>
        <row r="6745">
          <cell r="D6745">
            <v>10</v>
          </cell>
          <cell r="K6745">
            <v>187.57921350000001</v>
          </cell>
          <cell r="L6745">
            <v>187.57921350000001</v>
          </cell>
          <cell r="M6745" t="str">
            <v>On</v>
          </cell>
          <cell r="P6745" t="str">
            <v>On</v>
          </cell>
          <cell r="Q6745" t="str">
            <v>On</v>
          </cell>
          <cell r="R6745" t="str">
            <v>On</v>
          </cell>
        </row>
        <row r="6746">
          <cell r="D6746">
            <v>10</v>
          </cell>
          <cell r="K6746">
            <v>174.17871395</v>
          </cell>
          <cell r="L6746">
            <v>174.17871395</v>
          </cell>
          <cell r="M6746" t="str">
            <v>On</v>
          </cell>
          <cell r="P6746" t="str">
            <v>On</v>
          </cell>
          <cell r="Q6746" t="str">
            <v>On</v>
          </cell>
          <cell r="R6746" t="str">
            <v>On</v>
          </cell>
        </row>
        <row r="6747">
          <cell r="D6747">
            <v>10</v>
          </cell>
          <cell r="K6747">
            <v>159.88485979999999</v>
          </cell>
          <cell r="L6747">
            <v>159.88485979999999</v>
          </cell>
          <cell r="M6747" t="str">
            <v>Off</v>
          </cell>
          <cell r="P6747" t="str">
            <v>Off</v>
          </cell>
          <cell r="Q6747" t="str">
            <v>On</v>
          </cell>
          <cell r="R6747" t="str">
            <v>SuperOff</v>
          </cell>
        </row>
        <row r="6748">
          <cell r="D6748">
            <v>10</v>
          </cell>
          <cell r="K6748">
            <v>142.80155901000001</v>
          </cell>
          <cell r="L6748">
            <v>142.80155901000001</v>
          </cell>
          <cell r="M6748" t="str">
            <v>Off</v>
          </cell>
          <cell r="P6748" t="str">
            <v>Off</v>
          </cell>
          <cell r="Q6748" t="str">
            <v>Off</v>
          </cell>
          <cell r="R6748" t="str">
            <v>SuperOff</v>
          </cell>
        </row>
        <row r="6749">
          <cell r="D6749">
            <v>10</v>
          </cell>
          <cell r="K6749">
            <v>132.31524364000001</v>
          </cell>
          <cell r="L6749">
            <v>132.31524364000001</v>
          </cell>
          <cell r="M6749" t="str">
            <v>Off</v>
          </cell>
          <cell r="P6749" t="str">
            <v>Off</v>
          </cell>
          <cell r="Q6749" t="str">
            <v>Off</v>
          </cell>
          <cell r="R6749" t="str">
            <v>SuperOff</v>
          </cell>
        </row>
        <row r="6750">
          <cell r="D6750">
            <v>10</v>
          </cell>
          <cell r="K6750">
            <v>124.94931989</v>
          </cell>
          <cell r="L6750">
            <v>124.94931989</v>
          </cell>
          <cell r="M6750" t="str">
            <v>Off</v>
          </cell>
          <cell r="P6750" t="str">
            <v>SuperOff</v>
          </cell>
          <cell r="Q6750" t="str">
            <v>Off</v>
          </cell>
          <cell r="R6750" t="str">
            <v>SuperOff</v>
          </cell>
        </row>
        <row r="6751">
          <cell r="D6751">
            <v>10</v>
          </cell>
          <cell r="K6751">
            <v>122.71135323</v>
          </cell>
          <cell r="L6751">
            <v>122.71135323</v>
          </cell>
          <cell r="M6751" t="str">
            <v>Off</v>
          </cell>
          <cell r="P6751" t="str">
            <v>SuperOff</v>
          </cell>
          <cell r="Q6751" t="str">
            <v>Off</v>
          </cell>
          <cell r="R6751" t="str">
            <v>SuperOff</v>
          </cell>
        </row>
        <row r="6752">
          <cell r="D6752">
            <v>10</v>
          </cell>
          <cell r="K6752">
            <v>121.28806702999999</v>
          </cell>
          <cell r="L6752">
            <v>121.28806702999999</v>
          </cell>
          <cell r="M6752" t="str">
            <v>Off</v>
          </cell>
          <cell r="P6752" t="str">
            <v>SuperOff</v>
          </cell>
          <cell r="Q6752" t="str">
            <v>Off</v>
          </cell>
          <cell r="R6752" t="str">
            <v>SuperOff</v>
          </cell>
        </row>
        <row r="6753">
          <cell r="D6753">
            <v>10</v>
          </cell>
          <cell r="K6753">
            <v>123.48666572</v>
          </cell>
          <cell r="L6753">
            <v>123.48666572</v>
          </cell>
          <cell r="M6753" t="str">
            <v>Off</v>
          </cell>
          <cell r="P6753" t="str">
            <v>SuperOff</v>
          </cell>
          <cell r="Q6753" t="str">
            <v>Off</v>
          </cell>
          <cell r="R6753" t="str">
            <v>SuperOff</v>
          </cell>
        </row>
        <row r="6754">
          <cell r="D6754">
            <v>10</v>
          </cell>
          <cell r="K6754">
            <v>129.37792536000001</v>
          </cell>
          <cell r="L6754">
            <v>129.37792536000001</v>
          </cell>
          <cell r="M6754" t="str">
            <v>Off</v>
          </cell>
          <cell r="P6754" t="str">
            <v>SuperOff</v>
          </cell>
          <cell r="Q6754" t="str">
            <v>Off</v>
          </cell>
          <cell r="R6754" t="str">
            <v>SuperOff</v>
          </cell>
        </row>
        <row r="6755">
          <cell r="D6755">
            <v>10</v>
          </cell>
          <cell r="K6755">
            <v>146.9206642</v>
          </cell>
          <cell r="L6755">
            <v>146.9206642</v>
          </cell>
          <cell r="M6755" t="str">
            <v>Off</v>
          </cell>
          <cell r="P6755" t="str">
            <v>SuperOff</v>
          </cell>
          <cell r="Q6755" t="str">
            <v>Off</v>
          </cell>
          <cell r="R6755" t="str">
            <v>SuperOff</v>
          </cell>
        </row>
        <row r="6756">
          <cell r="D6756">
            <v>10</v>
          </cell>
          <cell r="K6756">
            <v>170.51818624000001</v>
          </cell>
          <cell r="L6756">
            <v>170.51818624000001</v>
          </cell>
          <cell r="M6756" t="str">
            <v>Off</v>
          </cell>
          <cell r="P6756" t="str">
            <v>Off</v>
          </cell>
          <cell r="Q6756" t="str">
            <v>Off</v>
          </cell>
          <cell r="R6756" t="str">
            <v>SuperOff</v>
          </cell>
        </row>
        <row r="6757">
          <cell r="D6757">
            <v>10</v>
          </cell>
          <cell r="K6757">
            <v>185.76681633000001</v>
          </cell>
          <cell r="L6757">
            <v>185.76681633000001</v>
          </cell>
          <cell r="M6757" t="str">
            <v>Off</v>
          </cell>
          <cell r="P6757" t="str">
            <v>Off</v>
          </cell>
          <cell r="Q6757" t="str">
            <v>Off</v>
          </cell>
          <cell r="R6757" t="str">
            <v>SuperOff</v>
          </cell>
        </row>
        <row r="6758">
          <cell r="D6758">
            <v>10</v>
          </cell>
          <cell r="K6758">
            <v>202.71585866000001</v>
          </cell>
          <cell r="L6758">
            <v>202.71585866000001</v>
          </cell>
          <cell r="M6758" t="str">
            <v>Off</v>
          </cell>
          <cell r="P6758" t="str">
            <v>Off</v>
          </cell>
          <cell r="Q6758" t="str">
            <v>Off</v>
          </cell>
          <cell r="R6758" t="str">
            <v>Off</v>
          </cell>
        </row>
        <row r="6759">
          <cell r="D6759">
            <v>10</v>
          </cell>
          <cell r="K6759">
            <v>212.98831357</v>
          </cell>
          <cell r="L6759">
            <v>212.98831357</v>
          </cell>
          <cell r="M6759" t="str">
            <v>Off</v>
          </cell>
          <cell r="P6759" t="str">
            <v>Off</v>
          </cell>
          <cell r="Q6759" t="str">
            <v>Off</v>
          </cell>
          <cell r="R6759" t="str">
            <v>Off</v>
          </cell>
        </row>
        <row r="6760">
          <cell r="D6760">
            <v>10</v>
          </cell>
          <cell r="K6760">
            <v>222.81670886000001</v>
          </cell>
          <cell r="L6760">
            <v>222.81670886000001</v>
          </cell>
          <cell r="M6760" t="str">
            <v>Off</v>
          </cell>
          <cell r="P6760" t="str">
            <v>Off</v>
          </cell>
          <cell r="Q6760" t="str">
            <v>Off</v>
          </cell>
          <cell r="R6760" t="str">
            <v>Off</v>
          </cell>
        </row>
        <row r="6761">
          <cell r="D6761">
            <v>10</v>
          </cell>
          <cell r="K6761">
            <v>231.76997890000001</v>
          </cell>
          <cell r="L6761">
            <v>231.76997890000001</v>
          </cell>
          <cell r="M6761" t="str">
            <v>Off</v>
          </cell>
          <cell r="P6761" t="str">
            <v>Off</v>
          </cell>
          <cell r="Q6761" t="str">
            <v>Off</v>
          </cell>
          <cell r="R6761" t="str">
            <v>Off</v>
          </cell>
        </row>
        <row r="6762">
          <cell r="D6762">
            <v>10</v>
          </cell>
          <cell r="K6762">
            <v>233.55286957999999</v>
          </cell>
          <cell r="L6762">
            <v>233.55286957999999</v>
          </cell>
          <cell r="M6762" t="str">
            <v>Off</v>
          </cell>
          <cell r="P6762" t="str">
            <v>Off</v>
          </cell>
          <cell r="Q6762" t="str">
            <v>Off</v>
          </cell>
          <cell r="R6762" t="str">
            <v>Off</v>
          </cell>
        </row>
        <row r="6763">
          <cell r="D6763">
            <v>10</v>
          </cell>
          <cell r="K6763">
            <v>237.24865069000001</v>
          </cell>
          <cell r="L6763">
            <v>237.24865069000001</v>
          </cell>
          <cell r="M6763" t="str">
            <v>Off</v>
          </cell>
          <cell r="P6763" t="str">
            <v>Off</v>
          </cell>
          <cell r="Q6763" t="str">
            <v>Off</v>
          </cell>
          <cell r="R6763" t="str">
            <v>Off</v>
          </cell>
        </row>
        <row r="6764">
          <cell r="D6764">
            <v>10</v>
          </cell>
          <cell r="K6764">
            <v>235.70486349000001</v>
          </cell>
          <cell r="L6764">
            <v>235.70486349000001</v>
          </cell>
          <cell r="M6764" t="str">
            <v>Off</v>
          </cell>
          <cell r="P6764" t="str">
            <v>Off</v>
          </cell>
          <cell r="Q6764" t="str">
            <v>Off</v>
          </cell>
          <cell r="R6764" t="str">
            <v>Off</v>
          </cell>
        </row>
        <row r="6765">
          <cell r="D6765">
            <v>10</v>
          </cell>
          <cell r="K6765">
            <v>221.46173314999999</v>
          </cell>
          <cell r="L6765">
            <v>221.46173314999999</v>
          </cell>
          <cell r="M6765" t="str">
            <v>Off</v>
          </cell>
          <cell r="P6765" t="str">
            <v>Off</v>
          </cell>
          <cell r="Q6765" t="str">
            <v>Off</v>
          </cell>
          <cell r="R6765" t="str">
            <v>Off</v>
          </cell>
        </row>
        <row r="6766">
          <cell r="D6766">
            <v>10</v>
          </cell>
          <cell r="K6766">
            <v>206.81696479999999</v>
          </cell>
          <cell r="L6766">
            <v>206.81696479999999</v>
          </cell>
          <cell r="M6766" t="str">
            <v>On</v>
          </cell>
          <cell r="P6766" t="str">
            <v>On</v>
          </cell>
          <cell r="Q6766" t="str">
            <v>Off</v>
          </cell>
          <cell r="R6766" t="str">
            <v>On</v>
          </cell>
        </row>
        <row r="6767">
          <cell r="D6767">
            <v>10</v>
          </cell>
          <cell r="K6767">
            <v>192.87715080000001</v>
          </cell>
          <cell r="L6767">
            <v>192.87715080000001</v>
          </cell>
          <cell r="M6767" t="str">
            <v>On</v>
          </cell>
          <cell r="P6767" t="str">
            <v>On</v>
          </cell>
          <cell r="Q6767" t="str">
            <v>On</v>
          </cell>
          <cell r="R6767" t="str">
            <v>On</v>
          </cell>
        </row>
        <row r="6768">
          <cell r="D6768">
            <v>10</v>
          </cell>
          <cell r="K6768">
            <v>185.97319578</v>
          </cell>
          <cell r="L6768">
            <v>185.97319578</v>
          </cell>
          <cell r="M6768" t="str">
            <v>On</v>
          </cell>
          <cell r="P6768" t="str">
            <v>On</v>
          </cell>
          <cell r="Q6768" t="str">
            <v>On</v>
          </cell>
          <cell r="R6768" t="str">
            <v>On</v>
          </cell>
        </row>
        <row r="6769">
          <cell r="D6769">
            <v>10</v>
          </cell>
          <cell r="K6769">
            <v>179.72128850000001</v>
          </cell>
          <cell r="L6769">
            <v>179.72128850000001</v>
          </cell>
          <cell r="M6769" t="str">
            <v>On</v>
          </cell>
          <cell r="P6769" t="str">
            <v>On</v>
          </cell>
          <cell r="Q6769" t="str">
            <v>On</v>
          </cell>
          <cell r="R6769" t="str">
            <v>On</v>
          </cell>
        </row>
        <row r="6770">
          <cell r="D6770">
            <v>10</v>
          </cell>
          <cell r="K6770">
            <v>168.29046812000001</v>
          </cell>
          <cell r="L6770">
            <v>168.29046812000001</v>
          </cell>
          <cell r="M6770" t="str">
            <v>On</v>
          </cell>
          <cell r="P6770" t="str">
            <v>On</v>
          </cell>
          <cell r="Q6770" t="str">
            <v>On</v>
          </cell>
          <cell r="R6770" t="str">
            <v>On</v>
          </cell>
        </row>
        <row r="6771">
          <cell r="D6771">
            <v>10</v>
          </cell>
          <cell r="K6771">
            <v>155.88645991999999</v>
          </cell>
          <cell r="L6771">
            <v>155.88645991999999</v>
          </cell>
          <cell r="M6771" t="str">
            <v>Off</v>
          </cell>
          <cell r="P6771" t="str">
            <v>Off</v>
          </cell>
          <cell r="Q6771" t="str">
            <v>On</v>
          </cell>
          <cell r="R6771" t="str">
            <v>SuperOff</v>
          </cell>
        </row>
        <row r="6772">
          <cell r="D6772">
            <v>10</v>
          </cell>
          <cell r="K6772">
            <v>142.81218931000001</v>
          </cell>
          <cell r="L6772">
            <v>142.81218931000001</v>
          </cell>
          <cell r="M6772" t="str">
            <v>Off</v>
          </cell>
          <cell r="P6772" t="str">
            <v>Off</v>
          </cell>
          <cell r="Q6772" t="str">
            <v>Off</v>
          </cell>
          <cell r="R6772" t="str">
            <v>SuperOff</v>
          </cell>
        </row>
        <row r="6773">
          <cell r="D6773">
            <v>10</v>
          </cell>
          <cell r="K6773">
            <v>134.19687972</v>
          </cell>
          <cell r="L6773">
            <v>134.19687972</v>
          </cell>
          <cell r="M6773" t="str">
            <v>Off</v>
          </cell>
          <cell r="P6773" t="str">
            <v>Off</v>
          </cell>
          <cell r="Q6773" t="str">
            <v>Off</v>
          </cell>
          <cell r="R6773" t="str">
            <v>SuperOff</v>
          </cell>
        </row>
        <row r="6774">
          <cell r="D6774">
            <v>10</v>
          </cell>
          <cell r="K6774">
            <v>113.0968645</v>
          </cell>
          <cell r="L6774">
            <v>113.0968645</v>
          </cell>
          <cell r="M6774" t="str">
            <v>Off</v>
          </cell>
          <cell r="P6774" t="str">
            <v>SuperOff</v>
          </cell>
          <cell r="Q6774" t="str">
            <v>Off</v>
          </cell>
          <cell r="R6774" t="str">
            <v>SuperOff</v>
          </cell>
        </row>
        <row r="6775">
          <cell r="D6775">
            <v>10</v>
          </cell>
          <cell r="K6775">
            <v>133.58965599000001</v>
          </cell>
          <cell r="L6775">
            <v>133.58965599000001</v>
          </cell>
          <cell r="M6775" t="str">
            <v>Off</v>
          </cell>
          <cell r="P6775" t="str">
            <v>SuperOff</v>
          </cell>
          <cell r="Q6775" t="str">
            <v>Off</v>
          </cell>
          <cell r="R6775" t="str">
            <v>SuperOff</v>
          </cell>
        </row>
        <row r="6776">
          <cell r="D6776">
            <v>10</v>
          </cell>
          <cell r="K6776">
            <v>108.58052545</v>
          </cell>
          <cell r="L6776">
            <v>108.58052545</v>
          </cell>
          <cell r="M6776" t="str">
            <v>Off</v>
          </cell>
          <cell r="P6776" t="str">
            <v>SuperOff</v>
          </cell>
          <cell r="Q6776" t="str">
            <v>Off</v>
          </cell>
          <cell r="R6776" t="str">
            <v>SuperOff</v>
          </cell>
        </row>
        <row r="6777">
          <cell r="D6777">
            <v>10</v>
          </cell>
          <cell r="K6777">
            <v>109.8486578</v>
          </cell>
          <cell r="L6777">
            <v>109.8486578</v>
          </cell>
          <cell r="M6777" t="str">
            <v>Off</v>
          </cell>
          <cell r="P6777" t="str">
            <v>SuperOff</v>
          </cell>
          <cell r="Q6777" t="str">
            <v>Off</v>
          </cell>
          <cell r="R6777" t="str">
            <v>SuperOff</v>
          </cell>
        </row>
        <row r="6778">
          <cell r="D6778">
            <v>10</v>
          </cell>
          <cell r="K6778">
            <v>111.74562185000001</v>
          </cell>
          <cell r="L6778">
            <v>111.74562185000001</v>
          </cell>
          <cell r="M6778" t="str">
            <v>Off</v>
          </cell>
          <cell r="P6778" t="str">
            <v>SuperOff</v>
          </cell>
          <cell r="Q6778" t="str">
            <v>Off</v>
          </cell>
          <cell r="R6778" t="str">
            <v>SuperOff</v>
          </cell>
        </row>
        <row r="6779">
          <cell r="D6779">
            <v>10</v>
          </cell>
          <cell r="K6779">
            <v>114.95207307</v>
          </cell>
          <cell r="L6779">
            <v>114.95207307</v>
          </cell>
          <cell r="M6779" t="str">
            <v>Off</v>
          </cell>
          <cell r="P6779" t="str">
            <v>SuperOff</v>
          </cell>
          <cell r="Q6779" t="str">
            <v>Off</v>
          </cell>
          <cell r="R6779" t="str">
            <v>SuperOff</v>
          </cell>
        </row>
        <row r="6780">
          <cell r="D6780">
            <v>10</v>
          </cell>
          <cell r="K6780">
            <v>116.00323367</v>
          </cell>
          <cell r="L6780">
            <v>116.00323367</v>
          </cell>
          <cell r="M6780" t="str">
            <v>Off</v>
          </cell>
          <cell r="P6780" t="str">
            <v>Off</v>
          </cell>
          <cell r="Q6780" t="str">
            <v>Off</v>
          </cell>
          <cell r="R6780" t="str">
            <v>SuperOff</v>
          </cell>
        </row>
        <row r="6781">
          <cell r="D6781">
            <v>10</v>
          </cell>
          <cell r="K6781">
            <v>114.22891082</v>
          </cell>
          <cell r="L6781">
            <v>114.22891082</v>
          </cell>
          <cell r="M6781" t="str">
            <v>Off</v>
          </cell>
          <cell r="P6781" t="str">
            <v>Off</v>
          </cell>
          <cell r="Q6781" t="str">
            <v>Off</v>
          </cell>
          <cell r="R6781" t="str">
            <v>SuperOff</v>
          </cell>
        </row>
        <row r="6782">
          <cell r="D6782">
            <v>10</v>
          </cell>
          <cell r="K6782">
            <v>116.70177182</v>
          </cell>
          <cell r="L6782">
            <v>116.70177182</v>
          </cell>
          <cell r="M6782" t="str">
            <v>Off</v>
          </cell>
          <cell r="P6782" t="str">
            <v>Off</v>
          </cell>
          <cell r="Q6782" t="str">
            <v>Off</v>
          </cell>
          <cell r="R6782" t="str">
            <v>Off</v>
          </cell>
        </row>
        <row r="6783">
          <cell r="D6783">
            <v>10</v>
          </cell>
          <cell r="K6783">
            <v>121.52614330999999</v>
          </cell>
          <cell r="L6783">
            <v>121.52614330999999</v>
          </cell>
          <cell r="M6783" t="str">
            <v>Off</v>
          </cell>
          <cell r="P6783" t="str">
            <v>Off</v>
          </cell>
          <cell r="Q6783" t="str">
            <v>Off</v>
          </cell>
          <cell r="R6783" t="str">
            <v>Off</v>
          </cell>
        </row>
        <row r="6784">
          <cell r="D6784">
            <v>10</v>
          </cell>
          <cell r="K6784">
            <v>125.96810502</v>
          </cell>
          <cell r="L6784">
            <v>125.96810502</v>
          </cell>
          <cell r="M6784" t="str">
            <v>Off</v>
          </cell>
          <cell r="P6784" t="str">
            <v>Off</v>
          </cell>
          <cell r="Q6784" t="str">
            <v>Off</v>
          </cell>
          <cell r="R6784" t="str">
            <v>Off</v>
          </cell>
        </row>
        <row r="6785">
          <cell r="D6785">
            <v>10</v>
          </cell>
          <cell r="K6785">
            <v>129.81114803</v>
          </cell>
          <cell r="L6785">
            <v>129.81114803</v>
          </cell>
          <cell r="M6785" t="str">
            <v>Off</v>
          </cell>
          <cell r="P6785" t="str">
            <v>Off</v>
          </cell>
          <cell r="Q6785" t="str">
            <v>Off</v>
          </cell>
          <cell r="R6785" t="str">
            <v>Off</v>
          </cell>
        </row>
        <row r="6786">
          <cell r="D6786">
            <v>10</v>
          </cell>
          <cell r="K6786">
            <v>133.71525012000001</v>
          </cell>
          <cell r="L6786">
            <v>133.71525012000001</v>
          </cell>
          <cell r="M6786" t="str">
            <v>Off</v>
          </cell>
          <cell r="P6786" t="str">
            <v>Off</v>
          </cell>
          <cell r="Q6786" t="str">
            <v>Off</v>
          </cell>
          <cell r="R6786" t="str">
            <v>Off</v>
          </cell>
        </row>
        <row r="6787">
          <cell r="D6787">
            <v>10</v>
          </cell>
          <cell r="K6787">
            <v>134.53322374000001</v>
          </cell>
          <cell r="L6787">
            <v>134.53322374000001</v>
          </cell>
          <cell r="M6787" t="str">
            <v>Off</v>
          </cell>
          <cell r="P6787" t="str">
            <v>Off</v>
          </cell>
          <cell r="Q6787" t="str">
            <v>Off</v>
          </cell>
          <cell r="R6787" t="str">
            <v>Off</v>
          </cell>
        </row>
        <row r="6788">
          <cell r="D6788">
            <v>10</v>
          </cell>
          <cell r="K6788">
            <v>135.42837270000001</v>
          </cell>
          <cell r="L6788">
            <v>135.42837270000001</v>
          </cell>
          <cell r="M6788" t="str">
            <v>Off</v>
          </cell>
          <cell r="P6788" t="str">
            <v>Off</v>
          </cell>
          <cell r="Q6788" t="str">
            <v>Off</v>
          </cell>
          <cell r="R6788" t="str">
            <v>Off</v>
          </cell>
        </row>
        <row r="6789">
          <cell r="D6789">
            <v>10</v>
          </cell>
          <cell r="K6789">
            <v>132.72677654</v>
          </cell>
          <cell r="L6789">
            <v>132.72677654</v>
          </cell>
          <cell r="M6789" t="str">
            <v>Off</v>
          </cell>
          <cell r="P6789" t="str">
            <v>Off</v>
          </cell>
          <cell r="Q6789" t="str">
            <v>Off</v>
          </cell>
          <cell r="R6789" t="str">
            <v>Off</v>
          </cell>
        </row>
        <row r="6790">
          <cell r="D6790">
            <v>10</v>
          </cell>
          <cell r="K6790">
            <v>133.96949054999999</v>
          </cell>
          <cell r="L6790">
            <v>133.96949054999999</v>
          </cell>
          <cell r="M6790" t="str">
            <v>On</v>
          </cell>
          <cell r="P6790" t="str">
            <v>On</v>
          </cell>
          <cell r="Q6790" t="str">
            <v>Off</v>
          </cell>
          <cell r="R6790" t="str">
            <v>On</v>
          </cell>
        </row>
        <row r="6791">
          <cell r="D6791">
            <v>10</v>
          </cell>
          <cell r="K6791">
            <v>134.63240413</v>
          </cell>
          <cell r="L6791">
            <v>134.63240413</v>
          </cell>
          <cell r="M6791" t="str">
            <v>On</v>
          </cell>
          <cell r="P6791" t="str">
            <v>On</v>
          </cell>
          <cell r="Q6791" t="str">
            <v>On</v>
          </cell>
          <cell r="R6791" t="str">
            <v>On</v>
          </cell>
        </row>
        <row r="6792">
          <cell r="D6792">
            <v>10</v>
          </cell>
          <cell r="K6792">
            <v>132.73030248000001</v>
          </cell>
          <cell r="L6792">
            <v>132.73030248000001</v>
          </cell>
          <cell r="M6792" t="str">
            <v>On</v>
          </cell>
          <cell r="P6792" t="str">
            <v>On</v>
          </cell>
          <cell r="Q6792" t="str">
            <v>On</v>
          </cell>
          <cell r="R6792" t="str">
            <v>On</v>
          </cell>
        </row>
        <row r="6793">
          <cell r="D6793">
            <v>10</v>
          </cell>
          <cell r="K6793">
            <v>129.30897936</v>
          </cell>
          <cell r="L6793">
            <v>129.30897936</v>
          </cell>
          <cell r="M6793" t="str">
            <v>On</v>
          </cell>
          <cell r="P6793" t="str">
            <v>On</v>
          </cell>
          <cell r="Q6793" t="str">
            <v>On</v>
          </cell>
          <cell r="R6793" t="str">
            <v>On</v>
          </cell>
        </row>
        <row r="6794">
          <cell r="D6794">
            <v>10</v>
          </cell>
          <cell r="K6794">
            <v>123.54843824</v>
          </cell>
          <cell r="L6794">
            <v>123.54843824</v>
          </cell>
          <cell r="M6794" t="str">
            <v>On</v>
          </cell>
          <cell r="P6794" t="str">
            <v>On</v>
          </cell>
          <cell r="Q6794" t="str">
            <v>On</v>
          </cell>
          <cell r="R6794" t="str">
            <v>On</v>
          </cell>
        </row>
        <row r="6795">
          <cell r="D6795">
            <v>10</v>
          </cell>
          <cell r="K6795">
            <v>117.61208594999999</v>
          </cell>
          <cell r="L6795">
            <v>117.61208594999999</v>
          </cell>
          <cell r="M6795" t="str">
            <v>Off</v>
          </cell>
          <cell r="P6795" t="str">
            <v>Off</v>
          </cell>
          <cell r="Q6795" t="str">
            <v>On</v>
          </cell>
          <cell r="R6795" t="str">
            <v>SuperOff</v>
          </cell>
        </row>
        <row r="6796">
          <cell r="D6796">
            <v>10</v>
          </cell>
          <cell r="K6796">
            <v>112.27046516</v>
          </cell>
          <cell r="L6796">
            <v>112.27046516</v>
          </cell>
          <cell r="M6796" t="str">
            <v>Off</v>
          </cell>
          <cell r="P6796" t="str">
            <v>Off</v>
          </cell>
          <cell r="Q6796" t="str">
            <v>Off</v>
          </cell>
          <cell r="R6796" t="str">
            <v>SuperOff</v>
          </cell>
        </row>
        <row r="6797">
          <cell r="D6797">
            <v>10</v>
          </cell>
          <cell r="K6797">
            <v>106.99546769</v>
          </cell>
          <cell r="L6797">
            <v>106.99546769</v>
          </cell>
          <cell r="M6797" t="str">
            <v>Off</v>
          </cell>
          <cell r="P6797" t="str">
            <v>Off</v>
          </cell>
          <cell r="Q6797" t="str">
            <v>Off</v>
          </cell>
          <cell r="R6797" t="str">
            <v>SuperOff</v>
          </cell>
        </row>
        <row r="6798">
          <cell r="D6798">
            <v>10</v>
          </cell>
          <cell r="K6798">
            <v>117.36641521999999</v>
          </cell>
          <cell r="L6798">
            <v>117.36641521999999</v>
          </cell>
          <cell r="M6798" t="str">
            <v>Off</v>
          </cell>
          <cell r="P6798" t="str">
            <v>SuperOff</v>
          </cell>
          <cell r="Q6798" t="str">
            <v>Off</v>
          </cell>
          <cell r="R6798" t="str">
            <v>SuperOff</v>
          </cell>
        </row>
        <row r="6799">
          <cell r="D6799">
            <v>10</v>
          </cell>
          <cell r="K6799">
            <v>116.15137154999999</v>
          </cell>
          <cell r="L6799">
            <v>116.15137154999999</v>
          </cell>
          <cell r="M6799" t="str">
            <v>Off</v>
          </cell>
          <cell r="P6799" t="str">
            <v>SuperOff</v>
          </cell>
          <cell r="Q6799" t="str">
            <v>Off</v>
          </cell>
          <cell r="R6799" t="str">
            <v>SuperOff</v>
          </cell>
        </row>
        <row r="6800">
          <cell r="D6800">
            <v>10</v>
          </cell>
          <cell r="K6800">
            <v>113.34479173</v>
          </cell>
          <cell r="L6800">
            <v>113.34479173</v>
          </cell>
          <cell r="M6800" t="str">
            <v>Off</v>
          </cell>
          <cell r="P6800" t="str">
            <v>SuperOff</v>
          </cell>
          <cell r="Q6800" t="str">
            <v>Off</v>
          </cell>
          <cell r="R6800" t="str">
            <v>SuperOff</v>
          </cell>
        </row>
        <row r="6801">
          <cell r="D6801">
            <v>10</v>
          </cell>
          <cell r="K6801">
            <v>113.21845853000001</v>
          </cell>
          <cell r="L6801">
            <v>113.21845853000001</v>
          </cell>
          <cell r="M6801" t="str">
            <v>Off</v>
          </cell>
          <cell r="P6801" t="str">
            <v>SuperOff</v>
          </cell>
          <cell r="Q6801" t="str">
            <v>Off</v>
          </cell>
          <cell r="R6801" t="str">
            <v>SuperOff</v>
          </cell>
        </row>
        <row r="6802">
          <cell r="D6802">
            <v>10</v>
          </cell>
          <cell r="K6802">
            <v>113.87708301000001</v>
          </cell>
          <cell r="L6802">
            <v>113.87708301000001</v>
          </cell>
          <cell r="M6802" t="str">
            <v>Off</v>
          </cell>
          <cell r="P6802" t="str">
            <v>SuperOff</v>
          </cell>
          <cell r="Q6802" t="str">
            <v>Off</v>
          </cell>
          <cell r="R6802" t="str">
            <v>SuperOff</v>
          </cell>
        </row>
        <row r="6803">
          <cell r="D6803">
            <v>10</v>
          </cell>
          <cell r="K6803">
            <v>122.58126819</v>
          </cell>
          <cell r="L6803">
            <v>122.58126819</v>
          </cell>
          <cell r="M6803" t="str">
            <v>Off</v>
          </cell>
          <cell r="P6803" t="str">
            <v>SuperOff</v>
          </cell>
          <cell r="Q6803" t="str">
            <v>Off</v>
          </cell>
          <cell r="R6803" t="str">
            <v>SuperOff</v>
          </cell>
        </row>
        <row r="6804">
          <cell r="D6804">
            <v>10</v>
          </cell>
          <cell r="K6804">
            <v>126.25018552</v>
          </cell>
          <cell r="L6804">
            <v>126.25018552</v>
          </cell>
          <cell r="M6804" t="str">
            <v>Off</v>
          </cell>
          <cell r="P6804" t="str">
            <v>Off</v>
          </cell>
          <cell r="Q6804" t="str">
            <v>Off</v>
          </cell>
          <cell r="R6804" t="str">
            <v>SuperOff</v>
          </cell>
        </row>
        <row r="6805">
          <cell r="D6805">
            <v>10</v>
          </cell>
          <cell r="K6805">
            <v>123.87511838</v>
          </cell>
          <cell r="L6805">
            <v>123.87511838</v>
          </cell>
          <cell r="M6805" t="str">
            <v>Off</v>
          </cell>
          <cell r="P6805" t="str">
            <v>Off</v>
          </cell>
          <cell r="Q6805" t="str">
            <v>Off</v>
          </cell>
          <cell r="R6805" t="str">
            <v>SuperOff</v>
          </cell>
        </row>
        <row r="6806">
          <cell r="D6806">
            <v>10</v>
          </cell>
          <cell r="K6806">
            <v>125.49548550999999</v>
          </cell>
          <cell r="L6806">
            <v>125.49548550999999</v>
          </cell>
          <cell r="M6806" t="str">
            <v>Off</v>
          </cell>
          <cell r="P6806" t="str">
            <v>Off</v>
          </cell>
          <cell r="Q6806" t="str">
            <v>Off</v>
          </cell>
          <cell r="R6806" t="str">
            <v>Off</v>
          </cell>
        </row>
        <row r="6807">
          <cell r="D6807">
            <v>10</v>
          </cell>
          <cell r="K6807">
            <v>129.26452419</v>
          </cell>
          <cell r="L6807">
            <v>129.26452419</v>
          </cell>
          <cell r="M6807" t="str">
            <v>Off</v>
          </cell>
          <cell r="P6807" t="str">
            <v>Off</v>
          </cell>
          <cell r="Q6807" t="str">
            <v>Off</v>
          </cell>
          <cell r="R6807" t="str">
            <v>Off</v>
          </cell>
        </row>
        <row r="6808">
          <cell r="D6808">
            <v>10</v>
          </cell>
          <cell r="K6808">
            <v>133.05779813000001</v>
          </cell>
          <cell r="L6808">
            <v>133.05779813000001</v>
          </cell>
          <cell r="M6808" t="str">
            <v>Off</v>
          </cell>
          <cell r="P6808" t="str">
            <v>Off</v>
          </cell>
          <cell r="Q6808" t="str">
            <v>Off</v>
          </cell>
          <cell r="R6808" t="str">
            <v>Off</v>
          </cell>
        </row>
        <row r="6809">
          <cell r="D6809">
            <v>10</v>
          </cell>
          <cell r="K6809">
            <v>137.41488497</v>
          </cell>
          <cell r="L6809">
            <v>137.41488497</v>
          </cell>
          <cell r="M6809" t="str">
            <v>Off</v>
          </cell>
          <cell r="P6809" t="str">
            <v>Off</v>
          </cell>
          <cell r="Q6809" t="str">
            <v>Off</v>
          </cell>
          <cell r="R6809" t="str">
            <v>Off</v>
          </cell>
        </row>
        <row r="6810">
          <cell r="D6810">
            <v>10</v>
          </cell>
          <cell r="K6810">
            <v>141.35950495</v>
          </cell>
          <cell r="L6810">
            <v>141.35950495</v>
          </cell>
          <cell r="M6810" t="str">
            <v>Off</v>
          </cell>
          <cell r="P6810" t="str">
            <v>Off</v>
          </cell>
          <cell r="Q6810" t="str">
            <v>Off</v>
          </cell>
          <cell r="R6810" t="str">
            <v>Off</v>
          </cell>
        </row>
        <row r="6811">
          <cell r="D6811">
            <v>10</v>
          </cell>
          <cell r="K6811">
            <v>141.41179228999999</v>
          </cell>
          <cell r="L6811">
            <v>141.41179228999999</v>
          </cell>
          <cell r="M6811" t="str">
            <v>Off</v>
          </cell>
          <cell r="P6811" t="str">
            <v>Off</v>
          </cell>
          <cell r="Q6811" t="str">
            <v>Off</v>
          </cell>
          <cell r="R6811" t="str">
            <v>Off</v>
          </cell>
        </row>
        <row r="6812">
          <cell r="D6812">
            <v>10</v>
          </cell>
          <cell r="K6812">
            <v>140.5405059</v>
          </cell>
          <cell r="L6812">
            <v>140.5405059</v>
          </cell>
          <cell r="M6812" t="str">
            <v>Off</v>
          </cell>
          <cell r="P6812" t="str">
            <v>Off</v>
          </cell>
          <cell r="Q6812" t="str">
            <v>Off</v>
          </cell>
          <cell r="R6812" t="str">
            <v>Off</v>
          </cell>
        </row>
        <row r="6813">
          <cell r="D6813">
            <v>10</v>
          </cell>
          <cell r="K6813">
            <v>139.8637713</v>
          </cell>
          <cell r="L6813">
            <v>139.8637713</v>
          </cell>
          <cell r="M6813" t="str">
            <v>Off</v>
          </cell>
          <cell r="P6813" t="str">
            <v>Off</v>
          </cell>
          <cell r="Q6813" t="str">
            <v>Off</v>
          </cell>
          <cell r="R6813" t="str">
            <v>Off</v>
          </cell>
        </row>
        <row r="6814">
          <cell r="D6814">
            <v>10</v>
          </cell>
          <cell r="K6814">
            <v>139.33830125</v>
          </cell>
          <cell r="L6814">
            <v>139.33830125</v>
          </cell>
          <cell r="M6814" t="str">
            <v>On</v>
          </cell>
          <cell r="P6814" t="str">
            <v>On</v>
          </cell>
          <cell r="Q6814" t="str">
            <v>Off</v>
          </cell>
          <cell r="R6814" t="str">
            <v>On</v>
          </cell>
        </row>
        <row r="6815">
          <cell r="D6815">
            <v>10</v>
          </cell>
          <cell r="K6815">
            <v>136.21908066</v>
          </cell>
          <cell r="L6815">
            <v>136.21908066</v>
          </cell>
          <cell r="M6815" t="str">
            <v>On</v>
          </cell>
          <cell r="P6815" t="str">
            <v>On</v>
          </cell>
          <cell r="Q6815" t="str">
            <v>On</v>
          </cell>
          <cell r="R6815" t="str">
            <v>On</v>
          </cell>
        </row>
        <row r="6816">
          <cell r="D6816">
            <v>10</v>
          </cell>
          <cell r="K6816">
            <v>137.85095529</v>
          </cell>
          <cell r="L6816">
            <v>137.85095529</v>
          </cell>
          <cell r="M6816" t="str">
            <v>On</v>
          </cell>
          <cell r="P6816" t="str">
            <v>On</v>
          </cell>
          <cell r="Q6816" t="str">
            <v>On</v>
          </cell>
          <cell r="R6816" t="str">
            <v>On</v>
          </cell>
        </row>
        <row r="6817">
          <cell r="D6817">
            <v>10</v>
          </cell>
          <cell r="K6817">
            <v>136.3203887</v>
          </cell>
          <cell r="L6817">
            <v>136.3203887</v>
          </cell>
          <cell r="M6817" t="str">
            <v>On</v>
          </cell>
          <cell r="P6817" t="str">
            <v>On</v>
          </cell>
          <cell r="Q6817" t="str">
            <v>On</v>
          </cell>
          <cell r="R6817" t="str">
            <v>On</v>
          </cell>
        </row>
        <row r="6818">
          <cell r="D6818">
            <v>10</v>
          </cell>
          <cell r="K6818">
            <v>132.69581514000001</v>
          </cell>
          <cell r="L6818">
            <v>132.69581514000001</v>
          </cell>
          <cell r="M6818" t="str">
            <v>On</v>
          </cell>
          <cell r="P6818" t="str">
            <v>On</v>
          </cell>
          <cell r="Q6818" t="str">
            <v>On</v>
          </cell>
          <cell r="R6818" t="str">
            <v>On</v>
          </cell>
        </row>
        <row r="6819">
          <cell r="D6819">
            <v>10</v>
          </cell>
          <cell r="K6819">
            <v>125.31634787</v>
          </cell>
          <cell r="L6819">
            <v>125.31634787</v>
          </cell>
          <cell r="M6819" t="str">
            <v>Off</v>
          </cell>
          <cell r="P6819" t="str">
            <v>Off</v>
          </cell>
          <cell r="Q6819" t="str">
            <v>On</v>
          </cell>
          <cell r="R6819" t="str">
            <v>SuperOff</v>
          </cell>
        </row>
        <row r="6820">
          <cell r="D6820">
            <v>10</v>
          </cell>
          <cell r="K6820">
            <v>119.33700998</v>
          </cell>
          <cell r="L6820">
            <v>119.33700998</v>
          </cell>
          <cell r="M6820" t="str">
            <v>Off</v>
          </cell>
          <cell r="P6820" t="str">
            <v>Off</v>
          </cell>
          <cell r="Q6820" t="str">
            <v>Off</v>
          </cell>
          <cell r="R6820" t="str">
            <v>SuperOff</v>
          </cell>
        </row>
        <row r="6821">
          <cell r="D6821">
            <v>10</v>
          </cell>
          <cell r="K6821">
            <v>111.92496423999999</v>
          </cell>
          <cell r="L6821">
            <v>111.92496423999999</v>
          </cell>
          <cell r="M6821" t="str">
            <v>Off</v>
          </cell>
          <cell r="P6821" t="str">
            <v>Off</v>
          </cell>
          <cell r="Q6821" t="str">
            <v>Off</v>
          </cell>
          <cell r="R6821" t="str">
            <v>SuperOff</v>
          </cell>
        </row>
        <row r="6822">
          <cell r="D6822">
            <v>10</v>
          </cell>
          <cell r="K6822">
            <v>113.19488363000001</v>
          </cell>
          <cell r="L6822">
            <v>113.19488363000001</v>
          </cell>
          <cell r="M6822" t="str">
            <v>Off</v>
          </cell>
          <cell r="P6822" t="str">
            <v>SuperOff</v>
          </cell>
          <cell r="Q6822" t="str">
            <v>Off</v>
          </cell>
          <cell r="R6822" t="str">
            <v>SuperOff</v>
          </cell>
        </row>
        <row r="6823">
          <cell r="D6823">
            <v>10</v>
          </cell>
          <cell r="K6823">
            <v>119.43830609</v>
          </cell>
          <cell r="L6823">
            <v>119.43830609</v>
          </cell>
          <cell r="M6823" t="str">
            <v>Off</v>
          </cell>
          <cell r="P6823" t="str">
            <v>SuperOff</v>
          </cell>
          <cell r="Q6823" t="str">
            <v>Off</v>
          </cell>
          <cell r="R6823" t="str">
            <v>SuperOff</v>
          </cell>
        </row>
        <row r="6824">
          <cell r="D6824">
            <v>10</v>
          </cell>
          <cell r="K6824">
            <v>112.67911731</v>
          </cell>
          <cell r="L6824">
            <v>112.67911731</v>
          </cell>
          <cell r="M6824" t="str">
            <v>Off</v>
          </cell>
          <cell r="P6824" t="str">
            <v>SuperOff</v>
          </cell>
          <cell r="Q6824" t="str">
            <v>Off</v>
          </cell>
          <cell r="R6824" t="str">
            <v>SuperOff</v>
          </cell>
        </row>
        <row r="6825">
          <cell r="D6825">
            <v>10</v>
          </cell>
          <cell r="K6825">
            <v>113.07353437</v>
          </cell>
          <cell r="L6825">
            <v>113.07353437</v>
          </cell>
          <cell r="M6825" t="str">
            <v>Off</v>
          </cell>
          <cell r="P6825" t="str">
            <v>SuperOff</v>
          </cell>
          <cell r="Q6825" t="str">
            <v>Off</v>
          </cell>
          <cell r="R6825" t="str">
            <v>SuperOff</v>
          </cell>
        </row>
        <row r="6826">
          <cell r="D6826">
            <v>10</v>
          </cell>
          <cell r="K6826">
            <v>116.26193282</v>
          </cell>
          <cell r="L6826">
            <v>116.26193282</v>
          </cell>
          <cell r="M6826" t="str">
            <v>Off</v>
          </cell>
          <cell r="P6826" t="str">
            <v>SuperOff</v>
          </cell>
          <cell r="Q6826" t="str">
            <v>Off</v>
          </cell>
          <cell r="R6826" t="str">
            <v>SuperOff</v>
          </cell>
        </row>
        <row r="6827">
          <cell r="D6827">
            <v>10</v>
          </cell>
          <cell r="K6827">
            <v>124.42436614</v>
          </cell>
          <cell r="L6827">
            <v>124.42436614</v>
          </cell>
          <cell r="M6827" t="str">
            <v>Off</v>
          </cell>
          <cell r="P6827" t="str">
            <v>SuperOff</v>
          </cell>
          <cell r="Q6827" t="str">
            <v>Off</v>
          </cell>
          <cell r="R6827" t="str">
            <v>SuperOff</v>
          </cell>
        </row>
        <row r="6828">
          <cell r="D6828">
            <v>10</v>
          </cell>
          <cell r="K6828">
            <v>129.58322437000001</v>
          </cell>
          <cell r="L6828">
            <v>129.58322437000001</v>
          </cell>
          <cell r="M6828" t="str">
            <v>Off</v>
          </cell>
          <cell r="P6828" t="str">
            <v>SuperOff</v>
          </cell>
          <cell r="Q6828" t="str">
            <v>Off</v>
          </cell>
          <cell r="R6828" t="str">
            <v>SuperOff</v>
          </cell>
        </row>
        <row r="6829">
          <cell r="D6829">
            <v>10</v>
          </cell>
          <cell r="K6829">
            <v>128.37623796</v>
          </cell>
          <cell r="L6829">
            <v>128.37623796</v>
          </cell>
          <cell r="M6829" t="str">
            <v>Off</v>
          </cell>
          <cell r="P6829" t="str">
            <v>SuperOff</v>
          </cell>
          <cell r="Q6829" t="str">
            <v>Off</v>
          </cell>
          <cell r="R6829" t="str">
            <v>SuperOff</v>
          </cell>
        </row>
        <row r="6830">
          <cell r="D6830">
            <v>10</v>
          </cell>
          <cell r="K6830">
            <v>133.66235791</v>
          </cell>
          <cell r="L6830">
            <v>133.66235791</v>
          </cell>
          <cell r="M6830" t="str">
            <v>Off</v>
          </cell>
          <cell r="P6830" t="str">
            <v>SuperOff</v>
          </cell>
          <cell r="Q6830" t="str">
            <v>Off</v>
          </cell>
          <cell r="R6830" t="str">
            <v>Off</v>
          </cell>
        </row>
        <row r="6831">
          <cell r="D6831">
            <v>10</v>
          </cell>
          <cell r="K6831">
            <v>136.93166625999999</v>
          </cell>
          <cell r="L6831">
            <v>136.93166625999999</v>
          </cell>
          <cell r="M6831" t="str">
            <v>Off</v>
          </cell>
          <cell r="P6831" t="str">
            <v>SuperOff</v>
          </cell>
          <cell r="Q6831" t="str">
            <v>Off</v>
          </cell>
          <cell r="R6831" t="str">
            <v>Off</v>
          </cell>
        </row>
        <row r="6832">
          <cell r="D6832">
            <v>10</v>
          </cell>
          <cell r="K6832">
            <v>141.09177173</v>
          </cell>
          <cell r="L6832">
            <v>141.09177173</v>
          </cell>
          <cell r="M6832" t="str">
            <v>Off</v>
          </cell>
          <cell r="P6832" t="str">
            <v>SuperOff</v>
          </cell>
          <cell r="Q6832" t="str">
            <v>Off</v>
          </cell>
          <cell r="R6832" t="str">
            <v>Off</v>
          </cell>
        </row>
        <row r="6833">
          <cell r="D6833">
            <v>10</v>
          </cell>
          <cell r="K6833">
            <v>144.81275357999999</v>
          </cell>
          <cell r="L6833">
            <v>144.81275357999999</v>
          </cell>
          <cell r="M6833" t="str">
            <v>Off</v>
          </cell>
          <cell r="P6833" t="str">
            <v>SuperOff</v>
          </cell>
          <cell r="Q6833" t="str">
            <v>Off</v>
          </cell>
          <cell r="R6833" t="str">
            <v>Off</v>
          </cell>
        </row>
        <row r="6834">
          <cell r="D6834">
            <v>10</v>
          </cell>
          <cell r="K6834">
            <v>149.36901329</v>
          </cell>
          <cell r="L6834">
            <v>149.36901329</v>
          </cell>
          <cell r="M6834" t="str">
            <v>Off</v>
          </cell>
          <cell r="P6834" t="str">
            <v>SuperOff</v>
          </cell>
          <cell r="Q6834" t="str">
            <v>Off</v>
          </cell>
          <cell r="R6834" t="str">
            <v>Off</v>
          </cell>
        </row>
        <row r="6835">
          <cell r="D6835">
            <v>10</v>
          </cell>
          <cell r="K6835">
            <v>149.71138999999999</v>
          </cell>
          <cell r="L6835">
            <v>149.71138999999999</v>
          </cell>
          <cell r="M6835" t="str">
            <v>Off</v>
          </cell>
          <cell r="P6835" t="str">
            <v>SuperOff</v>
          </cell>
          <cell r="Q6835" t="str">
            <v>Off</v>
          </cell>
          <cell r="R6835" t="str">
            <v>Off</v>
          </cell>
        </row>
        <row r="6836">
          <cell r="D6836">
            <v>10</v>
          </cell>
          <cell r="K6836">
            <v>149.18765181000001</v>
          </cell>
          <cell r="L6836">
            <v>149.18765181000001</v>
          </cell>
          <cell r="M6836" t="str">
            <v>Off</v>
          </cell>
          <cell r="P6836" t="str">
            <v>Off</v>
          </cell>
          <cell r="Q6836" t="str">
            <v>Off</v>
          </cell>
          <cell r="R6836" t="str">
            <v>Off</v>
          </cell>
        </row>
        <row r="6837">
          <cell r="D6837">
            <v>10</v>
          </cell>
          <cell r="K6837">
            <v>145.31094880000001</v>
          </cell>
          <cell r="L6837">
            <v>145.31094880000001</v>
          </cell>
          <cell r="M6837" t="str">
            <v>Off</v>
          </cell>
          <cell r="P6837" t="str">
            <v>Off</v>
          </cell>
          <cell r="Q6837" t="str">
            <v>Off</v>
          </cell>
          <cell r="R6837" t="str">
            <v>Off</v>
          </cell>
        </row>
        <row r="6838">
          <cell r="D6838">
            <v>10</v>
          </cell>
          <cell r="K6838">
            <v>142.60658368</v>
          </cell>
          <cell r="L6838">
            <v>142.60658368</v>
          </cell>
          <cell r="M6838" t="str">
            <v>On</v>
          </cell>
          <cell r="P6838" t="str">
            <v>On</v>
          </cell>
          <cell r="Q6838" t="str">
            <v>Off</v>
          </cell>
          <cell r="R6838" t="str">
            <v>On</v>
          </cell>
        </row>
        <row r="6839">
          <cell r="D6839">
            <v>10</v>
          </cell>
          <cell r="K6839">
            <v>141.88822524</v>
          </cell>
          <cell r="L6839">
            <v>141.88822524</v>
          </cell>
          <cell r="M6839" t="str">
            <v>On</v>
          </cell>
          <cell r="P6839" t="str">
            <v>On</v>
          </cell>
          <cell r="Q6839" t="str">
            <v>On</v>
          </cell>
          <cell r="R6839" t="str">
            <v>On</v>
          </cell>
        </row>
        <row r="6840">
          <cell r="D6840">
            <v>10</v>
          </cell>
          <cell r="K6840">
            <v>137.54042174</v>
          </cell>
          <cell r="L6840">
            <v>137.54042174</v>
          </cell>
          <cell r="M6840" t="str">
            <v>On</v>
          </cell>
          <cell r="P6840" t="str">
            <v>On</v>
          </cell>
          <cell r="Q6840" t="str">
            <v>On</v>
          </cell>
          <cell r="R6840" t="str">
            <v>On</v>
          </cell>
        </row>
        <row r="6841">
          <cell r="D6841">
            <v>10</v>
          </cell>
          <cell r="K6841">
            <v>133.77584598000001</v>
          </cell>
          <cell r="L6841">
            <v>133.77584598000001</v>
          </cell>
          <cell r="M6841" t="str">
            <v>On</v>
          </cell>
          <cell r="P6841" t="str">
            <v>On</v>
          </cell>
          <cell r="Q6841" t="str">
            <v>On</v>
          </cell>
          <cell r="R6841" t="str">
            <v>On</v>
          </cell>
        </row>
        <row r="6842">
          <cell r="D6842">
            <v>10</v>
          </cell>
          <cell r="K6842">
            <v>129.06164774000001</v>
          </cell>
          <cell r="L6842">
            <v>129.06164774000001</v>
          </cell>
          <cell r="M6842" t="str">
            <v>On</v>
          </cell>
          <cell r="P6842" t="str">
            <v>On</v>
          </cell>
          <cell r="Q6842" t="str">
            <v>On</v>
          </cell>
          <cell r="R6842" t="str">
            <v>On</v>
          </cell>
        </row>
        <row r="6843">
          <cell r="D6843">
            <v>10</v>
          </cell>
          <cell r="K6843">
            <v>124.18479119</v>
          </cell>
          <cell r="L6843">
            <v>124.18479119</v>
          </cell>
          <cell r="M6843" t="str">
            <v>Off</v>
          </cell>
          <cell r="P6843" t="str">
            <v>Off</v>
          </cell>
          <cell r="Q6843" t="str">
            <v>On</v>
          </cell>
          <cell r="R6843" t="str">
            <v>SuperOff</v>
          </cell>
        </row>
        <row r="6844">
          <cell r="D6844">
            <v>10</v>
          </cell>
          <cell r="K6844">
            <v>118.45685890999999</v>
          </cell>
          <cell r="L6844">
            <v>118.45685890999999</v>
          </cell>
          <cell r="M6844" t="str">
            <v>Off</v>
          </cell>
          <cell r="P6844" t="str">
            <v>Off</v>
          </cell>
          <cell r="Q6844" t="str">
            <v>Off</v>
          </cell>
          <cell r="R6844" t="str">
            <v>SuperOff</v>
          </cell>
        </row>
        <row r="6845">
          <cell r="D6845">
            <v>10</v>
          </cell>
          <cell r="K6845">
            <v>110.08069277</v>
          </cell>
          <cell r="L6845">
            <v>110.08069277</v>
          </cell>
          <cell r="M6845" t="str">
            <v>Off</v>
          </cell>
          <cell r="P6845" t="str">
            <v>Off</v>
          </cell>
          <cell r="Q6845" t="str">
            <v>Off</v>
          </cell>
          <cell r="R6845" t="str">
            <v>SuperOff</v>
          </cell>
        </row>
        <row r="6846">
          <cell r="D6846">
            <v>10</v>
          </cell>
          <cell r="K6846">
            <v>127.20411089</v>
          </cell>
          <cell r="L6846">
            <v>127.20411089</v>
          </cell>
          <cell r="M6846" t="str">
            <v>Off</v>
          </cell>
          <cell r="P6846" t="str">
            <v>SuperOff</v>
          </cell>
          <cell r="Q6846" t="str">
            <v>Off</v>
          </cell>
          <cell r="R6846" t="str">
            <v>SuperOff</v>
          </cell>
        </row>
        <row r="6847">
          <cell r="D6847">
            <v>10</v>
          </cell>
          <cell r="K6847">
            <v>124.42518877000001</v>
          </cell>
          <cell r="L6847">
            <v>124.42518877000001</v>
          </cell>
          <cell r="M6847" t="str">
            <v>Off</v>
          </cell>
          <cell r="P6847" t="str">
            <v>SuperOff</v>
          </cell>
          <cell r="Q6847" t="str">
            <v>Off</v>
          </cell>
          <cell r="R6847" t="str">
            <v>SuperOff</v>
          </cell>
        </row>
        <row r="6848">
          <cell r="D6848">
            <v>10</v>
          </cell>
          <cell r="K6848">
            <v>125.39320041000001</v>
          </cell>
          <cell r="L6848">
            <v>125.39320041000001</v>
          </cell>
          <cell r="M6848" t="str">
            <v>Off</v>
          </cell>
          <cell r="P6848" t="str">
            <v>SuperOff</v>
          </cell>
          <cell r="Q6848" t="str">
            <v>Off</v>
          </cell>
          <cell r="R6848" t="str">
            <v>SuperOff</v>
          </cell>
        </row>
        <row r="6849">
          <cell r="D6849">
            <v>10</v>
          </cell>
          <cell r="K6849">
            <v>125.89124172</v>
          </cell>
          <cell r="L6849">
            <v>125.89124172</v>
          </cell>
          <cell r="M6849" t="str">
            <v>Off</v>
          </cell>
          <cell r="P6849" t="str">
            <v>SuperOff</v>
          </cell>
          <cell r="Q6849" t="str">
            <v>Off</v>
          </cell>
          <cell r="R6849" t="str">
            <v>SuperOff</v>
          </cell>
        </row>
        <row r="6850">
          <cell r="D6850">
            <v>10</v>
          </cell>
          <cell r="K6850">
            <v>129.85343723</v>
          </cell>
          <cell r="L6850">
            <v>129.85343723</v>
          </cell>
          <cell r="M6850" t="str">
            <v>Off</v>
          </cell>
          <cell r="P6850" t="str">
            <v>SuperOff</v>
          </cell>
          <cell r="Q6850" t="str">
            <v>Off</v>
          </cell>
          <cell r="R6850" t="str">
            <v>SuperOff</v>
          </cell>
        </row>
        <row r="6851">
          <cell r="D6851">
            <v>10</v>
          </cell>
          <cell r="K6851">
            <v>141.92635974999999</v>
          </cell>
          <cell r="L6851">
            <v>141.92635974999999</v>
          </cell>
          <cell r="M6851" t="str">
            <v>Off</v>
          </cell>
          <cell r="P6851" t="str">
            <v>SuperOff</v>
          </cell>
          <cell r="Q6851" t="str">
            <v>Off</v>
          </cell>
          <cell r="R6851" t="str">
            <v>SuperOff</v>
          </cell>
        </row>
        <row r="6852">
          <cell r="D6852">
            <v>10</v>
          </cell>
          <cell r="K6852">
            <v>159.69817264</v>
          </cell>
          <cell r="L6852">
            <v>159.69817264</v>
          </cell>
          <cell r="M6852" t="str">
            <v>Off</v>
          </cell>
          <cell r="P6852" t="str">
            <v>SuperOff</v>
          </cell>
          <cell r="Q6852" t="str">
            <v>Off</v>
          </cell>
          <cell r="R6852" t="str">
            <v>SuperOff</v>
          </cell>
        </row>
        <row r="6853">
          <cell r="D6853">
            <v>10</v>
          </cell>
          <cell r="K6853">
            <v>173.12291033</v>
          </cell>
          <cell r="L6853">
            <v>173.12291033</v>
          </cell>
          <cell r="M6853" t="str">
            <v>Off</v>
          </cell>
          <cell r="P6853" t="str">
            <v>SuperOff</v>
          </cell>
          <cell r="Q6853" t="str">
            <v>Off</v>
          </cell>
          <cell r="R6853" t="str">
            <v>SuperOff</v>
          </cell>
        </row>
        <row r="6854">
          <cell r="D6854">
            <v>10</v>
          </cell>
          <cell r="K6854">
            <v>192.34634600000001</v>
          </cell>
          <cell r="L6854">
            <v>192.34634600000001</v>
          </cell>
          <cell r="M6854" t="str">
            <v>Off</v>
          </cell>
          <cell r="P6854" t="str">
            <v>SuperOff</v>
          </cell>
          <cell r="Q6854" t="str">
            <v>Off</v>
          </cell>
          <cell r="R6854" t="str">
            <v>Off</v>
          </cell>
        </row>
        <row r="6855">
          <cell r="D6855">
            <v>10</v>
          </cell>
          <cell r="K6855">
            <v>204.57940656</v>
          </cell>
          <cell r="L6855">
            <v>204.57940656</v>
          </cell>
          <cell r="M6855" t="str">
            <v>Off</v>
          </cell>
          <cell r="P6855" t="str">
            <v>SuperOff</v>
          </cell>
          <cell r="Q6855" t="str">
            <v>Off</v>
          </cell>
          <cell r="R6855" t="str">
            <v>Off</v>
          </cell>
        </row>
        <row r="6856">
          <cell r="D6856">
            <v>10</v>
          </cell>
          <cell r="K6856">
            <v>209.68405172000001</v>
          </cell>
          <cell r="L6856">
            <v>209.68405172000001</v>
          </cell>
          <cell r="M6856" t="str">
            <v>Off</v>
          </cell>
          <cell r="P6856" t="str">
            <v>SuperOff</v>
          </cell>
          <cell r="Q6856" t="str">
            <v>Off</v>
          </cell>
          <cell r="R6856" t="str">
            <v>Off</v>
          </cell>
        </row>
        <row r="6857">
          <cell r="D6857">
            <v>10</v>
          </cell>
          <cell r="K6857">
            <v>217.02361457000001</v>
          </cell>
          <cell r="L6857">
            <v>217.02361457000001</v>
          </cell>
          <cell r="M6857" t="str">
            <v>Off</v>
          </cell>
          <cell r="P6857" t="str">
            <v>SuperOff</v>
          </cell>
          <cell r="Q6857" t="str">
            <v>Off</v>
          </cell>
          <cell r="R6857" t="str">
            <v>Off</v>
          </cell>
        </row>
        <row r="6858">
          <cell r="D6858">
            <v>10</v>
          </cell>
          <cell r="K6858">
            <v>222.28158622000001</v>
          </cell>
          <cell r="L6858">
            <v>222.28158622000001</v>
          </cell>
          <cell r="M6858" t="str">
            <v>Off</v>
          </cell>
          <cell r="P6858" t="str">
            <v>SuperOff</v>
          </cell>
          <cell r="Q6858" t="str">
            <v>Off</v>
          </cell>
          <cell r="R6858" t="str">
            <v>Off</v>
          </cell>
        </row>
        <row r="6859">
          <cell r="D6859">
            <v>10</v>
          </cell>
          <cell r="K6859">
            <v>226.80853349</v>
          </cell>
          <cell r="L6859">
            <v>226.80853349</v>
          </cell>
          <cell r="M6859" t="str">
            <v>Off</v>
          </cell>
          <cell r="P6859" t="str">
            <v>SuperOff</v>
          </cell>
          <cell r="Q6859" t="str">
            <v>Off</v>
          </cell>
          <cell r="R6859" t="str">
            <v>Off</v>
          </cell>
        </row>
        <row r="6860">
          <cell r="D6860">
            <v>10</v>
          </cell>
          <cell r="K6860">
            <v>226.43092379000001</v>
          </cell>
          <cell r="L6860">
            <v>226.43092379000001</v>
          </cell>
          <cell r="M6860" t="str">
            <v>Off</v>
          </cell>
          <cell r="P6860" t="str">
            <v>Off</v>
          </cell>
          <cell r="Q6860" t="str">
            <v>Off</v>
          </cell>
          <cell r="R6860" t="str">
            <v>Off</v>
          </cell>
        </row>
        <row r="6861">
          <cell r="D6861">
            <v>10</v>
          </cell>
          <cell r="K6861">
            <v>212.93404113</v>
          </cell>
          <cell r="L6861">
            <v>212.93404113</v>
          </cell>
          <cell r="M6861" t="str">
            <v>Off</v>
          </cell>
          <cell r="P6861" t="str">
            <v>Off</v>
          </cell>
          <cell r="Q6861" t="str">
            <v>Off</v>
          </cell>
          <cell r="R6861" t="str">
            <v>Off</v>
          </cell>
        </row>
        <row r="6862">
          <cell r="D6862">
            <v>10</v>
          </cell>
          <cell r="K6862">
            <v>199.51502898999999</v>
          </cell>
          <cell r="L6862">
            <v>199.51502898999999</v>
          </cell>
          <cell r="M6862" t="str">
            <v>On</v>
          </cell>
          <cell r="P6862" t="str">
            <v>On</v>
          </cell>
          <cell r="Q6862" t="str">
            <v>Off</v>
          </cell>
          <cell r="R6862" t="str">
            <v>On</v>
          </cell>
        </row>
        <row r="6863">
          <cell r="D6863">
            <v>10</v>
          </cell>
          <cell r="K6863">
            <v>191.70630951999999</v>
          </cell>
          <cell r="L6863">
            <v>191.70630951999999</v>
          </cell>
          <cell r="M6863" t="str">
            <v>On</v>
          </cell>
          <cell r="P6863" t="str">
            <v>On</v>
          </cell>
          <cell r="Q6863" t="str">
            <v>On</v>
          </cell>
          <cell r="R6863" t="str">
            <v>On</v>
          </cell>
        </row>
        <row r="6864">
          <cell r="D6864">
            <v>10</v>
          </cell>
          <cell r="K6864">
            <v>185.20375806000001</v>
          </cell>
          <cell r="L6864">
            <v>185.20375806000001</v>
          </cell>
          <cell r="M6864" t="str">
            <v>On</v>
          </cell>
          <cell r="P6864" t="str">
            <v>On</v>
          </cell>
          <cell r="Q6864" t="str">
            <v>On</v>
          </cell>
          <cell r="R6864" t="str">
            <v>On</v>
          </cell>
        </row>
        <row r="6865">
          <cell r="D6865">
            <v>10</v>
          </cell>
          <cell r="K6865">
            <v>180.62611496</v>
          </cell>
          <cell r="L6865">
            <v>180.62611496</v>
          </cell>
          <cell r="M6865" t="str">
            <v>On</v>
          </cell>
          <cell r="P6865" t="str">
            <v>On</v>
          </cell>
          <cell r="Q6865" t="str">
            <v>On</v>
          </cell>
          <cell r="R6865" t="str">
            <v>On</v>
          </cell>
        </row>
        <row r="6866">
          <cell r="D6866">
            <v>10</v>
          </cell>
          <cell r="K6866">
            <v>170.49961497000001</v>
          </cell>
          <cell r="L6866">
            <v>170.49961497000001</v>
          </cell>
          <cell r="M6866" t="str">
            <v>On</v>
          </cell>
          <cell r="P6866" t="str">
            <v>On</v>
          </cell>
          <cell r="Q6866" t="str">
            <v>On</v>
          </cell>
          <cell r="R6866" t="str">
            <v>On</v>
          </cell>
        </row>
        <row r="6867">
          <cell r="D6867">
            <v>10</v>
          </cell>
          <cell r="K6867">
            <v>156.75000678000001</v>
          </cell>
          <cell r="L6867">
            <v>156.75000678000001</v>
          </cell>
          <cell r="M6867" t="str">
            <v>Off</v>
          </cell>
          <cell r="P6867" t="str">
            <v>Off</v>
          </cell>
          <cell r="Q6867" t="str">
            <v>On</v>
          </cell>
          <cell r="R6867" t="str">
            <v>SuperOff</v>
          </cell>
        </row>
        <row r="6868">
          <cell r="D6868">
            <v>10</v>
          </cell>
          <cell r="K6868">
            <v>141.61284807999999</v>
          </cell>
          <cell r="L6868">
            <v>141.61284807999999</v>
          </cell>
          <cell r="M6868" t="str">
            <v>Off</v>
          </cell>
          <cell r="P6868" t="str">
            <v>Off</v>
          </cell>
          <cell r="Q6868" t="str">
            <v>Off</v>
          </cell>
          <cell r="R6868" t="str">
            <v>SuperOff</v>
          </cell>
        </row>
        <row r="6869">
          <cell r="D6869">
            <v>10</v>
          </cell>
          <cell r="K6869">
            <v>130.09429890999999</v>
          </cell>
          <cell r="L6869">
            <v>130.09429890999999</v>
          </cell>
          <cell r="M6869" t="str">
            <v>Off</v>
          </cell>
          <cell r="P6869" t="str">
            <v>Off</v>
          </cell>
          <cell r="Q6869" t="str">
            <v>Off</v>
          </cell>
          <cell r="R6869" t="str">
            <v>SuperOff</v>
          </cell>
        </row>
        <row r="6870">
          <cell r="D6870">
            <v>10</v>
          </cell>
          <cell r="K6870">
            <v>130.70187446</v>
          </cell>
          <cell r="L6870">
            <v>130.70187446</v>
          </cell>
          <cell r="M6870" t="str">
            <v>Off</v>
          </cell>
          <cell r="P6870" t="str">
            <v>SuperOff</v>
          </cell>
          <cell r="Q6870" t="str">
            <v>Off</v>
          </cell>
          <cell r="R6870" t="str">
            <v>SuperOff</v>
          </cell>
        </row>
        <row r="6871">
          <cell r="D6871">
            <v>10</v>
          </cell>
          <cell r="K6871">
            <v>127.90620051000001</v>
          </cell>
          <cell r="L6871">
            <v>127.90620051000001</v>
          </cell>
          <cell r="M6871" t="str">
            <v>Off</v>
          </cell>
          <cell r="P6871" t="str">
            <v>SuperOff</v>
          </cell>
          <cell r="Q6871" t="str">
            <v>Off</v>
          </cell>
          <cell r="R6871" t="str">
            <v>SuperOff</v>
          </cell>
        </row>
        <row r="6872">
          <cell r="D6872">
            <v>10</v>
          </cell>
          <cell r="K6872">
            <v>127.68717673</v>
          </cell>
          <cell r="L6872">
            <v>127.68717673</v>
          </cell>
          <cell r="M6872" t="str">
            <v>Off</v>
          </cell>
          <cell r="P6872" t="str">
            <v>SuperOff</v>
          </cell>
          <cell r="Q6872" t="str">
            <v>Off</v>
          </cell>
          <cell r="R6872" t="str">
            <v>SuperOff</v>
          </cell>
        </row>
        <row r="6873">
          <cell r="D6873">
            <v>10</v>
          </cell>
          <cell r="K6873">
            <v>128.67409388999999</v>
          </cell>
          <cell r="L6873">
            <v>128.67409388999999</v>
          </cell>
          <cell r="M6873" t="str">
            <v>Off</v>
          </cell>
          <cell r="P6873" t="str">
            <v>SuperOff</v>
          </cell>
          <cell r="Q6873" t="str">
            <v>Off</v>
          </cell>
          <cell r="R6873" t="str">
            <v>SuperOff</v>
          </cell>
        </row>
        <row r="6874">
          <cell r="D6874">
            <v>10</v>
          </cell>
          <cell r="K6874">
            <v>133.36443571999999</v>
          </cell>
          <cell r="L6874">
            <v>133.36443571999999</v>
          </cell>
          <cell r="M6874" t="str">
            <v>Off</v>
          </cell>
          <cell r="P6874" t="str">
            <v>SuperOff</v>
          </cell>
          <cell r="Q6874" t="str">
            <v>Off</v>
          </cell>
          <cell r="R6874" t="str">
            <v>SuperOff</v>
          </cell>
        </row>
        <row r="6875">
          <cell r="D6875">
            <v>10</v>
          </cell>
          <cell r="K6875">
            <v>146.30250667000001</v>
          </cell>
          <cell r="L6875">
            <v>146.30250667000001</v>
          </cell>
          <cell r="M6875" t="str">
            <v>Off</v>
          </cell>
          <cell r="P6875" t="str">
            <v>SuperOff</v>
          </cell>
          <cell r="Q6875" t="str">
            <v>Off</v>
          </cell>
          <cell r="R6875" t="str">
            <v>SuperOff</v>
          </cell>
        </row>
        <row r="6876">
          <cell r="D6876">
            <v>10</v>
          </cell>
          <cell r="K6876">
            <v>167.29951133</v>
          </cell>
          <cell r="L6876">
            <v>167.29951133</v>
          </cell>
          <cell r="M6876" t="str">
            <v>Off</v>
          </cell>
          <cell r="P6876" t="str">
            <v>Off</v>
          </cell>
          <cell r="Q6876" t="str">
            <v>Off</v>
          </cell>
          <cell r="R6876" t="str">
            <v>SuperOff</v>
          </cell>
        </row>
        <row r="6877">
          <cell r="D6877">
            <v>10</v>
          </cell>
          <cell r="K6877">
            <v>182.67789323</v>
          </cell>
          <cell r="L6877">
            <v>182.67789323</v>
          </cell>
          <cell r="M6877" t="str">
            <v>Off</v>
          </cell>
          <cell r="P6877" t="str">
            <v>Off</v>
          </cell>
          <cell r="Q6877" t="str">
            <v>Off</v>
          </cell>
          <cell r="R6877" t="str">
            <v>SuperOff</v>
          </cell>
        </row>
        <row r="6878">
          <cell r="D6878">
            <v>10</v>
          </cell>
          <cell r="K6878">
            <v>202.68968418</v>
          </cell>
          <cell r="L6878">
            <v>202.68968418</v>
          </cell>
          <cell r="M6878" t="str">
            <v>Off</v>
          </cell>
          <cell r="P6878" t="str">
            <v>Off</v>
          </cell>
          <cell r="Q6878" t="str">
            <v>Off</v>
          </cell>
          <cell r="R6878" t="str">
            <v>Off</v>
          </cell>
        </row>
        <row r="6879">
          <cell r="D6879">
            <v>10</v>
          </cell>
          <cell r="K6879">
            <v>215.70564279000001</v>
          </cell>
          <cell r="L6879">
            <v>215.70564279000001</v>
          </cell>
          <cell r="M6879" t="str">
            <v>Off</v>
          </cell>
          <cell r="P6879" t="str">
            <v>Off</v>
          </cell>
          <cell r="Q6879" t="str">
            <v>Off</v>
          </cell>
          <cell r="R6879" t="str">
            <v>Off</v>
          </cell>
        </row>
        <row r="6880">
          <cell r="D6880">
            <v>10</v>
          </cell>
          <cell r="K6880">
            <v>229.96569554000001</v>
          </cell>
          <cell r="L6880">
            <v>229.96569554000001</v>
          </cell>
          <cell r="M6880" t="str">
            <v>Off</v>
          </cell>
          <cell r="P6880" t="str">
            <v>Off</v>
          </cell>
          <cell r="Q6880" t="str">
            <v>Off</v>
          </cell>
          <cell r="R6880" t="str">
            <v>Off</v>
          </cell>
        </row>
        <row r="6881">
          <cell r="D6881">
            <v>10</v>
          </cell>
          <cell r="K6881">
            <v>239.19179768999999</v>
          </cell>
          <cell r="L6881">
            <v>239.19179768999999</v>
          </cell>
          <cell r="M6881" t="str">
            <v>Off</v>
          </cell>
          <cell r="P6881" t="str">
            <v>Off</v>
          </cell>
          <cell r="Q6881" t="str">
            <v>Off</v>
          </cell>
          <cell r="R6881" t="str">
            <v>Off</v>
          </cell>
        </row>
        <row r="6882">
          <cell r="D6882">
            <v>10</v>
          </cell>
          <cell r="K6882">
            <v>249.31271998</v>
          </cell>
          <cell r="L6882">
            <v>249.31271998</v>
          </cell>
          <cell r="M6882" t="str">
            <v>Off</v>
          </cell>
          <cell r="P6882" t="str">
            <v>Off</v>
          </cell>
          <cell r="Q6882" t="str">
            <v>Off</v>
          </cell>
          <cell r="R6882" t="str">
            <v>Off</v>
          </cell>
        </row>
        <row r="6883">
          <cell r="D6883">
            <v>10</v>
          </cell>
          <cell r="K6883">
            <v>254.37998847</v>
          </cell>
          <cell r="L6883">
            <v>254.37998847</v>
          </cell>
          <cell r="M6883" t="str">
            <v>Off</v>
          </cell>
          <cell r="P6883" t="str">
            <v>Off</v>
          </cell>
          <cell r="Q6883" t="str">
            <v>Off</v>
          </cell>
          <cell r="R6883" t="str">
            <v>Off</v>
          </cell>
        </row>
        <row r="6884">
          <cell r="D6884">
            <v>10</v>
          </cell>
          <cell r="K6884">
            <v>253.09173551000001</v>
          </cell>
          <cell r="L6884">
            <v>253.09173551000001</v>
          </cell>
          <cell r="M6884" t="str">
            <v>Off</v>
          </cell>
          <cell r="P6884" t="str">
            <v>Off</v>
          </cell>
          <cell r="Q6884" t="str">
            <v>Off</v>
          </cell>
          <cell r="R6884" t="str">
            <v>Off</v>
          </cell>
        </row>
        <row r="6885">
          <cell r="D6885">
            <v>10</v>
          </cell>
          <cell r="K6885">
            <v>235.60352495000001</v>
          </cell>
          <cell r="L6885">
            <v>235.60352495000001</v>
          </cell>
          <cell r="M6885" t="str">
            <v>Off</v>
          </cell>
          <cell r="P6885" t="str">
            <v>Off</v>
          </cell>
          <cell r="Q6885" t="str">
            <v>Off</v>
          </cell>
          <cell r="R6885" t="str">
            <v>Off</v>
          </cell>
        </row>
        <row r="6886">
          <cell r="D6886">
            <v>10</v>
          </cell>
          <cell r="K6886">
            <v>214.75757777999999</v>
          </cell>
          <cell r="L6886">
            <v>214.75757777999999</v>
          </cell>
          <cell r="M6886" t="str">
            <v>On</v>
          </cell>
          <cell r="P6886" t="str">
            <v>On</v>
          </cell>
          <cell r="Q6886" t="str">
            <v>Off</v>
          </cell>
          <cell r="R6886" t="str">
            <v>On</v>
          </cell>
        </row>
        <row r="6887">
          <cell r="D6887">
            <v>10</v>
          </cell>
          <cell r="K6887">
            <v>196.92296832</v>
          </cell>
          <cell r="L6887">
            <v>196.92296832</v>
          </cell>
          <cell r="M6887" t="str">
            <v>On</v>
          </cell>
          <cell r="P6887" t="str">
            <v>On</v>
          </cell>
          <cell r="Q6887" t="str">
            <v>On</v>
          </cell>
          <cell r="R6887" t="str">
            <v>On</v>
          </cell>
        </row>
        <row r="6888">
          <cell r="D6888">
            <v>10</v>
          </cell>
          <cell r="K6888">
            <v>191.97503101999999</v>
          </cell>
          <cell r="L6888">
            <v>191.97503101999999</v>
          </cell>
          <cell r="M6888" t="str">
            <v>On</v>
          </cell>
          <cell r="P6888" t="str">
            <v>On</v>
          </cell>
          <cell r="Q6888" t="str">
            <v>On</v>
          </cell>
          <cell r="R6888" t="str">
            <v>On</v>
          </cell>
        </row>
        <row r="6889">
          <cell r="D6889">
            <v>10</v>
          </cell>
          <cell r="K6889">
            <v>185.37480866999999</v>
          </cell>
          <cell r="L6889">
            <v>185.37480866999999</v>
          </cell>
          <cell r="M6889" t="str">
            <v>On</v>
          </cell>
          <cell r="P6889" t="str">
            <v>On</v>
          </cell>
          <cell r="Q6889" t="str">
            <v>On</v>
          </cell>
          <cell r="R6889" t="str">
            <v>On</v>
          </cell>
        </row>
        <row r="6890">
          <cell r="D6890">
            <v>10</v>
          </cell>
          <cell r="K6890">
            <v>172.62406715</v>
          </cell>
          <cell r="L6890">
            <v>172.62406715</v>
          </cell>
          <cell r="M6890" t="str">
            <v>On</v>
          </cell>
          <cell r="P6890" t="str">
            <v>On</v>
          </cell>
          <cell r="Q6890" t="str">
            <v>On</v>
          </cell>
          <cell r="R6890" t="str">
            <v>On</v>
          </cell>
        </row>
        <row r="6891">
          <cell r="D6891">
            <v>10</v>
          </cell>
          <cell r="K6891">
            <v>160.06325032999999</v>
          </cell>
          <cell r="L6891">
            <v>160.06325032999999</v>
          </cell>
          <cell r="M6891" t="str">
            <v>Off</v>
          </cell>
          <cell r="P6891" t="str">
            <v>Off</v>
          </cell>
          <cell r="Q6891" t="str">
            <v>On</v>
          </cell>
          <cell r="R6891" t="str">
            <v>SuperOff</v>
          </cell>
        </row>
        <row r="6892">
          <cell r="D6892">
            <v>10</v>
          </cell>
          <cell r="K6892">
            <v>146.58204954999999</v>
          </cell>
          <cell r="L6892">
            <v>146.58204954999999</v>
          </cell>
          <cell r="M6892" t="str">
            <v>Off</v>
          </cell>
          <cell r="P6892" t="str">
            <v>Off</v>
          </cell>
          <cell r="Q6892" t="str">
            <v>Off</v>
          </cell>
          <cell r="R6892" t="str">
            <v>SuperOff</v>
          </cell>
        </row>
        <row r="6893">
          <cell r="D6893">
            <v>10</v>
          </cell>
          <cell r="K6893">
            <v>133.10797052000001</v>
          </cell>
          <cell r="L6893">
            <v>133.10797052000001</v>
          </cell>
          <cell r="M6893" t="str">
            <v>Off</v>
          </cell>
          <cell r="P6893" t="str">
            <v>Off</v>
          </cell>
          <cell r="Q6893" t="str">
            <v>Off</v>
          </cell>
          <cell r="R6893" t="str">
            <v>SuperOff</v>
          </cell>
        </row>
        <row r="6894">
          <cell r="D6894">
            <v>10</v>
          </cell>
          <cell r="K6894">
            <v>128.37445799</v>
          </cell>
          <cell r="L6894">
            <v>128.37445799</v>
          </cell>
          <cell r="M6894" t="str">
            <v>Off</v>
          </cell>
          <cell r="P6894" t="str">
            <v>SuperOff</v>
          </cell>
          <cell r="Q6894" t="str">
            <v>Off</v>
          </cell>
          <cell r="R6894" t="str">
            <v>SuperOff</v>
          </cell>
        </row>
        <row r="6895">
          <cell r="D6895">
            <v>10</v>
          </cell>
          <cell r="K6895">
            <v>125.44536155999999</v>
          </cell>
          <cell r="L6895">
            <v>125.44536155999999</v>
          </cell>
          <cell r="M6895" t="str">
            <v>Off</v>
          </cell>
          <cell r="P6895" t="str">
            <v>SuperOff</v>
          </cell>
          <cell r="Q6895" t="str">
            <v>Off</v>
          </cell>
          <cell r="R6895" t="str">
            <v>SuperOff</v>
          </cell>
        </row>
        <row r="6896">
          <cell r="D6896">
            <v>10</v>
          </cell>
          <cell r="K6896">
            <v>123.80669192000001</v>
          </cell>
          <cell r="L6896">
            <v>123.80669192000001</v>
          </cell>
          <cell r="M6896" t="str">
            <v>Off</v>
          </cell>
          <cell r="P6896" t="str">
            <v>SuperOff</v>
          </cell>
          <cell r="Q6896" t="str">
            <v>Off</v>
          </cell>
          <cell r="R6896" t="str">
            <v>SuperOff</v>
          </cell>
        </row>
        <row r="6897">
          <cell r="D6897">
            <v>10</v>
          </cell>
          <cell r="K6897">
            <v>124.86733434</v>
          </cell>
          <cell r="L6897">
            <v>124.86733434</v>
          </cell>
          <cell r="M6897" t="str">
            <v>Off</v>
          </cell>
          <cell r="P6897" t="str">
            <v>SuperOff</v>
          </cell>
          <cell r="Q6897" t="str">
            <v>Off</v>
          </cell>
          <cell r="R6897" t="str">
            <v>SuperOff</v>
          </cell>
        </row>
        <row r="6898">
          <cell r="D6898">
            <v>10</v>
          </cell>
          <cell r="K6898">
            <v>131.69149214000001</v>
          </cell>
          <cell r="L6898">
            <v>131.69149214000001</v>
          </cell>
          <cell r="M6898" t="str">
            <v>Off</v>
          </cell>
          <cell r="P6898" t="str">
            <v>SuperOff</v>
          </cell>
          <cell r="Q6898" t="str">
            <v>Off</v>
          </cell>
          <cell r="R6898" t="str">
            <v>SuperOff</v>
          </cell>
        </row>
        <row r="6899">
          <cell r="D6899">
            <v>10</v>
          </cell>
          <cell r="K6899">
            <v>147.01006866</v>
          </cell>
          <cell r="L6899">
            <v>147.01006866</v>
          </cell>
          <cell r="M6899" t="str">
            <v>Off</v>
          </cell>
          <cell r="P6899" t="str">
            <v>SuperOff</v>
          </cell>
          <cell r="Q6899" t="str">
            <v>Off</v>
          </cell>
          <cell r="R6899" t="str">
            <v>SuperOff</v>
          </cell>
        </row>
        <row r="6900">
          <cell r="D6900">
            <v>10</v>
          </cell>
          <cell r="K6900">
            <v>166.76937287000001</v>
          </cell>
          <cell r="L6900">
            <v>166.76937287000001</v>
          </cell>
          <cell r="M6900" t="str">
            <v>Off</v>
          </cell>
          <cell r="P6900" t="str">
            <v>Off</v>
          </cell>
          <cell r="Q6900" t="str">
            <v>Off</v>
          </cell>
          <cell r="R6900" t="str">
            <v>SuperOff</v>
          </cell>
        </row>
        <row r="6901">
          <cell r="D6901">
            <v>10</v>
          </cell>
          <cell r="K6901">
            <v>182.08302916</v>
          </cell>
          <cell r="L6901">
            <v>182.08302916</v>
          </cell>
          <cell r="M6901" t="str">
            <v>Off</v>
          </cell>
          <cell r="P6901" t="str">
            <v>Off</v>
          </cell>
          <cell r="Q6901" t="str">
            <v>Off</v>
          </cell>
          <cell r="R6901" t="str">
            <v>SuperOff</v>
          </cell>
        </row>
        <row r="6902">
          <cell r="D6902">
            <v>10</v>
          </cell>
          <cell r="K6902">
            <v>204.30716785000001</v>
          </cell>
          <cell r="L6902">
            <v>204.30716785000001</v>
          </cell>
          <cell r="M6902" t="str">
            <v>Off</v>
          </cell>
          <cell r="P6902" t="str">
            <v>Off</v>
          </cell>
          <cell r="Q6902" t="str">
            <v>Off</v>
          </cell>
          <cell r="R6902" t="str">
            <v>Off</v>
          </cell>
        </row>
        <row r="6903">
          <cell r="D6903">
            <v>10</v>
          </cell>
          <cell r="K6903">
            <v>220.10387595</v>
          </cell>
          <cell r="L6903">
            <v>220.10387595</v>
          </cell>
          <cell r="M6903" t="str">
            <v>Off</v>
          </cell>
          <cell r="P6903" t="str">
            <v>Off</v>
          </cell>
          <cell r="Q6903" t="str">
            <v>Off</v>
          </cell>
          <cell r="R6903" t="str">
            <v>Off</v>
          </cell>
        </row>
        <row r="6904">
          <cell r="D6904">
            <v>10</v>
          </cell>
          <cell r="K6904">
            <v>231.30213036000001</v>
          </cell>
          <cell r="L6904">
            <v>231.30213036000001</v>
          </cell>
          <cell r="M6904" t="str">
            <v>Off</v>
          </cell>
          <cell r="P6904" t="str">
            <v>Off</v>
          </cell>
          <cell r="Q6904" t="str">
            <v>Off</v>
          </cell>
          <cell r="R6904" t="str">
            <v>Off</v>
          </cell>
        </row>
        <row r="6905">
          <cell r="D6905">
            <v>10</v>
          </cell>
          <cell r="K6905">
            <v>242.15348975000001</v>
          </cell>
          <cell r="L6905">
            <v>242.15348975000001</v>
          </cell>
          <cell r="M6905" t="str">
            <v>Off</v>
          </cell>
          <cell r="P6905" t="str">
            <v>Off</v>
          </cell>
          <cell r="Q6905" t="str">
            <v>Off</v>
          </cell>
          <cell r="R6905" t="str">
            <v>Off</v>
          </cell>
        </row>
        <row r="6906">
          <cell r="D6906">
            <v>10</v>
          </cell>
          <cell r="K6906">
            <v>248.78891302</v>
          </cell>
          <cell r="L6906">
            <v>248.78891302</v>
          </cell>
          <cell r="M6906" t="str">
            <v>Off</v>
          </cell>
          <cell r="P6906" t="str">
            <v>Off</v>
          </cell>
          <cell r="Q6906" t="str">
            <v>Off</v>
          </cell>
          <cell r="R6906" t="str">
            <v>Off</v>
          </cell>
        </row>
        <row r="6907">
          <cell r="D6907">
            <v>10</v>
          </cell>
          <cell r="K6907">
            <v>256.10703463999999</v>
          </cell>
          <cell r="L6907">
            <v>256.10703463999999</v>
          </cell>
          <cell r="M6907" t="str">
            <v>Off</v>
          </cell>
          <cell r="P6907" t="str">
            <v>Off</v>
          </cell>
          <cell r="Q6907" t="str">
            <v>Off</v>
          </cell>
          <cell r="R6907" t="str">
            <v>Off</v>
          </cell>
        </row>
        <row r="6908">
          <cell r="D6908">
            <v>10</v>
          </cell>
          <cell r="K6908">
            <v>256.98467857999998</v>
          </cell>
          <cell r="L6908">
            <v>256.98467857999998</v>
          </cell>
          <cell r="M6908" t="str">
            <v>Off</v>
          </cell>
          <cell r="P6908" t="str">
            <v>Off</v>
          </cell>
          <cell r="Q6908" t="str">
            <v>Off</v>
          </cell>
          <cell r="R6908" t="str">
            <v>Off</v>
          </cell>
        </row>
        <row r="6909">
          <cell r="D6909">
            <v>10</v>
          </cell>
          <cell r="K6909">
            <v>240.29909365</v>
          </cell>
          <cell r="L6909">
            <v>240.29909365</v>
          </cell>
          <cell r="M6909" t="str">
            <v>Off</v>
          </cell>
          <cell r="P6909" t="str">
            <v>Off</v>
          </cell>
          <cell r="Q6909" t="str">
            <v>Off</v>
          </cell>
          <cell r="R6909" t="str">
            <v>Off</v>
          </cell>
        </row>
        <row r="6910">
          <cell r="D6910">
            <v>10</v>
          </cell>
          <cell r="K6910">
            <v>219.04048205999999</v>
          </cell>
          <cell r="L6910">
            <v>219.04048205999999</v>
          </cell>
          <cell r="M6910" t="str">
            <v>On</v>
          </cell>
          <cell r="P6910" t="str">
            <v>On</v>
          </cell>
          <cell r="Q6910" t="str">
            <v>Off</v>
          </cell>
          <cell r="R6910" t="str">
            <v>On</v>
          </cell>
        </row>
        <row r="6911">
          <cell r="D6911">
            <v>10</v>
          </cell>
          <cell r="K6911">
            <v>201.81322913</v>
          </cell>
          <cell r="L6911">
            <v>201.81322913</v>
          </cell>
          <cell r="M6911" t="str">
            <v>On</v>
          </cell>
          <cell r="P6911" t="str">
            <v>On</v>
          </cell>
          <cell r="Q6911" t="str">
            <v>On</v>
          </cell>
          <cell r="R6911" t="str">
            <v>On</v>
          </cell>
        </row>
        <row r="6912">
          <cell r="D6912">
            <v>10</v>
          </cell>
          <cell r="K6912">
            <v>192.96579191000001</v>
          </cell>
          <cell r="L6912">
            <v>192.96579191000001</v>
          </cell>
          <cell r="M6912" t="str">
            <v>On</v>
          </cell>
          <cell r="P6912" t="str">
            <v>On</v>
          </cell>
          <cell r="Q6912" t="str">
            <v>On</v>
          </cell>
          <cell r="R6912" t="str">
            <v>On</v>
          </cell>
        </row>
        <row r="6913">
          <cell r="D6913">
            <v>10</v>
          </cell>
          <cell r="K6913">
            <v>189.40814456999999</v>
          </cell>
          <cell r="L6913">
            <v>189.40814456999999</v>
          </cell>
          <cell r="M6913" t="str">
            <v>On</v>
          </cell>
          <cell r="P6913" t="str">
            <v>On</v>
          </cell>
          <cell r="Q6913" t="str">
            <v>On</v>
          </cell>
          <cell r="R6913" t="str">
            <v>On</v>
          </cell>
        </row>
        <row r="6914">
          <cell r="D6914">
            <v>10</v>
          </cell>
          <cell r="K6914">
            <v>178.26393289999999</v>
          </cell>
          <cell r="L6914">
            <v>178.26393289999999</v>
          </cell>
          <cell r="M6914" t="str">
            <v>On</v>
          </cell>
          <cell r="P6914" t="str">
            <v>On</v>
          </cell>
          <cell r="Q6914" t="str">
            <v>On</v>
          </cell>
          <cell r="R6914" t="str">
            <v>On</v>
          </cell>
        </row>
        <row r="6915">
          <cell r="D6915">
            <v>10</v>
          </cell>
          <cell r="K6915">
            <v>163.55766721000001</v>
          </cell>
          <cell r="L6915">
            <v>163.55766721000001</v>
          </cell>
          <cell r="M6915" t="str">
            <v>Off</v>
          </cell>
          <cell r="P6915" t="str">
            <v>Off</v>
          </cell>
          <cell r="Q6915" t="str">
            <v>On</v>
          </cell>
          <cell r="R6915" t="str">
            <v>SuperOff</v>
          </cell>
        </row>
        <row r="6916">
          <cell r="D6916">
            <v>10</v>
          </cell>
          <cell r="K6916">
            <v>149.15803199000001</v>
          </cell>
          <cell r="L6916">
            <v>149.15803199000001</v>
          </cell>
          <cell r="M6916" t="str">
            <v>Off</v>
          </cell>
          <cell r="P6916" t="str">
            <v>Off</v>
          </cell>
          <cell r="Q6916" t="str">
            <v>Off</v>
          </cell>
          <cell r="R6916" t="str">
            <v>SuperOff</v>
          </cell>
        </row>
        <row r="6917">
          <cell r="D6917">
            <v>10</v>
          </cell>
          <cell r="K6917">
            <v>137.06566438999999</v>
          </cell>
          <cell r="L6917">
            <v>137.06566438999999</v>
          </cell>
          <cell r="M6917" t="str">
            <v>Off</v>
          </cell>
          <cell r="P6917" t="str">
            <v>Off</v>
          </cell>
          <cell r="Q6917" t="str">
            <v>Off</v>
          </cell>
          <cell r="R6917" t="str">
            <v>SuperOff</v>
          </cell>
        </row>
        <row r="6918">
          <cell r="D6918">
            <v>10</v>
          </cell>
          <cell r="K6918">
            <v>136.46393431000001</v>
          </cell>
          <cell r="L6918">
            <v>136.46393431000001</v>
          </cell>
          <cell r="M6918" t="str">
            <v>Off</v>
          </cell>
          <cell r="P6918" t="str">
            <v>SuperOff</v>
          </cell>
          <cell r="Q6918" t="str">
            <v>Off</v>
          </cell>
          <cell r="R6918" t="str">
            <v>SuperOff</v>
          </cell>
        </row>
        <row r="6919">
          <cell r="D6919">
            <v>10</v>
          </cell>
          <cell r="K6919">
            <v>132.67302841</v>
          </cell>
          <cell r="L6919">
            <v>132.67302841</v>
          </cell>
          <cell r="M6919" t="str">
            <v>Off</v>
          </cell>
          <cell r="P6919" t="str">
            <v>SuperOff</v>
          </cell>
          <cell r="Q6919" t="str">
            <v>Off</v>
          </cell>
          <cell r="R6919" t="str">
            <v>SuperOff</v>
          </cell>
        </row>
        <row r="6920">
          <cell r="D6920">
            <v>10</v>
          </cell>
          <cell r="K6920">
            <v>129.55894137000001</v>
          </cell>
          <cell r="L6920">
            <v>129.55894137000001</v>
          </cell>
          <cell r="M6920" t="str">
            <v>Off</v>
          </cell>
          <cell r="P6920" t="str">
            <v>SuperOff</v>
          </cell>
          <cell r="Q6920" t="str">
            <v>Off</v>
          </cell>
          <cell r="R6920" t="str">
            <v>SuperOff</v>
          </cell>
        </row>
        <row r="6921">
          <cell r="D6921">
            <v>10</v>
          </cell>
          <cell r="K6921">
            <v>131.77768515</v>
          </cell>
          <cell r="L6921">
            <v>131.77768515</v>
          </cell>
          <cell r="M6921" t="str">
            <v>Off</v>
          </cell>
          <cell r="P6921" t="str">
            <v>SuperOff</v>
          </cell>
          <cell r="Q6921" t="str">
            <v>Off</v>
          </cell>
          <cell r="R6921" t="str">
            <v>SuperOff</v>
          </cell>
        </row>
        <row r="6922">
          <cell r="D6922">
            <v>10</v>
          </cell>
          <cell r="K6922">
            <v>141.68944053999999</v>
          </cell>
          <cell r="L6922">
            <v>141.68944053999999</v>
          </cell>
          <cell r="M6922" t="str">
            <v>Off</v>
          </cell>
          <cell r="P6922" t="str">
            <v>SuperOff</v>
          </cell>
          <cell r="Q6922" t="str">
            <v>Off</v>
          </cell>
          <cell r="R6922" t="str">
            <v>SuperOff</v>
          </cell>
        </row>
        <row r="6923">
          <cell r="D6923">
            <v>10</v>
          </cell>
          <cell r="K6923">
            <v>160.38366307000001</v>
          </cell>
          <cell r="L6923">
            <v>160.38366307000001</v>
          </cell>
          <cell r="M6923" t="str">
            <v>Off</v>
          </cell>
          <cell r="P6923" t="str">
            <v>SuperOff</v>
          </cell>
          <cell r="Q6923" t="str">
            <v>Off</v>
          </cell>
          <cell r="R6923" t="str">
            <v>SuperOff</v>
          </cell>
        </row>
        <row r="6924">
          <cell r="D6924">
            <v>10</v>
          </cell>
          <cell r="K6924">
            <v>186.91800348000001</v>
          </cell>
          <cell r="L6924">
            <v>186.91800348000001</v>
          </cell>
          <cell r="M6924" t="str">
            <v>Off</v>
          </cell>
          <cell r="P6924" t="str">
            <v>Off</v>
          </cell>
          <cell r="Q6924" t="str">
            <v>Off</v>
          </cell>
          <cell r="R6924" t="str">
            <v>SuperOff</v>
          </cell>
        </row>
        <row r="6925">
          <cell r="D6925">
            <v>10</v>
          </cell>
          <cell r="K6925">
            <v>203.24526717000001</v>
          </cell>
          <cell r="L6925">
            <v>203.24526717000001</v>
          </cell>
          <cell r="M6925" t="str">
            <v>Off</v>
          </cell>
          <cell r="P6925" t="str">
            <v>Off</v>
          </cell>
          <cell r="Q6925" t="str">
            <v>Off</v>
          </cell>
          <cell r="R6925" t="str">
            <v>SuperOff</v>
          </cell>
        </row>
        <row r="6926">
          <cell r="D6926">
            <v>10</v>
          </cell>
          <cell r="K6926">
            <v>228.94729096</v>
          </cell>
          <cell r="L6926">
            <v>228.94729096</v>
          </cell>
          <cell r="M6926" t="str">
            <v>Off</v>
          </cell>
          <cell r="P6926" t="str">
            <v>Off</v>
          </cell>
          <cell r="Q6926" t="str">
            <v>Off</v>
          </cell>
          <cell r="R6926" t="str">
            <v>Off</v>
          </cell>
        </row>
        <row r="6927">
          <cell r="D6927">
            <v>10</v>
          </cell>
          <cell r="K6927">
            <v>247.63730651</v>
          </cell>
          <cell r="L6927">
            <v>247.63730651</v>
          </cell>
          <cell r="M6927" t="str">
            <v>Off</v>
          </cell>
          <cell r="P6927" t="str">
            <v>Off</v>
          </cell>
          <cell r="Q6927" t="str">
            <v>Off</v>
          </cell>
          <cell r="R6927" t="str">
            <v>Off</v>
          </cell>
        </row>
        <row r="6928">
          <cell r="D6928">
            <v>10</v>
          </cell>
          <cell r="K6928">
            <v>263.2311211</v>
          </cell>
          <cell r="L6928">
            <v>263.2311211</v>
          </cell>
          <cell r="M6928" t="str">
            <v>Off</v>
          </cell>
          <cell r="P6928" t="str">
            <v>Off</v>
          </cell>
          <cell r="Q6928" t="str">
            <v>Off</v>
          </cell>
          <cell r="R6928" t="str">
            <v>Off</v>
          </cell>
        </row>
        <row r="6929">
          <cell r="D6929">
            <v>10</v>
          </cell>
          <cell r="K6929">
            <v>276.11076716000002</v>
          </cell>
          <cell r="L6929">
            <v>276.11076716000002</v>
          </cell>
          <cell r="M6929" t="str">
            <v>Off</v>
          </cell>
          <cell r="P6929" t="str">
            <v>Off</v>
          </cell>
          <cell r="Q6929" t="str">
            <v>Off</v>
          </cell>
          <cell r="R6929" t="str">
            <v>Off</v>
          </cell>
        </row>
        <row r="6930">
          <cell r="D6930">
            <v>10</v>
          </cell>
          <cell r="K6930">
            <v>286.46222774</v>
          </cell>
          <cell r="L6930">
            <v>286.46222774</v>
          </cell>
          <cell r="M6930" t="str">
            <v>Off</v>
          </cell>
          <cell r="P6930" t="str">
            <v>Off</v>
          </cell>
          <cell r="Q6930" t="str">
            <v>Off</v>
          </cell>
          <cell r="R6930" t="str">
            <v>Off</v>
          </cell>
        </row>
        <row r="6931">
          <cell r="D6931">
            <v>10</v>
          </cell>
          <cell r="K6931">
            <v>294.83959308999999</v>
          </cell>
          <cell r="L6931">
            <v>294.83959308999999</v>
          </cell>
          <cell r="M6931" t="str">
            <v>Off</v>
          </cell>
          <cell r="P6931" t="str">
            <v>Off</v>
          </cell>
          <cell r="Q6931" t="str">
            <v>Off</v>
          </cell>
          <cell r="R6931" t="str">
            <v>Off</v>
          </cell>
        </row>
        <row r="6932">
          <cell r="D6932">
            <v>10</v>
          </cell>
          <cell r="K6932">
            <v>292.89584537000002</v>
          </cell>
          <cell r="L6932">
            <v>292.89584537000002</v>
          </cell>
          <cell r="M6932" t="str">
            <v>Off</v>
          </cell>
          <cell r="P6932" t="str">
            <v>Off</v>
          </cell>
          <cell r="Q6932" t="str">
            <v>Off</v>
          </cell>
          <cell r="R6932" t="str">
            <v>Off</v>
          </cell>
        </row>
        <row r="6933">
          <cell r="D6933">
            <v>10</v>
          </cell>
          <cell r="K6933">
            <v>273.05896065000002</v>
          </cell>
          <cell r="L6933">
            <v>273.05896065000002</v>
          </cell>
          <cell r="M6933" t="str">
            <v>Off</v>
          </cell>
          <cell r="P6933" t="str">
            <v>Off</v>
          </cell>
          <cell r="Q6933" t="str">
            <v>Off</v>
          </cell>
          <cell r="R6933" t="str">
            <v>Off</v>
          </cell>
        </row>
        <row r="6934">
          <cell r="D6934">
            <v>10</v>
          </cell>
          <cell r="K6934">
            <v>247.21191576999999</v>
          </cell>
          <cell r="L6934">
            <v>247.21191576999999</v>
          </cell>
          <cell r="M6934" t="str">
            <v>On</v>
          </cell>
          <cell r="P6934" t="str">
            <v>On</v>
          </cell>
          <cell r="Q6934" t="str">
            <v>Off</v>
          </cell>
          <cell r="R6934" t="str">
            <v>On</v>
          </cell>
        </row>
        <row r="6935">
          <cell r="D6935">
            <v>10</v>
          </cell>
          <cell r="K6935">
            <v>229.99284187000001</v>
          </cell>
          <cell r="L6935">
            <v>229.99284187000001</v>
          </cell>
          <cell r="M6935" t="str">
            <v>On</v>
          </cell>
          <cell r="P6935" t="str">
            <v>On</v>
          </cell>
          <cell r="Q6935" t="str">
            <v>On</v>
          </cell>
          <cell r="R6935" t="str">
            <v>On</v>
          </cell>
        </row>
        <row r="6936">
          <cell r="D6936">
            <v>10</v>
          </cell>
          <cell r="K6936">
            <v>216.06929721</v>
          </cell>
          <cell r="L6936">
            <v>216.06929721</v>
          </cell>
          <cell r="M6936" t="str">
            <v>On</v>
          </cell>
          <cell r="P6936" t="str">
            <v>On</v>
          </cell>
          <cell r="Q6936" t="str">
            <v>On</v>
          </cell>
          <cell r="R6936" t="str">
            <v>On</v>
          </cell>
        </row>
        <row r="6937">
          <cell r="D6937">
            <v>10</v>
          </cell>
          <cell r="K6937">
            <v>211.35483002999999</v>
          </cell>
          <cell r="L6937">
            <v>211.35483002999999</v>
          </cell>
          <cell r="M6937" t="str">
            <v>On</v>
          </cell>
          <cell r="P6937" t="str">
            <v>On</v>
          </cell>
          <cell r="Q6937" t="str">
            <v>On</v>
          </cell>
          <cell r="R6937" t="str">
            <v>On</v>
          </cell>
        </row>
        <row r="6938">
          <cell r="D6938">
            <v>10</v>
          </cell>
          <cell r="K6938">
            <v>199.20742447999999</v>
          </cell>
          <cell r="L6938">
            <v>199.20742447999999</v>
          </cell>
          <cell r="M6938" t="str">
            <v>On</v>
          </cell>
          <cell r="P6938" t="str">
            <v>On</v>
          </cell>
          <cell r="Q6938" t="str">
            <v>On</v>
          </cell>
          <cell r="R6938" t="str">
            <v>On</v>
          </cell>
        </row>
        <row r="6939">
          <cell r="D6939">
            <v>10</v>
          </cell>
          <cell r="K6939">
            <v>181.12113543000001</v>
          </cell>
          <cell r="L6939">
            <v>181.12113543000001</v>
          </cell>
          <cell r="M6939" t="str">
            <v>Off</v>
          </cell>
          <cell r="P6939" t="str">
            <v>Off</v>
          </cell>
          <cell r="Q6939" t="str">
            <v>On</v>
          </cell>
          <cell r="R6939" t="str">
            <v>SuperOff</v>
          </cell>
        </row>
        <row r="6940">
          <cell r="D6940">
            <v>10</v>
          </cell>
          <cell r="K6940">
            <v>162.48906547000001</v>
          </cell>
          <cell r="L6940">
            <v>162.48906547000001</v>
          </cell>
          <cell r="M6940" t="str">
            <v>Off</v>
          </cell>
          <cell r="P6940" t="str">
            <v>Off</v>
          </cell>
          <cell r="Q6940" t="str">
            <v>Off</v>
          </cell>
          <cell r="R6940" t="str">
            <v>SuperOff</v>
          </cell>
        </row>
        <row r="6941">
          <cell r="D6941">
            <v>10</v>
          </cell>
          <cell r="K6941">
            <v>148.72012190000001</v>
          </cell>
          <cell r="L6941">
            <v>148.72012190000001</v>
          </cell>
          <cell r="M6941" t="str">
            <v>Off</v>
          </cell>
          <cell r="P6941" t="str">
            <v>Off</v>
          </cell>
          <cell r="Q6941" t="str">
            <v>Off</v>
          </cell>
          <cell r="R6941" t="str">
            <v>SuperOff</v>
          </cell>
        </row>
        <row r="6942">
          <cell r="D6942">
            <v>10</v>
          </cell>
          <cell r="K6942">
            <v>125.93165234999999</v>
          </cell>
          <cell r="L6942">
            <v>125.93165234999999</v>
          </cell>
          <cell r="M6942" t="str">
            <v>Off</v>
          </cell>
          <cell r="P6942" t="str">
            <v>SuperOff</v>
          </cell>
          <cell r="Q6942" t="str">
            <v>Off</v>
          </cell>
          <cell r="R6942" t="str">
            <v>SuperOff</v>
          </cell>
        </row>
        <row r="6943">
          <cell r="D6943">
            <v>10</v>
          </cell>
          <cell r="K6943">
            <v>124.32415045</v>
          </cell>
          <cell r="L6943">
            <v>124.32415045</v>
          </cell>
          <cell r="M6943" t="str">
            <v>Off</v>
          </cell>
          <cell r="P6943" t="str">
            <v>SuperOff</v>
          </cell>
          <cell r="Q6943" t="str">
            <v>Off</v>
          </cell>
          <cell r="R6943" t="str">
            <v>SuperOff</v>
          </cell>
        </row>
        <row r="6944">
          <cell r="D6944">
            <v>10</v>
          </cell>
          <cell r="K6944">
            <v>122.27955771000001</v>
          </cell>
          <cell r="L6944">
            <v>122.27955771000001</v>
          </cell>
          <cell r="M6944" t="str">
            <v>Off</v>
          </cell>
          <cell r="P6944" t="str">
            <v>SuperOff</v>
          </cell>
          <cell r="Q6944" t="str">
            <v>Off</v>
          </cell>
          <cell r="R6944" t="str">
            <v>SuperOff</v>
          </cell>
        </row>
        <row r="6945">
          <cell r="D6945">
            <v>10</v>
          </cell>
          <cell r="K6945">
            <v>122.04691008</v>
          </cell>
          <cell r="L6945">
            <v>122.04691008</v>
          </cell>
          <cell r="M6945" t="str">
            <v>Off</v>
          </cell>
          <cell r="P6945" t="str">
            <v>SuperOff</v>
          </cell>
          <cell r="Q6945" t="str">
            <v>Off</v>
          </cell>
          <cell r="R6945" t="str">
            <v>SuperOff</v>
          </cell>
        </row>
        <row r="6946">
          <cell r="D6946">
            <v>10</v>
          </cell>
          <cell r="K6946">
            <v>122.8316987</v>
          </cell>
          <cell r="L6946">
            <v>122.8316987</v>
          </cell>
          <cell r="M6946" t="str">
            <v>Off</v>
          </cell>
          <cell r="P6946" t="str">
            <v>SuperOff</v>
          </cell>
          <cell r="Q6946" t="str">
            <v>Off</v>
          </cell>
          <cell r="R6946" t="str">
            <v>SuperOff</v>
          </cell>
        </row>
        <row r="6947">
          <cell r="D6947">
            <v>10</v>
          </cell>
          <cell r="K6947">
            <v>132.44269605</v>
          </cell>
          <cell r="L6947">
            <v>132.44269605</v>
          </cell>
          <cell r="M6947" t="str">
            <v>Off</v>
          </cell>
          <cell r="P6947" t="str">
            <v>SuperOff</v>
          </cell>
          <cell r="Q6947" t="str">
            <v>Off</v>
          </cell>
          <cell r="R6947" t="str">
            <v>SuperOff</v>
          </cell>
        </row>
        <row r="6948">
          <cell r="D6948">
            <v>10</v>
          </cell>
          <cell r="K6948">
            <v>142.69978914000001</v>
          </cell>
          <cell r="L6948">
            <v>142.69978914000001</v>
          </cell>
          <cell r="M6948" t="str">
            <v>Off</v>
          </cell>
          <cell r="P6948" t="str">
            <v>Off</v>
          </cell>
          <cell r="Q6948" t="str">
            <v>Off</v>
          </cell>
          <cell r="R6948" t="str">
            <v>SuperOff</v>
          </cell>
        </row>
        <row r="6949">
          <cell r="D6949">
            <v>10</v>
          </cell>
          <cell r="K6949">
            <v>143.56109673</v>
          </cell>
          <cell r="L6949">
            <v>143.56109673</v>
          </cell>
          <cell r="M6949" t="str">
            <v>Off</v>
          </cell>
          <cell r="P6949" t="str">
            <v>Off</v>
          </cell>
          <cell r="Q6949" t="str">
            <v>Off</v>
          </cell>
          <cell r="R6949" t="str">
            <v>SuperOff</v>
          </cell>
        </row>
        <row r="6950">
          <cell r="D6950">
            <v>10</v>
          </cell>
          <cell r="K6950">
            <v>150.47115589000001</v>
          </cell>
          <cell r="L6950">
            <v>150.47115589000001</v>
          </cell>
          <cell r="M6950" t="str">
            <v>Off</v>
          </cell>
          <cell r="P6950" t="str">
            <v>Off</v>
          </cell>
          <cell r="Q6950" t="str">
            <v>Off</v>
          </cell>
          <cell r="R6950" t="str">
            <v>Off</v>
          </cell>
        </row>
        <row r="6951">
          <cell r="D6951">
            <v>10</v>
          </cell>
          <cell r="K6951">
            <v>157.61408309000001</v>
          </cell>
          <cell r="L6951">
            <v>157.61408309000001</v>
          </cell>
          <cell r="M6951" t="str">
            <v>Off</v>
          </cell>
          <cell r="P6951" t="str">
            <v>Off</v>
          </cell>
          <cell r="Q6951" t="str">
            <v>Off</v>
          </cell>
          <cell r="R6951" t="str">
            <v>Off</v>
          </cell>
        </row>
        <row r="6952">
          <cell r="D6952">
            <v>10</v>
          </cell>
          <cell r="K6952">
            <v>164.48282114</v>
          </cell>
          <cell r="L6952">
            <v>164.48282114</v>
          </cell>
          <cell r="M6952" t="str">
            <v>Off</v>
          </cell>
          <cell r="P6952" t="str">
            <v>Off</v>
          </cell>
          <cell r="Q6952" t="str">
            <v>Off</v>
          </cell>
          <cell r="R6952" t="str">
            <v>Off</v>
          </cell>
        </row>
        <row r="6953">
          <cell r="D6953">
            <v>10</v>
          </cell>
          <cell r="K6953">
            <v>171.15658787999999</v>
          </cell>
          <cell r="L6953">
            <v>171.15658787999999</v>
          </cell>
          <cell r="M6953" t="str">
            <v>Off</v>
          </cell>
          <cell r="P6953" t="str">
            <v>Off</v>
          </cell>
          <cell r="Q6953" t="str">
            <v>Off</v>
          </cell>
          <cell r="R6953" t="str">
            <v>Off</v>
          </cell>
        </row>
        <row r="6954">
          <cell r="D6954">
            <v>10</v>
          </cell>
          <cell r="K6954">
            <v>173.85025686</v>
          </cell>
          <cell r="L6954">
            <v>173.85025686</v>
          </cell>
          <cell r="M6954" t="str">
            <v>Off</v>
          </cell>
          <cell r="P6954" t="str">
            <v>Off</v>
          </cell>
          <cell r="Q6954" t="str">
            <v>Off</v>
          </cell>
          <cell r="R6954" t="str">
            <v>Off</v>
          </cell>
        </row>
        <row r="6955">
          <cell r="D6955">
            <v>10</v>
          </cell>
          <cell r="K6955">
            <v>177.83984737</v>
          </cell>
          <cell r="L6955">
            <v>177.83984737</v>
          </cell>
          <cell r="M6955" t="str">
            <v>Off</v>
          </cell>
          <cell r="P6955" t="str">
            <v>Off</v>
          </cell>
          <cell r="Q6955" t="str">
            <v>Off</v>
          </cell>
          <cell r="R6955" t="str">
            <v>Off</v>
          </cell>
        </row>
        <row r="6956">
          <cell r="D6956">
            <v>10</v>
          </cell>
          <cell r="K6956">
            <v>180.90848302000001</v>
          </cell>
          <cell r="L6956">
            <v>180.90848302000001</v>
          </cell>
          <cell r="M6956" t="str">
            <v>Off</v>
          </cell>
          <cell r="P6956" t="str">
            <v>Off</v>
          </cell>
          <cell r="Q6956" t="str">
            <v>Off</v>
          </cell>
          <cell r="R6956" t="str">
            <v>Off</v>
          </cell>
        </row>
        <row r="6957">
          <cell r="D6957">
            <v>10</v>
          </cell>
          <cell r="K6957">
            <v>177.91093452999999</v>
          </cell>
          <cell r="L6957">
            <v>177.91093452999999</v>
          </cell>
          <cell r="M6957" t="str">
            <v>Off</v>
          </cell>
          <cell r="P6957" t="str">
            <v>Off</v>
          </cell>
          <cell r="Q6957" t="str">
            <v>Off</v>
          </cell>
          <cell r="R6957" t="str">
            <v>Off</v>
          </cell>
        </row>
        <row r="6958">
          <cell r="D6958">
            <v>10</v>
          </cell>
          <cell r="K6958">
            <v>171.46040607</v>
          </cell>
          <cell r="L6958">
            <v>171.46040607</v>
          </cell>
          <cell r="M6958" t="str">
            <v>On</v>
          </cell>
          <cell r="P6958" t="str">
            <v>On</v>
          </cell>
          <cell r="Q6958" t="str">
            <v>Off</v>
          </cell>
          <cell r="R6958" t="str">
            <v>On</v>
          </cell>
        </row>
        <row r="6959">
          <cell r="D6959">
            <v>10</v>
          </cell>
          <cell r="K6959">
            <v>164.81433627000001</v>
          </cell>
          <cell r="L6959">
            <v>164.81433627000001</v>
          </cell>
          <cell r="M6959" t="str">
            <v>On</v>
          </cell>
          <cell r="P6959" t="str">
            <v>On</v>
          </cell>
          <cell r="Q6959" t="str">
            <v>On</v>
          </cell>
          <cell r="R6959" t="str">
            <v>On</v>
          </cell>
        </row>
        <row r="6960">
          <cell r="D6960">
            <v>10</v>
          </cell>
          <cell r="K6960">
            <v>159.58810656</v>
          </cell>
          <cell r="L6960">
            <v>159.58810656</v>
          </cell>
          <cell r="M6960" t="str">
            <v>On</v>
          </cell>
          <cell r="P6960" t="str">
            <v>On</v>
          </cell>
          <cell r="Q6960" t="str">
            <v>On</v>
          </cell>
          <cell r="R6960" t="str">
            <v>On</v>
          </cell>
        </row>
        <row r="6961">
          <cell r="D6961">
            <v>10</v>
          </cell>
          <cell r="K6961">
            <v>156.80793700000001</v>
          </cell>
          <cell r="L6961">
            <v>156.80793700000001</v>
          </cell>
          <cell r="M6961" t="str">
            <v>On</v>
          </cell>
          <cell r="P6961" t="str">
            <v>On</v>
          </cell>
          <cell r="Q6961" t="str">
            <v>On</v>
          </cell>
          <cell r="R6961" t="str">
            <v>On</v>
          </cell>
        </row>
        <row r="6962">
          <cell r="D6962">
            <v>10</v>
          </cell>
          <cell r="K6962">
            <v>151.38977302999999</v>
          </cell>
          <cell r="L6962">
            <v>151.38977302999999</v>
          </cell>
          <cell r="M6962" t="str">
            <v>On</v>
          </cell>
          <cell r="P6962" t="str">
            <v>On</v>
          </cell>
          <cell r="Q6962" t="str">
            <v>On</v>
          </cell>
          <cell r="R6962" t="str">
            <v>On</v>
          </cell>
        </row>
        <row r="6963">
          <cell r="D6963">
            <v>10</v>
          </cell>
          <cell r="K6963">
            <v>142.94317029000001</v>
          </cell>
          <cell r="L6963">
            <v>142.94317029000001</v>
          </cell>
          <cell r="M6963" t="str">
            <v>Off</v>
          </cell>
          <cell r="P6963" t="str">
            <v>Off</v>
          </cell>
          <cell r="Q6963" t="str">
            <v>On</v>
          </cell>
          <cell r="R6963" t="str">
            <v>SuperOff</v>
          </cell>
        </row>
        <row r="6964">
          <cell r="D6964">
            <v>10</v>
          </cell>
          <cell r="K6964">
            <v>131.61982921000001</v>
          </cell>
          <cell r="L6964">
            <v>131.61982921000001</v>
          </cell>
          <cell r="M6964" t="str">
            <v>Off</v>
          </cell>
          <cell r="P6964" t="str">
            <v>Off</v>
          </cell>
          <cell r="Q6964" t="str">
            <v>Off</v>
          </cell>
          <cell r="R6964" t="str">
            <v>SuperOff</v>
          </cell>
        </row>
        <row r="6965">
          <cell r="D6965">
            <v>10</v>
          </cell>
          <cell r="K6965">
            <v>123.00575855</v>
          </cell>
          <cell r="L6965">
            <v>123.00575855</v>
          </cell>
          <cell r="M6965" t="str">
            <v>Off</v>
          </cell>
          <cell r="P6965" t="str">
            <v>Off</v>
          </cell>
          <cell r="Q6965" t="str">
            <v>Off</v>
          </cell>
          <cell r="R6965" t="str">
            <v>SuperOff</v>
          </cell>
        </row>
        <row r="6966">
          <cell r="D6966">
            <v>10</v>
          </cell>
          <cell r="K6966">
            <v>115.09405925999999</v>
          </cell>
          <cell r="L6966">
            <v>115.09405925999999</v>
          </cell>
          <cell r="M6966" t="str">
            <v>Off</v>
          </cell>
          <cell r="P6966" t="str">
            <v>SuperOff</v>
          </cell>
          <cell r="Q6966" t="str">
            <v>Off</v>
          </cell>
          <cell r="R6966" t="str">
            <v>SuperOff</v>
          </cell>
        </row>
        <row r="6967">
          <cell r="D6967">
            <v>10</v>
          </cell>
          <cell r="K6967">
            <v>112.68428833999999</v>
          </cell>
          <cell r="L6967">
            <v>112.68428833999999</v>
          </cell>
          <cell r="M6967" t="str">
            <v>Off</v>
          </cell>
          <cell r="P6967" t="str">
            <v>SuperOff</v>
          </cell>
          <cell r="Q6967" t="str">
            <v>Off</v>
          </cell>
          <cell r="R6967" t="str">
            <v>SuperOff</v>
          </cell>
        </row>
        <row r="6968">
          <cell r="D6968">
            <v>10</v>
          </cell>
          <cell r="K6968">
            <v>109.97435147</v>
          </cell>
          <cell r="L6968">
            <v>109.97435147</v>
          </cell>
          <cell r="M6968" t="str">
            <v>Off</v>
          </cell>
          <cell r="P6968" t="str">
            <v>SuperOff</v>
          </cell>
          <cell r="Q6968" t="str">
            <v>Off</v>
          </cell>
          <cell r="R6968" t="str">
            <v>SuperOff</v>
          </cell>
        </row>
        <row r="6969">
          <cell r="D6969">
            <v>10</v>
          </cell>
          <cell r="K6969">
            <v>108.7424185</v>
          </cell>
          <cell r="L6969">
            <v>108.7424185</v>
          </cell>
          <cell r="M6969" t="str">
            <v>Off</v>
          </cell>
          <cell r="P6969" t="str">
            <v>SuperOff</v>
          </cell>
          <cell r="Q6969" t="str">
            <v>Off</v>
          </cell>
          <cell r="R6969" t="str">
            <v>SuperOff</v>
          </cell>
        </row>
        <row r="6970">
          <cell r="D6970">
            <v>10</v>
          </cell>
          <cell r="K6970">
            <v>111.0686267</v>
          </cell>
          <cell r="L6970">
            <v>111.0686267</v>
          </cell>
          <cell r="M6970" t="str">
            <v>Off</v>
          </cell>
          <cell r="P6970" t="str">
            <v>SuperOff</v>
          </cell>
          <cell r="Q6970" t="str">
            <v>Off</v>
          </cell>
          <cell r="R6970" t="str">
            <v>SuperOff</v>
          </cell>
        </row>
        <row r="6971">
          <cell r="D6971">
            <v>10</v>
          </cell>
          <cell r="K6971">
            <v>116.64550225000001</v>
          </cell>
          <cell r="L6971">
            <v>116.64550225000001</v>
          </cell>
          <cell r="M6971" t="str">
            <v>Off</v>
          </cell>
          <cell r="P6971" t="str">
            <v>SuperOff</v>
          </cell>
          <cell r="Q6971" t="str">
            <v>Off</v>
          </cell>
          <cell r="R6971" t="str">
            <v>SuperOff</v>
          </cell>
        </row>
        <row r="6972">
          <cell r="D6972">
            <v>10</v>
          </cell>
          <cell r="K6972">
            <v>122.26055624999999</v>
          </cell>
          <cell r="L6972">
            <v>122.26055624999999</v>
          </cell>
          <cell r="M6972" t="str">
            <v>Off</v>
          </cell>
          <cell r="P6972" t="str">
            <v>Off</v>
          </cell>
          <cell r="Q6972" t="str">
            <v>Off</v>
          </cell>
          <cell r="R6972" t="str">
            <v>SuperOff</v>
          </cell>
        </row>
        <row r="6973">
          <cell r="D6973">
            <v>10</v>
          </cell>
          <cell r="K6973">
            <v>120.25220903</v>
          </cell>
          <cell r="L6973">
            <v>120.25220903</v>
          </cell>
          <cell r="M6973" t="str">
            <v>Off</v>
          </cell>
          <cell r="P6973" t="str">
            <v>Off</v>
          </cell>
          <cell r="Q6973" t="str">
            <v>Off</v>
          </cell>
          <cell r="R6973" t="str">
            <v>SuperOff</v>
          </cell>
        </row>
        <row r="6974">
          <cell r="D6974">
            <v>10</v>
          </cell>
          <cell r="K6974">
            <v>125.97817682</v>
          </cell>
          <cell r="L6974">
            <v>125.97817682</v>
          </cell>
          <cell r="M6974" t="str">
            <v>Off</v>
          </cell>
          <cell r="P6974" t="str">
            <v>Off</v>
          </cell>
          <cell r="Q6974" t="str">
            <v>Off</v>
          </cell>
          <cell r="R6974" t="str">
            <v>Off</v>
          </cell>
        </row>
        <row r="6975">
          <cell r="D6975">
            <v>10</v>
          </cell>
          <cell r="K6975">
            <v>132.46996247000001</v>
          </cell>
          <cell r="L6975">
            <v>132.46996247000001</v>
          </cell>
          <cell r="M6975" t="str">
            <v>Off</v>
          </cell>
          <cell r="P6975" t="str">
            <v>Off</v>
          </cell>
          <cell r="Q6975" t="str">
            <v>Off</v>
          </cell>
          <cell r="R6975" t="str">
            <v>Off</v>
          </cell>
        </row>
        <row r="6976">
          <cell r="D6976">
            <v>10</v>
          </cell>
          <cell r="K6976">
            <v>137.45344811000001</v>
          </cell>
          <cell r="L6976">
            <v>137.45344811000001</v>
          </cell>
          <cell r="M6976" t="str">
            <v>Off</v>
          </cell>
          <cell r="P6976" t="str">
            <v>Off</v>
          </cell>
          <cell r="Q6976" t="str">
            <v>Off</v>
          </cell>
          <cell r="R6976" t="str">
            <v>Off</v>
          </cell>
        </row>
        <row r="6977">
          <cell r="D6977">
            <v>10</v>
          </cell>
          <cell r="K6977">
            <v>145.10356142000001</v>
          </cell>
          <cell r="L6977">
            <v>145.10356142000001</v>
          </cell>
          <cell r="M6977" t="str">
            <v>Off</v>
          </cell>
          <cell r="P6977" t="str">
            <v>Off</v>
          </cell>
          <cell r="Q6977" t="str">
            <v>Off</v>
          </cell>
          <cell r="R6977" t="str">
            <v>Off</v>
          </cell>
        </row>
        <row r="6978">
          <cell r="D6978">
            <v>10</v>
          </cell>
          <cell r="K6978">
            <v>147.08035691000001</v>
          </cell>
          <cell r="L6978">
            <v>147.08035691000001</v>
          </cell>
          <cell r="M6978" t="str">
            <v>Off</v>
          </cell>
          <cell r="P6978" t="str">
            <v>Off</v>
          </cell>
          <cell r="Q6978" t="str">
            <v>Off</v>
          </cell>
          <cell r="R6978" t="str">
            <v>Off</v>
          </cell>
        </row>
        <row r="6979">
          <cell r="D6979">
            <v>10</v>
          </cell>
          <cell r="K6979">
            <v>149.26616804</v>
          </cell>
          <cell r="L6979">
            <v>149.26616804</v>
          </cell>
          <cell r="M6979" t="str">
            <v>Off</v>
          </cell>
          <cell r="P6979" t="str">
            <v>Off</v>
          </cell>
          <cell r="Q6979" t="str">
            <v>Off</v>
          </cell>
          <cell r="R6979" t="str">
            <v>Off</v>
          </cell>
        </row>
        <row r="6980">
          <cell r="D6980">
            <v>10</v>
          </cell>
          <cell r="K6980">
            <v>150.82392872</v>
          </cell>
          <cell r="L6980">
            <v>150.82392872</v>
          </cell>
          <cell r="M6980" t="str">
            <v>Off</v>
          </cell>
          <cell r="P6980" t="str">
            <v>Off</v>
          </cell>
          <cell r="Q6980" t="str">
            <v>Off</v>
          </cell>
          <cell r="R6980" t="str">
            <v>Off</v>
          </cell>
        </row>
        <row r="6981">
          <cell r="D6981">
            <v>10</v>
          </cell>
          <cell r="K6981">
            <v>148.0774897</v>
          </cell>
          <cell r="L6981">
            <v>148.0774897</v>
          </cell>
          <cell r="M6981" t="str">
            <v>Off</v>
          </cell>
          <cell r="P6981" t="str">
            <v>Off</v>
          </cell>
          <cell r="Q6981" t="str">
            <v>Off</v>
          </cell>
          <cell r="R6981" t="str">
            <v>Off</v>
          </cell>
        </row>
        <row r="6982">
          <cell r="D6982">
            <v>10</v>
          </cell>
          <cell r="K6982">
            <v>146.87846063000001</v>
          </cell>
          <cell r="L6982">
            <v>146.87846063000001</v>
          </cell>
          <cell r="M6982" t="str">
            <v>On</v>
          </cell>
          <cell r="P6982" t="str">
            <v>On</v>
          </cell>
          <cell r="Q6982" t="str">
            <v>Off</v>
          </cell>
          <cell r="R6982" t="str">
            <v>On</v>
          </cell>
        </row>
        <row r="6983">
          <cell r="D6983">
            <v>10</v>
          </cell>
          <cell r="K6983">
            <v>142.68065343999999</v>
          </cell>
          <cell r="L6983">
            <v>142.68065343999999</v>
          </cell>
          <cell r="M6983" t="str">
            <v>On</v>
          </cell>
          <cell r="P6983" t="str">
            <v>On</v>
          </cell>
          <cell r="Q6983" t="str">
            <v>On</v>
          </cell>
          <cell r="R6983" t="str">
            <v>On</v>
          </cell>
        </row>
        <row r="6984">
          <cell r="D6984">
            <v>10</v>
          </cell>
          <cell r="K6984">
            <v>139.07800779999999</v>
          </cell>
          <cell r="L6984">
            <v>139.07800779999999</v>
          </cell>
          <cell r="M6984" t="str">
            <v>On</v>
          </cell>
          <cell r="P6984" t="str">
            <v>On</v>
          </cell>
          <cell r="Q6984" t="str">
            <v>On</v>
          </cell>
          <cell r="R6984" t="str">
            <v>On</v>
          </cell>
        </row>
        <row r="6985">
          <cell r="D6985">
            <v>10</v>
          </cell>
          <cell r="K6985">
            <v>138.58538351000001</v>
          </cell>
          <cell r="L6985">
            <v>138.58538351000001</v>
          </cell>
          <cell r="M6985" t="str">
            <v>On</v>
          </cell>
          <cell r="P6985" t="str">
            <v>On</v>
          </cell>
          <cell r="Q6985" t="str">
            <v>On</v>
          </cell>
          <cell r="R6985" t="str">
            <v>On</v>
          </cell>
        </row>
        <row r="6986">
          <cell r="D6986">
            <v>10</v>
          </cell>
          <cell r="K6986">
            <v>135.45526785000001</v>
          </cell>
          <cell r="L6986">
            <v>135.45526785000001</v>
          </cell>
          <cell r="M6986" t="str">
            <v>On</v>
          </cell>
          <cell r="P6986" t="str">
            <v>On</v>
          </cell>
          <cell r="Q6986" t="str">
            <v>On</v>
          </cell>
          <cell r="R6986" t="str">
            <v>On</v>
          </cell>
        </row>
        <row r="6987">
          <cell r="D6987">
            <v>10</v>
          </cell>
          <cell r="K6987">
            <v>129.29577717999999</v>
          </cell>
          <cell r="L6987">
            <v>129.29577717999999</v>
          </cell>
          <cell r="M6987" t="str">
            <v>Off</v>
          </cell>
          <cell r="P6987" t="str">
            <v>Off</v>
          </cell>
          <cell r="Q6987" t="str">
            <v>On</v>
          </cell>
          <cell r="R6987" t="str">
            <v>SuperOff</v>
          </cell>
        </row>
        <row r="6988">
          <cell r="D6988">
            <v>10</v>
          </cell>
          <cell r="K6988">
            <v>122.39952073000001</v>
          </cell>
          <cell r="L6988">
            <v>122.39952073000001</v>
          </cell>
          <cell r="M6988" t="str">
            <v>Off</v>
          </cell>
          <cell r="P6988" t="str">
            <v>Off</v>
          </cell>
          <cell r="Q6988" t="str">
            <v>Off</v>
          </cell>
          <cell r="R6988" t="str">
            <v>SuperOff</v>
          </cell>
        </row>
        <row r="6989">
          <cell r="D6989">
            <v>10</v>
          </cell>
          <cell r="K6989">
            <v>115.73431418</v>
          </cell>
          <cell r="L6989">
            <v>115.73431418</v>
          </cell>
          <cell r="M6989" t="str">
            <v>Off</v>
          </cell>
          <cell r="P6989" t="str">
            <v>Off</v>
          </cell>
          <cell r="Q6989" t="str">
            <v>Off</v>
          </cell>
          <cell r="R6989" t="str">
            <v>SuperOff</v>
          </cell>
        </row>
        <row r="6990">
          <cell r="D6990">
            <v>10</v>
          </cell>
          <cell r="K6990">
            <v>135.51110527</v>
          </cell>
          <cell r="L6990">
            <v>135.51110527</v>
          </cell>
          <cell r="M6990" t="str">
            <v>Off</v>
          </cell>
          <cell r="P6990" t="str">
            <v>SuperOff</v>
          </cell>
          <cell r="Q6990" t="str">
            <v>Off</v>
          </cell>
          <cell r="R6990" t="str">
            <v>SuperOff</v>
          </cell>
        </row>
        <row r="6991">
          <cell r="D6991">
            <v>10</v>
          </cell>
          <cell r="K6991">
            <v>133.07026382000001</v>
          </cell>
          <cell r="L6991">
            <v>133.07026382000001</v>
          </cell>
          <cell r="M6991" t="str">
            <v>Off</v>
          </cell>
          <cell r="P6991" t="str">
            <v>SuperOff</v>
          </cell>
          <cell r="Q6991" t="str">
            <v>Off</v>
          </cell>
          <cell r="R6991" t="str">
            <v>SuperOff</v>
          </cell>
        </row>
        <row r="6992">
          <cell r="D6992">
            <v>10</v>
          </cell>
          <cell r="K6992">
            <v>131.34335388</v>
          </cell>
          <cell r="L6992">
            <v>131.34335388</v>
          </cell>
          <cell r="M6992" t="str">
            <v>Off</v>
          </cell>
          <cell r="P6992" t="str">
            <v>SuperOff</v>
          </cell>
          <cell r="Q6992" t="str">
            <v>Off</v>
          </cell>
          <cell r="R6992" t="str">
            <v>SuperOff</v>
          </cell>
        </row>
        <row r="6993">
          <cell r="D6993">
            <v>10</v>
          </cell>
          <cell r="K6993">
            <v>133.1532282</v>
          </cell>
          <cell r="L6993">
            <v>133.1532282</v>
          </cell>
          <cell r="M6993" t="str">
            <v>Off</v>
          </cell>
          <cell r="P6993" t="str">
            <v>SuperOff</v>
          </cell>
          <cell r="Q6993" t="str">
            <v>Off</v>
          </cell>
          <cell r="R6993" t="str">
            <v>SuperOff</v>
          </cell>
        </row>
        <row r="6994">
          <cell r="D6994">
            <v>10</v>
          </cell>
          <cell r="K6994">
            <v>141.08589207</v>
          </cell>
          <cell r="L6994">
            <v>141.08589207</v>
          </cell>
          <cell r="M6994" t="str">
            <v>Off</v>
          </cell>
          <cell r="P6994" t="str">
            <v>SuperOff</v>
          </cell>
          <cell r="Q6994" t="str">
            <v>Off</v>
          </cell>
          <cell r="R6994" t="str">
            <v>SuperOff</v>
          </cell>
        </row>
        <row r="6995">
          <cell r="D6995">
            <v>10</v>
          </cell>
          <cell r="K6995">
            <v>158.98613911000001</v>
          </cell>
          <cell r="L6995">
            <v>158.98613911000001</v>
          </cell>
          <cell r="M6995" t="str">
            <v>Off</v>
          </cell>
          <cell r="P6995" t="str">
            <v>SuperOff</v>
          </cell>
          <cell r="Q6995" t="str">
            <v>Off</v>
          </cell>
          <cell r="R6995" t="str">
            <v>SuperOff</v>
          </cell>
        </row>
        <row r="6996">
          <cell r="D6996">
            <v>10</v>
          </cell>
          <cell r="K6996">
            <v>185.51164838</v>
          </cell>
          <cell r="L6996">
            <v>185.51164838</v>
          </cell>
          <cell r="M6996" t="str">
            <v>Off</v>
          </cell>
          <cell r="P6996" t="str">
            <v>SuperOff</v>
          </cell>
          <cell r="Q6996" t="str">
            <v>Off</v>
          </cell>
          <cell r="R6996" t="str">
            <v>SuperOff</v>
          </cell>
        </row>
        <row r="6997">
          <cell r="D6997">
            <v>10</v>
          </cell>
          <cell r="K6997">
            <v>203.94705101</v>
          </cell>
          <cell r="L6997">
            <v>203.94705101</v>
          </cell>
          <cell r="M6997" t="str">
            <v>Off</v>
          </cell>
          <cell r="P6997" t="str">
            <v>SuperOff</v>
          </cell>
          <cell r="Q6997" t="str">
            <v>Off</v>
          </cell>
          <cell r="R6997" t="str">
            <v>SuperOff</v>
          </cell>
        </row>
        <row r="6998">
          <cell r="D6998">
            <v>10</v>
          </cell>
          <cell r="K6998">
            <v>230.77851819</v>
          </cell>
          <cell r="L6998">
            <v>230.77851819</v>
          </cell>
          <cell r="M6998" t="str">
            <v>Off</v>
          </cell>
          <cell r="P6998" t="str">
            <v>SuperOff</v>
          </cell>
          <cell r="Q6998" t="str">
            <v>Off</v>
          </cell>
          <cell r="R6998" t="str">
            <v>Off</v>
          </cell>
        </row>
        <row r="6999">
          <cell r="D6999">
            <v>10</v>
          </cell>
          <cell r="K6999">
            <v>245.18667873999999</v>
          </cell>
          <cell r="L6999">
            <v>245.18667873999999</v>
          </cell>
          <cell r="M6999" t="str">
            <v>Off</v>
          </cell>
          <cell r="P6999" t="str">
            <v>SuperOff</v>
          </cell>
          <cell r="Q6999" t="str">
            <v>Off</v>
          </cell>
          <cell r="R6999" t="str">
            <v>Off</v>
          </cell>
        </row>
        <row r="7000">
          <cell r="D7000">
            <v>10</v>
          </cell>
          <cell r="K7000">
            <v>256.60716613</v>
          </cell>
          <cell r="L7000">
            <v>256.60716613</v>
          </cell>
          <cell r="M7000" t="str">
            <v>Off</v>
          </cell>
          <cell r="P7000" t="str">
            <v>SuperOff</v>
          </cell>
          <cell r="Q7000" t="str">
            <v>Off</v>
          </cell>
          <cell r="R7000" t="str">
            <v>Off</v>
          </cell>
        </row>
        <row r="7001">
          <cell r="D7001">
            <v>10</v>
          </cell>
          <cell r="K7001">
            <v>268.70093657000001</v>
          </cell>
          <cell r="L7001">
            <v>268.70093657000001</v>
          </cell>
          <cell r="M7001" t="str">
            <v>Off</v>
          </cell>
          <cell r="P7001" t="str">
            <v>SuperOff</v>
          </cell>
          <cell r="Q7001" t="str">
            <v>Off</v>
          </cell>
          <cell r="R7001" t="str">
            <v>Off</v>
          </cell>
        </row>
        <row r="7002">
          <cell r="D7002">
            <v>10</v>
          </cell>
          <cell r="K7002">
            <v>278.03010144000001</v>
          </cell>
          <cell r="L7002">
            <v>278.03010144000001</v>
          </cell>
          <cell r="M7002" t="str">
            <v>Off</v>
          </cell>
          <cell r="P7002" t="str">
            <v>SuperOff</v>
          </cell>
          <cell r="Q7002" t="str">
            <v>Off</v>
          </cell>
          <cell r="R7002" t="str">
            <v>Off</v>
          </cell>
        </row>
        <row r="7003">
          <cell r="D7003">
            <v>10</v>
          </cell>
          <cell r="K7003">
            <v>285.79979976999999</v>
          </cell>
          <cell r="L7003">
            <v>285.79979976999999</v>
          </cell>
          <cell r="M7003" t="str">
            <v>Off</v>
          </cell>
          <cell r="P7003" t="str">
            <v>SuperOff</v>
          </cell>
          <cell r="Q7003" t="str">
            <v>Off</v>
          </cell>
          <cell r="R7003" t="str">
            <v>Off</v>
          </cell>
        </row>
        <row r="7004">
          <cell r="D7004">
            <v>10</v>
          </cell>
          <cell r="K7004">
            <v>285.23974012000002</v>
          </cell>
          <cell r="L7004">
            <v>285.23974012000002</v>
          </cell>
          <cell r="M7004" t="str">
            <v>Off</v>
          </cell>
          <cell r="P7004" t="str">
            <v>Off</v>
          </cell>
          <cell r="Q7004" t="str">
            <v>Off</v>
          </cell>
          <cell r="R7004" t="str">
            <v>Off</v>
          </cell>
        </row>
        <row r="7005">
          <cell r="D7005">
            <v>10</v>
          </cell>
          <cell r="K7005">
            <v>266.57874614000002</v>
          </cell>
          <cell r="L7005">
            <v>266.57874614000002</v>
          </cell>
          <cell r="M7005" t="str">
            <v>Off</v>
          </cell>
          <cell r="P7005" t="str">
            <v>Off</v>
          </cell>
          <cell r="Q7005" t="str">
            <v>Off</v>
          </cell>
          <cell r="R7005" t="str">
            <v>Off</v>
          </cell>
        </row>
        <row r="7006">
          <cell r="D7006">
            <v>10</v>
          </cell>
          <cell r="K7006">
            <v>240.93099627999999</v>
          </cell>
          <cell r="L7006">
            <v>240.93099627999999</v>
          </cell>
          <cell r="M7006" t="str">
            <v>On</v>
          </cell>
          <cell r="P7006" t="str">
            <v>On</v>
          </cell>
          <cell r="Q7006" t="str">
            <v>Off</v>
          </cell>
          <cell r="R7006" t="str">
            <v>On</v>
          </cell>
        </row>
        <row r="7007">
          <cell r="D7007">
            <v>10</v>
          </cell>
          <cell r="K7007">
            <v>219.99119899999999</v>
          </cell>
          <cell r="L7007">
            <v>219.99119899999999</v>
          </cell>
          <cell r="M7007" t="str">
            <v>On</v>
          </cell>
          <cell r="P7007" t="str">
            <v>On</v>
          </cell>
          <cell r="Q7007" t="str">
            <v>On</v>
          </cell>
          <cell r="R7007" t="str">
            <v>On</v>
          </cell>
        </row>
        <row r="7008">
          <cell r="D7008">
            <v>10</v>
          </cell>
          <cell r="K7008">
            <v>210.15342959</v>
          </cell>
          <cell r="L7008">
            <v>210.15342959</v>
          </cell>
          <cell r="M7008" t="str">
            <v>On</v>
          </cell>
          <cell r="P7008" t="str">
            <v>On</v>
          </cell>
          <cell r="Q7008" t="str">
            <v>On</v>
          </cell>
          <cell r="R7008" t="str">
            <v>On</v>
          </cell>
        </row>
        <row r="7009">
          <cell r="D7009">
            <v>10</v>
          </cell>
          <cell r="K7009">
            <v>204.20525956</v>
          </cell>
          <cell r="L7009">
            <v>204.20525956</v>
          </cell>
          <cell r="M7009" t="str">
            <v>On</v>
          </cell>
          <cell r="P7009" t="str">
            <v>On</v>
          </cell>
          <cell r="Q7009" t="str">
            <v>On</v>
          </cell>
          <cell r="R7009" t="str">
            <v>On</v>
          </cell>
        </row>
        <row r="7010">
          <cell r="D7010">
            <v>10</v>
          </cell>
          <cell r="K7010">
            <v>190.49112707</v>
          </cell>
          <cell r="L7010">
            <v>190.49112707</v>
          </cell>
          <cell r="M7010" t="str">
            <v>On</v>
          </cell>
          <cell r="P7010" t="str">
            <v>On</v>
          </cell>
          <cell r="Q7010" t="str">
            <v>On</v>
          </cell>
          <cell r="R7010" t="str">
            <v>On</v>
          </cell>
        </row>
        <row r="7011">
          <cell r="D7011">
            <v>10</v>
          </cell>
          <cell r="K7011">
            <v>173.27179426000001</v>
          </cell>
          <cell r="L7011">
            <v>173.27179426000001</v>
          </cell>
          <cell r="M7011" t="str">
            <v>Off</v>
          </cell>
          <cell r="P7011" t="str">
            <v>Off</v>
          </cell>
          <cell r="Q7011" t="str">
            <v>On</v>
          </cell>
          <cell r="R7011" t="str">
            <v>SuperOff</v>
          </cell>
        </row>
        <row r="7012">
          <cell r="D7012">
            <v>10</v>
          </cell>
          <cell r="K7012">
            <v>154.97471099000001</v>
          </cell>
          <cell r="L7012">
            <v>154.97471099000001</v>
          </cell>
          <cell r="M7012" t="str">
            <v>Off</v>
          </cell>
          <cell r="P7012" t="str">
            <v>Off</v>
          </cell>
          <cell r="Q7012" t="str">
            <v>Off</v>
          </cell>
          <cell r="R7012" t="str">
            <v>SuperOff</v>
          </cell>
        </row>
        <row r="7013">
          <cell r="D7013">
            <v>10</v>
          </cell>
          <cell r="K7013">
            <v>143.21253404000001</v>
          </cell>
          <cell r="L7013">
            <v>143.21253404000001</v>
          </cell>
          <cell r="M7013" t="str">
            <v>Off</v>
          </cell>
          <cell r="P7013" t="str">
            <v>Off</v>
          </cell>
          <cell r="Q7013" t="str">
            <v>Off</v>
          </cell>
          <cell r="R7013" t="str">
            <v>SuperOff</v>
          </cell>
        </row>
        <row r="7014">
          <cell r="D7014">
            <v>10</v>
          </cell>
          <cell r="K7014">
            <v>129.03937583000001</v>
          </cell>
          <cell r="L7014">
            <v>129.03937583000001</v>
          </cell>
          <cell r="M7014" t="str">
            <v>Off</v>
          </cell>
          <cell r="P7014" t="str">
            <v>SuperOff</v>
          </cell>
          <cell r="Q7014" t="str">
            <v>Off</v>
          </cell>
          <cell r="R7014" t="str">
            <v>SuperOff</v>
          </cell>
        </row>
        <row r="7015">
          <cell r="D7015">
            <v>10</v>
          </cell>
          <cell r="K7015">
            <v>126.21624656</v>
          </cell>
          <cell r="L7015">
            <v>126.21624656</v>
          </cell>
          <cell r="M7015" t="str">
            <v>Off</v>
          </cell>
          <cell r="P7015" t="str">
            <v>SuperOff</v>
          </cell>
          <cell r="Q7015" t="str">
            <v>Off</v>
          </cell>
          <cell r="R7015" t="str">
            <v>SuperOff</v>
          </cell>
        </row>
        <row r="7016">
          <cell r="D7016">
            <v>10</v>
          </cell>
          <cell r="K7016">
            <v>124.80670909</v>
          </cell>
          <cell r="L7016">
            <v>124.80670909</v>
          </cell>
          <cell r="M7016" t="str">
            <v>Off</v>
          </cell>
          <cell r="P7016" t="str">
            <v>SuperOff</v>
          </cell>
          <cell r="Q7016" t="str">
            <v>Off</v>
          </cell>
          <cell r="R7016" t="str">
            <v>SuperOff</v>
          </cell>
        </row>
        <row r="7017">
          <cell r="D7017">
            <v>10</v>
          </cell>
          <cell r="K7017">
            <v>126.71685844</v>
          </cell>
          <cell r="L7017">
            <v>126.71685844</v>
          </cell>
          <cell r="M7017" t="str">
            <v>Off</v>
          </cell>
          <cell r="P7017" t="str">
            <v>SuperOff</v>
          </cell>
          <cell r="Q7017" t="str">
            <v>Off</v>
          </cell>
          <cell r="R7017" t="str">
            <v>SuperOff</v>
          </cell>
        </row>
        <row r="7018">
          <cell r="D7018">
            <v>10</v>
          </cell>
          <cell r="K7018">
            <v>134.09972698999999</v>
          </cell>
          <cell r="L7018">
            <v>134.09972698999999</v>
          </cell>
          <cell r="M7018" t="str">
            <v>Off</v>
          </cell>
          <cell r="P7018" t="str">
            <v>SuperOff</v>
          </cell>
          <cell r="Q7018" t="str">
            <v>Off</v>
          </cell>
          <cell r="R7018" t="str">
            <v>SuperOff</v>
          </cell>
        </row>
        <row r="7019">
          <cell r="D7019">
            <v>10</v>
          </cell>
          <cell r="K7019">
            <v>151.25746627000001</v>
          </cell>
          <cell r="L7019">
            <v>151.25746627000001</v>
          </cell>
          <cell r="M7019" t="str">
            <v>Off</v>
          </cell>
          <cell r="P7019" t="str">
            <v>SuperOff</v>
          </cell>
          <cell r="Q7019" t="str">
            <v>Off</v>
          </cell>
          <cell r="R7019" t="str">
            <v>SuperOff</v>
          </cell>
        </row>
        <row r="7020">
          <cell r="D7020">
            <v>10</v>
          </cell>
          <cell r="K7020">
            <v>170.99328664999999</v>
          </cell>
          <cell r="L7020">
            <v>170.99328664999999</v>
          </cell>
          <cell r="M7020" t="str">
            <v>Off</v>
          </cell>
          <cell r="P7020" t="str">
            <v>SuperOff</v>
          </cell>
          <cell r="Q7020" t="str">
            <v>Off</v>
          </cell>
          <cell r="R7020" t="str">
            <v>SuperOff</v>
          </cell>
        </row>
        <row r="7021">
          <cell r="D7021">
            <v>10</v>
          </cell>
          <cell r="K7021">
            <v>186.55363216000001</v>
          </cell>
          <cell r="L7021">
            <v>186.55363216000001</v>
          </cell>
          <cell r="M7021" t="str">
            <v>Off</v>
          </cell>
          <cell r="P7021" t="str">
            <v>SuperOff</v>
          </cell>
          <cell r="Q7021" t="str">
            <v>Off</v>
          </cell>
          <cell r="R7021" t="str">
            <v>SuperOff</v>
          </cell>
        </row>
        <row r="7022">
          <cell r="D7022">
            <v>10</v>
          </cell>
          <cell r="K7022">
            <v>206.58810851999999</v>
          </cell>
          <cell r="L7022">
            <v>206.58810851999999</v>
          </cell>
          <cell r="M7022" t="str">
            <v>Off</v>
          </cell>
          <cell r="P7022" t="str">
            <v>SuperOff</v>
          </cell>
          <cell r="Q7022" t="str">
            <v>Off</v>
          </cell>
          <cell r="R7022" t="str">
            <v>Off</v>
          </cell>
        </row>
        <row r="7023">
          <cell r="D7023">
            <v>10</v>
          </cell>
          <cell r="K7023">
            <v>219.13751798999999</v>
          </cell>
          <cell r="L7023">
            <v>219.13751798999999</v>
          </cell>
          <cell r="M7023" t="str">
            <v>Off</v>
          </cell>
          <cell r="P7023" t="str">
            <v>SuperOff</v>
          </cell>
          <cell r="Q7023" t="str">
            <v>Off</v>
          </cell>
          <cell r="R7023" t="str">
            <v>Off</v>
          </cell>
        </row>
        <row r="7024">
          <cell r="D7024">
            <v>10</v>
          </cell>
          <cell r="K7024">
            <v>229.04973455999999</v>
          </cell>
          <cell r="L7024">
            <v>229.04973455999999</v>
          </cell>
          <cell r="M7024" t="str">
            <v>Off</v>
          </cell>
          <cell r="P7024" t="str">
            <v>SuperOff</v>
          </cell>
          <cell r="Q7024" t="str">
            <v>Off</v>
          </cell>
          <cell r="R7024" t="str">
            <v>Off</v>
          </cell>
        </row>
        <row r="7025">
          <cell r="D7025">
            <v>10</v>
          </cell>
          <cell r="K7025">
            <v>236.52868748</v>
          </cell>
          <cell r="L7025">
            <v>236.52868748</v>
          </cell>
          <cell r="M7025" t="str">
            <v>Off</v>
          </cell>
          <cell r="P7025" t="str">
            <v>SuperOff</v>
          </cell>
          <cell r="Q7025" t="str">
            <v>Off</v>
          </cell>
          <cell r="R7025" t="str">
            <v>Off</v>
          </cell>
        </row>
        <row r="7026">
          <cell r="D7026">
            <v>10</v>
          </cell>
          <cell r="K7026">
            <v>238.86098394000001</v>
          </cell>
          <cell r="L7026">
            <v>238.86098394000001</v>
          </cell>
          <cell r="M7026" t="str">
            <v>Off</v>
          </cell>
          <cell r="P7026" t="str">
            <v>SuperOff</v>
          </cell>
          <cell r="Q7026" t="str">
            <v>Off</v>
          </cell>
          <cell r="R7026" t="str">
            <v>Off</v>
          </cell>
        </row>
        <row r="7027">
          <cell r="D7027">
            <v>10</v>
          </cell>
          <cell r="K7027">
            <v>242.80932651000001</v>
          </cell>
          <cell r="L7027">
            <v>242.80932651000001</v>
          </cell>
          <cell r="M7027" t="str">
            <v>Off</v>
          </cell>
          <cell r="P7027" t="str">
            <v>SuperOff</v>
          </cell>
          <cell r="Q7027" t="str">
            <v>Off</v>
          </cell>
          <cell r="R7027" t="str">
            <v>Off</v>
          </cell>
        </row>
        <row r="7028">
          <cell r="D7028">
            <v>10</v>
          </cell>
          <cell r="K7028">
            <v>244.44094673999999</v>
          </cell>
          <cell r="L7028">
            <v>244.44094673999999</v>
          </cell>
          <cell r="M7028" t="str">
            <v>Off</v>
          </cell>
          <cell r="P7028" t="str">
            <v>Off</v>
          </cell>
          <cell r="Q7028" t="str">
            <v>Off</v>
          </cell>
          <cell r="R7028" t="str">
            <v>Off</v>
          </cell>
        </row>
        <row r="7029">
          <cell r="D7029">
            <v>10</v>
          </cell>
          <cell r="K7029">
            <v>227.13743424</v>
          </cell>
          <cell r="L7029">
            <v>227.13743424</v>
          </cell>
          <cell r="M7029" t="str">
            <v>Off</v>
          </cell>
          <cell r="P7029" t="str">
            <v>Off</v>
          </cell>
          <cell r="Q7029" t="str">
            <v>Off</v>
          </cell>
          <cell r="R7029" t="str">
            <v>Off</v>
          </cell>
        </row>
        <row r="7030">
          <cell r="D7030">
            <v>10</v>
          </cell>
          <cell r="K7030">
            <v>211.53319135999999</v>
          </cell>
          <cell r="L7030">
            <v>211.53319135999999</v>
          </cell>
          <cell r="M7030" t="str">
            <v>On</v>
          </cell>
          <cell r="P7030" t="str">
            <v>On</v>
          </cell>
          <cell r="Q7030" t="str">
            <v>Off</v>
          </cell>
          <cell r="R7030" t="str">
            <v>On</v>
          </cell>
        </row>
        <row r="7031">
          <cell r="D7031">
            <v>10</v>
          </cell>
          <cell r="K7031">
            <v>199.64321000999999</v>
          </cell>
          <cell r="L7031">
            <v>199.64321000999999</v>
          </cell>
          <cell r="M7031" t="str">
            <v>On</v>
          </cell>
          <cell r="P7031" t="str">
            <v>On</v>
          </cell>
          <cell r="Q7031" t="str">
            <v>On</v>
          </cell>
          <cell r="R7031" t="str">
            <v>On</v>
          </cell>
        </row>
        <row r="7032">
          <cell r="D7032">
            <v>10</v>
          </cell>
          <cell r="K7032">
            <v>193.60253621999999</v>
          </cell>
          <cell r="L7032">
            <v>193.60253621999999</v>
          </cell>
          <cell r="M7032" t="str">
            <v>On</v>
          </cell>
          <cell r="P7032" t="str">
            <v>On</v>
          </cell>
          <cell r="Q7032" t="str">
            <v>On</v>
          </cell>
          <cell r="R7032" t="str">
            <v>On</v>
          </cell>
        </row>
        <row r="7033">
          <cell r="D7033">
            <v>10</v>
          </cell>
          <cell r="K7033">
            <v>188.35855038</v>
          </cell>
          <cell r="L7033">
            <v>188.35855038</v>
          </cell>
          <cell r="M7033" t="str">
            <v>On</v>
          </cell>
          <cell r="P7033" t="str">
            <v>On</v>
          </cell>
          <cell r="Q7033" t="str">
            <v>On</v>
          </cell>
          <cell r="R7033" t="str">
            <v>On</v>
          </cell>
        </row>
        <row r="7034">
          <cell r="D7034">
            <v>10</v>
          </cell>
          <cell r="K7034">
            <v>178.34785509</v>
          </cell>
          <cell r="L7034">
            <v>178.34785509</v>
          </cell>
          <cell r="M7034" t="str">
            <v>On</v>
          </cell>
          <cell r="P7034" t="str">
            <v>On</v>
          </cell>
          <cell r="Q7034" t="str">
            <v>On</v>
          </cell>
          <cell r="R7034" t="str">
            <v>On</v>
          </cell>
        </row>
        <row r="7035">
          <cell r="D7035">
            <v>10</v>
          </cell>
          <cell r="K7035">
            <v>164.85225072</v>
          </cell>
          <cell r="L7035">
            <v>164.85225072</v>
          </cell>
          <cell r="M7035" t="str">
            <v>Off</v>
          </cell>
          <cell r="P7035" t="str">
            <v>Off</v>
          </cell>
          <cell r="Q7035" t="str">
            <v>On</v>
          </cell>
          <cell r="R7035" t="str">
            <v>SuperOff</v>
          </cell>
        </row>
        <row r="7036">
          <cell r="D7036">
            <v>10</v>
          </cell>
          <cell r="K7036">
            <v>149.84123980999999</v>
          </cell>
          <cell r="L7036">
            <v>149.84123980999999</v>
          </cell>
          <cell r="M7036" t="str">
            <v>Off</v>
          </cell>
          <cell r="P7036" t="str">
            <v>Off</v>
          </cell>
          <cell r="Q7036" t="str">
            <v>Off</v>
          </cell>
          <cell r="R7036" t="str">
            <v>SuperOff</v>
          </cell>
        </row>
        <row r="7037">
          <cell r="D7037">
            <v>10</v>
          </cell>
          <cell r="K7037">
            <v>138.49307254999999</v>
          </cell>
          <cell r="L7037">
            <v>138.49307254999999</v>
          </cell>
          <cell r="M7037" t="str">
            <v>Off</v>
          </cell>
          <cell r="P7037" t="str">
            <v>Off</v>
          </cell>
          <cell r="Q7037" t="str">
            <v>Off</v>
          </cell>
          <cell r="R7037" t="str">
            <v>SuperOff</v>
          </cell>
        </row>
        <row r="7038">
          <cell r="D7038">
            <v>10</v>
          </cell>
          <cell r="K7038">
            <v>128.04923844000001</v>
          </cell>
          <cell r="L7038">
            <v>128.04923844000001</v>
          </cell>
          <cell r="M7038" t="str">
            <v>Off</v>
          </cell>
          <cell r="P7038" t="str">
            <v>SuperOff</v>
          </cell>
          <cell r="Q7038" t="str">
            <v>Off</v>
          </cell>
          <cell r="R7038" t="str">
            <v>SuperOff</v>
          </cell>
        </row>
        <row r="7039">
          <cell r="D7039">
            <v>10</v>
          </cell>
          <cell r="K7039">
            <v>125.95881138</v>
          </cell>
          <cell r="L7039">
            <v>125.95881138</v>
          </cell>
          <cell r="M7039" t="str">
            <v>Off</v>
          </cell>
          <cell r="P7039" t="str">
            <v>SuperOff</v>
          </cell>
          <cell r="Q7039" t="str">
            <v>Off</v>
          </cell>
          <cell r="R7039" t="str">
            <v>SuperOff</v>
          </cell>
        </row>
        <row r="7040">
          <cell r="D7040">
            <v>10</v>
          </cell>
          <cell r="K7040">
            <v>124.7189537</v>
          </cell>
          <cell r="L7040">
            <v>124.7189537</v>
          </cell>
          <cell r="M7040" t="str">
            <v>Off</v>
          </cell>
          <cell r="P7040" t="str">
            <v>SuperOff</v>
          </cell>
          <cell r="Q7040" t="str">
            <v>Off</v>
          </cell>
          <cell r="R7040" t="str">
            <v>SuperOff</v>
          </cell>
        </row>
        <row r="7041">
          <cell r="D7041">
            <v>10</v>
          </cell>
          <cell r="K7041">
            <v>124.38117856</v>
          </cell>
          <cell r="L7041">
            <v>124.38117856</v>
          </cell>
          <cell r="M7041" t="str">
            <v>Off</v>
          </cell>
          <cell r="P7041" t="str">
            <v>SuperOff</v>
          </cell>
          <cell r="Q7041" t="str">
            <v>Off</v>
          </cell>
          <cell r="R7041" t="str">
            <v>SuperOff</v>
          </cell>
        </row>
        <row r="7042">
          <cell r="D7042">
            <v>10</v>
          </cell>
          <cell r="K7042">
            <v>130.64670197000001</v>
          </cell>
          <cell r="L7042">
            <v>130.64670197000001</v>
          </cell>
          <cell r="M7042" t="str">
            <v>Off</v>
          </cell>
          <cell r="P7042" t="str">
            <v>SuperOff</v>
          </cell>
          <cell r="Q7042" t="str">
            <v>Off</v>
          </cell>
          <cell r="R7042" t="str">
            <v>SuperOff</v>
          </cell>
        </row>
        <row r="7043">
          <cell r="D7043">
            <v>10</v>
          </cell>
          <cell r="K7043">
            <v>145.46328043</v>
          </cell>
          <cell r="L7043">
            <v>145.46328043</v>
          </cell>
          <cell r="M7043" t="str">
            <v>Off</v>
          </cell>
          <cell r="P7043" t="str">
            <v>SuperOff</v>
          </cell>
          <cell r="Q7043" t="str">
            <v>Off</v>
          </cell>
          <cell r="R7043" t="str">
            <v>SuperOff</v>
          </cell>
        </row>
        <row r="7044">
          <cell r="D7044">
            <v>10</v>
          </cell>
          <cell r="K7044">
            <v>165.37482585999999</v>
          </cell>
          <cell r="L7044">
            <v>165.37482585999999</v>
          </cell>
          <cell r="M7044" t="str">
            <v>Off</v>
          </cell>
          <cell r="P7044" t="str">
            <v>Off</v>
          </cell>
          <cell r="Q7044" t="str">
            <v>Off</v>
          </cell>
          <cell r="R7044" t="str">
            <v>SuperOff</v>
          </cell>
        </row>
        <row r="7045">
          <cell r="D7045">
            <v>10</v>
          </cell>
          <cell r="K7045">
            <v>181.50381274</v>
          </cell>
          <cell r="L7045">
            <v>181.50381274</v>
          </cell>
          <cell r="M7045" t="str">
            <v>Off</v>
          </cell>
          <cell r="P7045" t="str">
            <v>Off</v>
          </cell>
          <cell r="Q7045" t="str">
            <v>Off</v>
          </cell>
          <cell r="R7045" t="str">
            <v>SuperOff</v>
          </cell>
        </row>
        <row r="7046">
          <cell r="D7046">
            <v>10</v>
          </cell>
          <cell r="K7046">
            <v>200.58917875</v>
          </cell>
          <cell r="L7046">
            <v>200.58917875</v>
          </cell>
          <cell r="M7046" t="str">
            <v>Off</v>
          </cell>
          <cell r="P7046" t="str">
            <v>Off</v>
          </cell>
          <cell r="Q7046" t="str">
            <v>Off</v>
          </cell>
          <cell r="R7046" t="str">
            <v>Off</v>
          </cell>
        </row>
        <row r="7047">
          <cell r="D7047">
            <v>10</v>
          </cell>
          <cell r="K7047">
            <v>212.43207945</v>
          </cell>
          <cell r="L7047">
            <v>212.43207945</v>
          </cell>
          <cell r="M7047" t="str">
            <v>Off</v>
          </cell>
          <cell r="P7047" t="str">
            <v>Off</v>
          </cell>
          <cell r="Q7047" t="str">
            <v>Off</v>
          </cell>
          <cell r="R7047" t="str">
            <v>Off</v>
          </cell>
        </row>
        <row r="7048">
          <cell r="D7048">
            <v>10</v>
          </cell>
          <cell r="K7048">
            <v>222.51137417000001</v>
          </cell>
          <cell r="L7048">
            <v>222.51137417000001</v>
          </cell>
          <cell r="M7048" t="str">
            <v>Off</v>
          </cell>
          <cell r="P7048" t="str">
            <v>Off</v>
          </cell>
          <cell r="Q7048" t="str">
            <v>Off</v>
          </cell>
          <cell r="R7048" t="str">
            <v>Off</v>
          </cell>
        </row>
        <row r="7049">
          <cell r="D7049">
            <v>10</v>
          </cell>
          <cell r="K7049">
            <v>232.09608664999999</v>
          </cell>
          <cell r="L7049">
            <v>232.09608664999999</v>
          </cell>
          <cell r="M7049" t="str">
            <v>Off</v>
          </cell>
          <cell r="P7049" t="str">
            <v>Off</v>
          </cell>
          <cell r="Q7049" t="str">
            <v>Off</v>
          </cell>
          <cell r="R7049" t="str">
            <v>Off</v>
          </cell>
        </row>
        <row r="7050">
          <cell r="D7050">
            <v>10</v>
          </cell>
          <cell r="K7050">
            <v>237.05014861999999</v>
          </cell>
          <cell r="L7050">
            <v>237.05014861999999</v>
          </cell>
          <cell r="M7050" t="str">
            <v>Off</v>
          </cell>
          <cell r="P7050" t="str">
            <v>Off</v>
          </cell>
          <cell r="Q7050" t="str">
            <v>Off</v>
          </cell>
          <cell r="R7050" t="str">
            <v>Off</v>
          </cell>
        </row>
        <row r="7051">
          <cell r="D7051">
            <v>10</v>
          </cell>
          <cell r="K7051">
            <v>241.39631639000001</v>
          </cell>
          <cell r="L7051">
            <v>241.39631639000001</v>
          </cell>
          <cell r="M7051" t="str">
            <v>Off</v>
          </cell>
          <cell r="P7051" t="str">
            <v>Off</v>
          </cell>
          <cell r="Q7051" t="str">
            <v>Off</v>
          </cell>
          <cell r="R7051" t="str">
            <v>Off</v>
          </cell>
        </row>
        <row r="7052">
          <cell r="D7052">
            <v>10</v>
          </cell>
          <cell r="K7052">
            <v>241.29369764</v>
          </cell>
          <cell r="L7052">
            <v>241.29369764</v>
          </cell>
          <cell r="M7052" t="str">
            <v>Off</v>
          </cell>
          <cell r="P7052" t="str">
            <v>Off</v>
          </cell>
          <cell r="Q7052" t="str">
            <v>Off</v>
          </cell>
          <cell r="R7052" t="str">
            <v>Off</v>
          </cell>
        </row>
        <row r="7053">
          <cell r="D7053">
            <v>10</v>
          </cell>
          <cell r="K7053">
            <v>227.38242747999999</v>
          </cell>
          <cell r="L7053">
            <v>227.38242747999999</v>
          </cell>
          <cell r="M7053" t="str">
            <v>Off</v>
          </cell>
          <cell r="P7053" t="str">
            <v>Off</v>
          </cell>
          <cell r="Q7053" t="str">
            <v>Off</v>
          </cell>
          <cell r="R7053" t="str">
            <v>Off</v>
          </cell>
        </row>
        <row r="7054">
          <cell r="D7054">
            <v>10</v>
          </cell>
          <cell r="K7054">
            <v>209.27020879</v>
          </cell>
          <cell r="L7054">
            <v>209.27020879</v>
          </cell>
          <cell r="M7054" t="str">
            <v>On</v>
          </cell>
          <cell r="P7054" t="str">
            <v>On</v>
          </cell>
          <cell r="Q7054" t="str">
            <v>Off</v>
          </cell>
          <cell r="R7054" t="str">
            <v>On</v>
          </cell>
        </row>
        <row r="7055">
          <cell r="D7055">
            <v>10</v>
          </cell>
          <cell r="K7055">
            <v>195.45303627999999</v>
          </cell>
          <cell r="L7055">
            <v>195.45303627999999</v>
          </cell>
          <cell r="M7055" t="str">
            <v>On</v>
          </cell>
          <cell r="P7055" t="str">
            <v>On</v>
          </cell>
          <cell r="Q7055" t="str">
            <v>On</v>
          </cell>
          <cell r="R7055" t="str">
            <v>On</v>
          </cell>
        </row>
        <row r="7056">
          <cell r="D7056">
            <v>10</v>
          </cell>
          <cell r="K7056">
            <v>189.23413425999999</v>
          </cell>
          <cell r="L7056">
            <v>189.23413425999999</v>
          </cell>
          <cell r="M7056" t="str">
            <v>On</v>
          </cell>
          <cell r="P7056" t="str">
            <v>On</v>
          </cell>
          <cell r="Q7056" t="str">
            <v>On</v>
          </cell>
          <cell r="R7056" t="str">
            <v>On</v>
          </cell>
        </row>
        <row r="7057">
          <cell r="D7057">
            <v>10</v>
          </cell>
          <cell r="K7057">
            <v>182.33045711</v>
          </cell>
          <cell r="L7057">
            <v>182.33045711</v>
          </cell>
          <cell r="M7057" t="str">
            <v>On</v>
          </cell>
          <cell r="P7057" t="str">
            <v>On</v>
          </cell>
          <cell r="Q7057" t="str">
            <v>On</v>
          </cell>
          <cell r="R7057" t="str">
            <v>On</v>
          </cell>
        </row>
        <row r="7058">
          <cell r="D7058">
            <v>10</v>
          </cell>
          <cell r="K7058">
            <v>174.24509130000001</v>
          </cell>
          <cell r="L7058">
            <v>174.24509130000001</v>
          </cell>
          <cell r="M7058" t="str">
            <v>On</v>
          </cell>
          <cell r="P7058" t="str">
            <v>On</v>
          </cell>
          <cell r="Q7058" t="str">
            <v>On</v>
          </cell>
          <cell r="R7058" t="str">
            <v>On</v>
          </cell>
        </row>
        <row r="7059">
          <cell r="D7059">
            <v>10</v>
          </cell>
          <cell r="K7059">
            <v>162.30691388</v>
          </cell>
          <cell r="L7059">
            <v>162.30691388</v>
          </cell>
          <cell r="M7059" t="str">
            <v>Off</v>
          </cell>
          <cell r="P7059" t="str">
            <v>Off</v>
          </cell>
          <cell r="Q7059" t="str">
            <v>On</v>
          </cell>
          <cell r="R7059" t="str">
            <v>SuperOff</v>
          </cell>
        </row>
        <row r="7060">
          <cell r="D7060">
            <v>10</v>
          </cell>
          <cell r="K7060">
            <v>148.71098695000001</v>
          </cell>
          <cell r="L7060">
            <v>148.71098695000001</v>
          </cell>
          <cell r="M7060" t="str">
            <v>Off</v>
          </cell>
          <cell r="P7060" t="str">
            <v>Off</v>
          </cell>
          <cell r="Q7060" t="str">
            <v>Off</v>
          </cell>
          <cell r="R7060" t="str">
            <v>SuperOff</v>
          </cell>
        </row>
        <row r="7061">
          <cell r="D7061">
            <v>10</v>
          </cell>
          <cell r="K7061">
            <v>138.41926124</v>
          </cell>
          <cell r="L7061">
            <v>138.41926124</v>
          </cell>
          <cell r="M7061" t="str">
            <v>Off</v>
          </cell>
          <cell r="P7061" t="str">
            <v>Off</v>
          </cell>
          <cell r="Q7061" t="str">
            <v>Off</v>
          </cell>
          <cell r="R7061" t="str">
            <v>SuperOff</v>
          </cell>
        </row>
        <row r="7062">
          <cell r="D7062">
            <v>10</v>
          </cell>
          <cell r="K7062">
            <v>123.08535053</v>
          </cell>
          <cell r="L7062">
            <v>123.08535053</v>
          </cell>
          <cell r="M7062" t="str">
            <v>Off</v>
          </cell>
          <cell r="P7062" t="str">
            <v>SuperOff</v>
          </cell>
          <cell r="Q7062" t="str">
            <v>Off</v>
          </cell>
          <cell r="R7062" t="str">
            <v>SuperOff</v>
          </cell>
        </row>
        <row r="7063">
          <cell r="D7063">
            <v>10</v>
          </cell>
          <cell r="K7063">
            <v>120.82838796999999</v>
          </cell>
          <cell r="L7063">
            <v>120.82838796999999</v>
          </cell>
          <cell r="M7063" t="str">
            <v>Off</v>
          </cell>
          <cell r="P7063" t="str">
            <v>SuperOff</v>
          </cell>
          <cell r="Q7063" t="str">
            <v>Off</v>
          </cell>
          <cell r="R7063" t="str">
            <v>SuperOff</v>
          </cell>
        </row>
        <row r="7064">
          <cell r="D7064">
            <v>10</v>
          </cell>
          <cell r="K7064">
            <v>120.61829806999999</v>
          </cell>
          <cell r="L7064">
            <v>120.61829806999999</v>
          </cell>
          <cell r="M7064" t="str">
            <v>Off</v>
          </cell>
          <cell r="P7064" t="str">
            <v>SuperOff</v>
          </cell>
          <cell r="Q7064" t="str">
            <v>Off</v>
          </cell>
          <cell r="R7064" t="str">
            <v>SuperOff</v>
          </cell>
        </row>
        <row r="7065">
          <cell r="D7065">
            <v>10</v>
          </cell>
          <cell r="K7065">
            <v>123.65044505</v>
          </cell>
          <cell r="L7065">
            <v>123.65044505</v>
          </cell>
          <cell r="M7065" t="str">
            <v>Off</v>
          </cell>
          <cell r="P7065" t="str">
            <v>SuperOff</v>
          </cell>
          <cell r="Q7065" t="str">
            <v>Off</v>
          </cell>
          <cell r="R7065" t="str">
            <v>SuperOff</v>
          </cell>
        </row>
        <row r="7066">
          <cell r="D7066">
            <v>10</v>
          </cell>
          <cell r="K7066">
            <v>130.50878324000001</v>
          </cell>
          <cell r="L7066">
            <v>130.50878324000001</v>
          </cell>
          <cell r="M7066" t="str">
            <v>Off</v>
          </cell>
          <cell r="P7066" t="str">
            <v>SuperOff</v>
          </cell>
          <cell r="Q7066" t="str">
            <v>Off</v>
          </cell>
          <cell r="R7066" t="str">
            <v>SuperOff</v>
          </cell>
        </row>
        <row r="7067">
          <cell r="D7067">
            <v>10</v>
          </cell>
          <cell r="K7067">
            <v>147.47149637000001</v>
          </cell>
          <cell r="L7067">
            <v>147.47149637000001</v>
          </cell>
          <cell r="M7067" t="str">
            <v>Off</v>
          </cell>
          <cell r="P7067" t="str">
            <v>SuperOff</v>
          </cell>
          <cell r="Q7067" t="str">
            <v>Off</v>
          </cell>
          <cell r="R7067" t="str">
            <v>SuperOff</v>
          </cell>
        </row>
        <row r="7068">
          <cell r="D7068">
            <v>10</v>
          </cell>
          <cell r="K7068">
            <v>167.80638127</v>
          </cell>
          <cell r="L7068">
            <v>167.80638127</v>
          </cell>
          <cell r="M7068" t="str">
            <v>Off</v>
          </cell>
          <cell r="P7068" t="str">
            <v>Off</v>
          </cell>
          <cell r="Q7068" t="str">
            <v>Off</v>
          </cell>
          <cell r="R7068" t="str">
            <v>SuperOff</v>
          </cell>
        </row>
        <row r="7069">
          <cell r="D7069">
            <v>10</v>
          </cell>
          <cell r="K7069">
            <v>185.07849836</v>
          </cell>
          <cell r="L7069">
            <v>185.07849836</v>
          </cell>
          <cell r="M7069" t="str">
            <v>Off</v>
          </cell>
          <cell r="P7069" t="str">
            <v>Off</v>
          </cell>
          <cell r="Q7069" t="str">
            <v>Off</v>
          </cell>
          <cell r="R7069" t="str">
            <v>SuperOff</v>
          </cell>
        </row>
        <row r="7070">
          <cell r="D7070">
            <v>10</v>
          </cell>
          <cell r="K7070">
            <v>200.26955874999999</v>
          </cell>
          <cell r="L7070">
            <v>200.26955874999999</v>
          </cell>
          <cell r="M7070" t="str">
            <v>Off</v>
          </cell>
          <cell r="P7070" t="str">
            <v>Off</v>
          </cell>
          <cell r="Q7070" t="str">
            <v>Off</v>
          </cell>
          <cell r="R7070" t="str">
            <v>Off</v>
          </cell>
        </row>
        <row r="7071">
          <cell r="D7071">
            <v>10</v>
          </cell>
          <cell r="K7071">
            <v>208.3343758</v>
          </cell>
          <cell r="L7071">
            <v>208.3343758</v>
          </cell>
          <cell r="M7071" t="str">
            <v>Off</v>
          </cell>
          <cell r="P7071" t="str">
            <v>Off</v>
          </cell>
          <cell r="Q7071" t="str">
            <v>Off</v>
          </cell>
          <cell r="R7071" t="str">
            <v>Off</v>
          </cell>
        </row>
        <row r="7072">
          <cell r="D7072">
            <v>10</v>
          </cell>
          <cell r="K7072">
            <v>215.87559522000001</v>
          </cell>
          <cell r="L7072">
            <v>215.87559522000001</v>
          </cell>
          <cell r="M7072" t="str">
            <v>Off</v>
          </cell>
          <cell r="P7072" t="str">
            <v>Off</v>
          </cell>
          <cell r="Q7072" t="str">
            <v>Off</v>
          </cell>
          <cell r="R7072" t="str">
            <v>Off</v>
          </cell>
        </row>
        <row r="7073">
          <cell r="D7073">
            <v>10</v>
          </cell>
          <cell r="K7073">
            <v>221.66130430999999</v>
          </cell>
          <cell r="L7073">
            <v>221.66130430999999</v>
          </cell>
          <cell r="M7073" t="str">
            <v>Off</v>
          </cell>
          <cell r="P7073" t="str">
            <v>Off</v>
          </cell>
          <cell r="Q7073" t="str">
            <v>Off</v>
          </cell>
          <cell r="R7073" t="str">
            <v>Off</v>
          </cell>
        </row>
        <row r="7074">
          <cell r="D7074">
            <v>10</v>
          </cell>
          <cell r="K7074">
            <v>225.25176112</v>
          </cell>
          <cell r="L7074">
            <v>225.25176112</v>
          </cell>
          <cell r="M7074" t="str">
            <v>Off</v>
          </cell>
          <cell r="P7074" t="str">
            <v>Off</v>
          </cell>
          <cell r="Q7074" t="str">
            <v>Off</v>
          </cell>
          <cell r="R7074" t="str">
            <v>Off</v>
          </cell>
        </row>
        <row r="7075">
          <cell r="D7075">
            <v>10</v>
          </cell>
          <cell r="K7075">
            <v>226.85088777999999</v>
          </cell>
          <cell r="L7075">
            <v>226.85088777999999</v>
          </cell>
          <cell r="M7075" t="str">
            <v>Off</v>
          </cell>
          <cell r="P7075" t="str">
            <v>Off</v>
          </cell>
          <cell r="Q7075" t="str">
            <v>Off</v>
          </cell>
          <cell r="R7075" t="str">
            <v>Off</v>
          </cell>
        </row>
        <row r="7076">
          <cell r="D7076">
            <v>10</v>
          </cell>
          <cell r="K7076">
            <v>225.76068090000001</v>
          </cell>
          <cell r="L7076">
            <v>225.76068090000001</v>
          </cell>
          <cell r="M7076" t="str">
            <v>Off</v>
          </cell>
          <cell r="P7076" t="str">
            <v>Off</v>
          </cell>
          <cell r="Q7076" t="str">
            <v>Off</v>
          </cell>
          <cell r="R7076" t="str">
            <v>Off</v>
          </cell>
        </row>
        <row r="7077">
          <cell r="D7077">
            <v>10</v>
          </cell>
          <cell r="K7077">
            <v>214.75826377999999</v>
          </cell>
          <cell r="L7077">
            <v>214.75826377999999</v>
          </cell>
          <cell r="M7077" t="str">
            <v>Off</v>
          </cell>
          <cell r="P7077" t="str">
            <v>Off</v>
          </cell>
          <cell r="Q7077" t="str">
            <v>Off</v>
          </cell>
          <cell r="R7077" t="str">
            <v>Off</v>
          </cell>
        </row>
        <row r="7078">
          <cell r="D7078">
            <v>10</v>
          </cell>
          <cell r="K7078">
            <v>198.86494382999999</v>
          </cell>
          <cell r="L7078">
            <v>198.86494382999999</v>
          </cell>
          <cell r="M7078" t="str">
            <v>On</v>
          </cell>
          <cell r="P7078" t="str">
            <v>On</v>
          </cell>
          <cell r="Q7078" t="str">
            <v>Off</v>
          </cell>
          <cell r="R7078" t="str">
            <v>On</v>
          </cell>
        </row>
        <row r="7079">
          <cell r="D7079">
            <v>10</v>
          </cell>
          <cell r="K7079">
            <v>189.21208089999999</v>
          </cell>
          <cell r="L7079">
            <v>189.21208089999999</v>
          </cell>
          <cell r="M7079" t="str">
            <v>On</v>
          </cell>
          <cell r="P7079" t="str">
            <v>On</v>
          </cell>
          <cell r="Q7079" t="str">
            <v>On</v>
          </cell>
          <cell r="R7079" t="str">
            <v>On</v>
          </cell>
        </row>
        <row r="7080">
          <cell r="D7080">
            <v>10</v>
          </cell>
          <cell r="K7080">
            <v>185.75170352999999</v>
          </cell>
          <cell r="L7080">
            <v>185.75170352999999</v>
          </cell>
          <cell r="M7080" t="str">
            <v>On</v>
          </cell>
          <cell r="P7080" t="str">
            <v>On</v>
          </cell>
          <cell r="Q7080" t="str">
            <v>On</v>
          </cell>
          <cell r="R7080" t="str">
            <v>On</v>
          </cell>
        </row>
        <row r="7081">
          <cell r="D7081">
            <v>10</v>
          </cell>
          <cell r="K7081">
            <v>179.35867522999999</v>
          </cell>
          <cell r="L7081">
            <v>179.35867522999999</v>
          </cell>
          <cell r="M7081" t="str">
            <v>On</v>
          </cell>
          <cell r="P7081" t="str">
            <v>On</v>
          </cell>
          <cell r="Q7081" t="str">
            <v>On</v>
          </cell>
          <cell r="R7081" t="str">
            <v>On</v>
          </cell>
        </row>
        <row r="7082">
          <cell r="D7082">
            <v>10</v>
          </cell>
          <cell r="K7082">
            <v>171.19886245000001</v>
          </cell>
          <cell r="L7082">
            <v>171.19886245000001</v>
          </cell>
          <cell r="M7082" t="str">
            <v>On</v>
          </cell>
          <cell r="P7082" t="str">
            <v>On</v>
          </cell>
          <cell r="Q7082" t="str">
            <v>On</v>
          </cell>
          <cell r="R7082" t="str">
            <v>On</v>
          </cell>
        </row>
        <row r="7083">
          <cell r="D7083">
            <v>10</v>
          </cell>
          <cell r="K7083">
            <v>158.73610475999999</v>
          </cell>
          <cell r="L7083">
            <v>158.73610475999999</v>
          </cell>
          <cell r="M7083" t="str">
            <v>Off</v>
          </cell>
          <cell r="P7083" t="str">
            <v>Off</v>
          </cell>
          <cell r="Q7083" t="str">
            <v>On</v>
          </cell>
          <cell r="R7083" t="str">
            <v>SuperOff</v>
          </cell>
        </row>
        <row r="7084">
          <cell r="D7084">
            <v>10</v>
          </cell>
          <cell r="K7084">
            <v>144.99627704</v>
          </cell>
          <cell r="L7084">
            <v>144.99627704</v>
          </cell>
          <cell r="M7084" t="str">
            <v>Off</v>
          </cell>
          <cell r="P7084" t="str">
            <v>Off</v>
          </cell>
          <cell r="Q7084" t="str">
            <v>Off</v>
          </cell>
          <cell r="R7084" t="str">
            <v>SuperOff</v>
          </cell>
        </row>
        <row r="7085">
          <cell r="D7085">
            <v>10</v>
          </cell>
          <cell r="K7085">
            <v>138.57974422000001</v>
          </cell>
          <cell r="L7085">
            <v>138.57974422000001</v>
          </cell>
          <cell r="M7085" t="str">
            <v>Off</v>
          </cell>
          <cell r="P7085" t="str">
            <v>Off</v>
          </cell>
          <cell r="Q7085" t="str">
            <v>Off</v>
          </cell>
          <cell r="R7085" t="str">
            <v>SuperOff</v>
          </cell>
        </row>
        <row r="7086">
          <cell r="D7086">
            <v>10</v>
          </cell>
          <cell r="K7086">
            <v>115.94294939</v>
          </cell>
          <cell r="L7086">
            <v>115.94294939</v>
          </cell>
          <cell r="M7086" t="str">
            <v>Off</v>
          </cell>
          <cell r="P7086" t="str">
            <v>SuperOff</v>
          </cell>
          <cell r="Q7086" t="str">
            <v>Off</v>
          </cell>
          <cell r="R7086" t="str">
            <v>SuperOff</v>
          </cell>
        </row>
        <row r="7087">
          <cell r="D7087">
            <v>10</v>
          </cell>
          <cell r="K7087">
            <v>115.65297423</v>
          </cell>
          <cell r="L7087">
            <v>115.65297423</v>
          </cell>
          <cell r="M7087" t="str">
            <v>Off</v>
          </cell>
          <cell r="P7087" t="str">
            <v>SuperOff</v>
          </cell>
          <cell r="Q7087" t="str">
            <v>Off</v>
          </cell>
          <cell r="R7087" t="str">
            <v>SuperOff</v>
          </cell>
        </row>
        <row r="7088">
          <cell r="D7088">
            <v>10</v>
          </cell>
          <cell r="K7088">
            <v>115.64288261</v>
          </cell>
          <cell r="L7088">
            <v>115.64288261</v>
          </cell>
          <cell r="M7088" t="str">
            <v>Off</v>
          </cell>
          <cell r="P7088" t="str">
            <v>SuperOff</v>
          </cell>
          <cell r="Q7088" t="str">
            <v>Off</v>
          </cell>
          <cell r="R7088" t="str">
            <v>SuperOff</v>
          </cell>
        </row>
        <row r="7089">
          <cell r="D7089">
            <v>10</v>
          </cell>
          <cell r="K7089">
            <v>116.18899397</v>
          </cell>
          <cell r="L7089">
            <v>116.18899397</v>
          </cell>
          <cell r="M7089" t="str">
            <v>Off</v>
          </cell>
          <cell r="P7089" t="str">
            <v>SuperOff</v>
          </cell>
          <cell r="Q7089" t="str">
            <v>Off</v>
          </cell>
          <cell r="R7089" t="str">
            <v>SuperOff</v>
          </cell>
        </row>
        <row r="7090">
          <cell r="D7090">
            <v>10</v>
          </cell>
          <cell r="K7090">
            <v>121.40863167000001</v>
          </cell>
          <cell r="L7090">
            <v>121.40863167000001</v>
          </cell>
          <cell r="M7090" t="str">
            <v>Off</v>
          </cell>
          <cell r="P7090" t="str">
            <v>SuperOff</v>
          </cell>
          <cell r="Q7090" t="str">
            <v>Off</v>
          </cell>
          <cell r="R7090" t="str">
            <v>SuperOff</v>
          </cell>
        </row>
        <row r="7091">
          <cell r="D7091">
            <v>10</v>
          </cell>
          <cell r="K7091">
            <v>136.02735572</v>
          </cell>
          <cell r="L7091">
            <v>136.02735572</v>
          </cell>
          <cell r="M7091" t="str">
            <v>Off</v>
          </cell>
          <cell r="P7091" t="str">
            <v>SuperOff</v>
          </cell>
          <cell r="Q7091" t="str">
            <v>Off</v>
          </cell>
          <cell r="R7091" t="str">
            <v>SuperOff</v>
          </cell>
        </row>
        <row r="7092">
          <cell r="D7092">
            <v>10</v>
          </cell>
          <cell r="K7092">
            <v>152.20986325999999</v>
          </cell>
          <cell r="L7092">
            <v>152.20986325999999</v>
          </cell>
          <cell r="M7092" t="str">
            <v>Off</v>
          </cell>
          <cell r="P7092" t="str">
            <v>Off</v>
          </cell>
          <cell r="Q7092" t="str">
            <v>Off</v>
          </cell>
          <cell r="R7092" t="str">
            <v>SuperOff</v>
          </cell>
        </row>
        <row r="7093">
          <cell r="D7093">
            <v>10</v>
          </cell>
          <cell r="K7093">
            <v>162.88693612</v>
          </cell>
          <cell r="L7093">
            <v>162.88693612</v>
          </cell>
          <cell r="M7093" t="str">
            <v>Off</v>
          </cell>
          <cell r="P7093" t="str">
            <v>Off</v>
          </cell>
          <cell r="Q7093" t="str">
            <v>Off</v>
          </cell>
          <cell r="R7093" t="str">
            <v>SuperOff</v>
          </cell>
        </row>
        <row r="7094">
          <cell r="D7094">
            <v>10</v>
          </cell>
          <cell r="K7094">
            <v>174.34076597000001</v>
          </cell>
          <cell r="L7094">
            <v>174.34076597000001</v>
          </cell>
          <cell r="M7094" t="str">
            <v>Off</v>
          </cell>
          <cell r="P7094" t="str">
            <v>Off</v>
          </cell>
          <cell r="Q7094" t="str">
            <v>Off</v>
          </cell>
          <cell r="R7094" t="str">
            <v>Off</v>
          </cell>
        </row>
        <row r="7095">
          <cell r="D7095">
            <v>10</v>
          </cell>
          <cell r="K7095">
            <v>182.14039201</v>
          </cell>
          <cell r="L7095">
            <v>182.14039201</v>
          </cell>
          <cell r="M7095" t="str">
            <v>Off</v>
          </cell>
          <cell r="P7095" t="str">
            <v>Off</v>
          </cell>
          <cell r="Q7095" t="str">
            <v>Off</v>
          </cell>
          <cell r="R7095" t="str">
            <v>Off</v>
          </cell>
        </row>
        <row r="7096">
          <cell r="D7096">
            <v>10</v>
          </cell>
          <cell r="K7096">
            <v>187.33142475</v>
          </cell>
          <cell r="L7096">
            <v>187.33142475</v>
          </cell>
          <cell r="M7096" t="str">
            <v>Off</v>
          </cell>
          <cell r="P7096" t="str">
            <v>Off</v>
          </cell>
          <cell r="Q7096" t="str">
            <v>Off</v>
          </cell>
          <cell r="R7096" t="str">
            <v>Off</v>
          </cell>
        </row>
        <row r="7097">
          <cell r="D7097">
            <v>10</v>
          </cell>
          <cell r="K7097">
            <v>192.2455592</v>
          </cell>
          <cell r="L7097">
            <v>192.2455592</v>
          </cell>
          <cell r="M7097" t="str">
            <v>Off</v>
          </cell>
          <cell r="P7097" t="str">
            <v>Off</v>
          </cell>
          <cell r="Q7097" t="str">
            <v>Off</v>
          </cell>
          <cell r="R7097" t="str">
            <v>Off</v>
          </cell>
        </row>
        <row r="7098">
          <cell r="D7098">
            <v>10</v>
          </cell>
          <cell r="K7098">
            <v>192.08530429000001</v>
          </cell>
          <cell r="L7098">
            <v>192.08530429000001</v>
          </cell>
          <cell r="M7098" t="str">
            <v>Off</v>
          </cell>
          <cell r="P7098" t="str">
            <v>Off</v>
          </cell>
          <cell r="Q7098" t="str">
            <v>Off</v>
          </cell>
          <cell r="R7098" t="str">
            <v>Off</v>
          </cell>
        </row>
        <row r="7099">
          <cell r="D7099">
            <v>10</v>
          </cell>
          <cell r="K7099">
            <v>195.3542909</v>
          </cell>
          <cell r="L7099">
            <v>195.3542909</v>
          </cell>
          <cell r="M7099" t="str">
            <v>Off</v>
          </cell>
          <cell r="P7099" t="str">
            <v>Off</v>
          </cell>
          <cell r="Q7099" t="str">
            <v>Off</v>
          </cell>
          <cell r="R7099" t="str">
            <v>Off</v>
          </cell>
        </row>
        <row r="7100">
          <cell r="D7100">
            <v>10</v>
          </cell>
          <cell r="K7100">
            <v>197.18917646</v>
          </cell>
          <cell r="L7100">
            <v>197.18917646</v>
          </cell>
          <cell r="M7100" t="str">
            <v>Off</v>
          </cell>
          <cell r="P7100" t="str">
            <v>Off</v>
          </cell>
          <cell r="Q7100" t="str">
            <v>Off</v>
          </cell>
          <cell r="R7100" t="str">
            <v>Off</v>
          </cell>
        </row>
        <row r="7101">
          <cell r="D7101">
            <v>10</v>
          </cell>
          <cell r="K7101">
            <v>184.62683691999999</v>
          </cell>
          <cell r="L7101">
            <v>184.62683691999999</v>
          </cell>
          <cell r="M7101" t="str">
            <v>Off</v>
          </cell>
          <cell r="P7101" t="str">
            <v>Off</v>
          </cell>
          <cell r="Q7101" t="str">
            <v>Off</v>
          </cell>
          <cell r="R7101" t="str">
            <v>Off</v>
          </cell>
        </row>
        <row r="7102">
          <cell r="D7102">
            <v>10</v>
          </cell>
          <cell r="K7102">
            <v>175.00175823000001</v>
          </cell>
          <cell r="L7102">
            <v>175.00175823000001</v>
          </cell>
          <cell r="M7102" t="str">
            <v>On</v>
          </cell>
          <cell r="P7102" t="str">
            <v>On</v>
          </cell>
          <cell r="Q7102" t="str">
            <v>Off</v>
          </cell>
          <cell r="R7102" t="str">
            <v>On</v>
          </cell>
        </row>
        <row r="7103">
          <cell r="D7103">
            <v>10</v>
          </cell>
          <cell r="K7103">
            <v>171.29953455</v>
          </cell>
          <cell r="L7103">
            <v>171.29953455</v>
          </cell>
          <cell r="M7103" t="str">
            <v>On</v>
          </cell>
          <cell r="P7103" t="str">
            <v>On</v>
          </cell>
          <cell r="Q7103" t="str">
            <v>On</v>
          </cell>
          <cell r="R7103" t="str">
            <v>On</v>
          </cell>
        </row>
        <row r="7104">
          <cell r="D7104">
            <v>10</v>
          </cell>
          <cell r="K7104">
            <v>167.64915439000001</v>
          </cell>
          <cell r="L7104">
            <v>167.64915439000001</v>
          </cell>
          <cell r="M7104" t="str">
            <v>On</v>
          </cell>
          <cell r="P7104" t="str">
            <v>On</v>
          </cell>
          <cell r="Q7104" t="str">
            <v>On</v>
          </cell>
          <cell r="R7104" t="str">
            <v>On</v>
          </cell>
        </row>
        <row r="7105">
          <cell r="D7105">
            <v>10</v>
          </cell>
          <cell r="K7105">
            <v>160.52045799000001</v>
          </cell>
          <cell r="L7105">
            <v>160.52045799000001</v>
          </cell>
          <cell r="M7105" t="str">
            <v>On</v>
          </cell>
          <cell r="P7105" t="str">
            <v>On</v>
          </cell>
          <cell r="Q7105" t="str">
            <v>On</v>
          </cell>
          <cell r="R7105" t="str">
            <v>On</v>
          </cell>
        </row>
        <row r="7106">
          <cell r="D7106">
            <v>10</v>
          </cell>
          <cell r="K7106">
            <v>152.93675150000001</v>
          </cell>
          <cell r="L7106">
            <v>152.93675150000001</v>
          </cell>
          <cell r="M7106" t="str">
            <v>On</v>
          </cell>
          <cell r="P7106" t="str">
            <v>On</v>
          </cell>
          <cell r="Q7106" t="str">
            <v>On</v>
          </cell>
          <cell r="R7106" t="str">
            <v>On</v>
          </cell>
        </row>
        <row r="7107">
          <cell r="D7107">
            <v>10</v>
          </cell>
          <cell r="K7107">
            <v>144.89996282999999</v>
          </cell>
          <cell r="L7107">
            <v>144.89996282999999</v>
          </cell>
          <cell r="M7107" t="str">
            <v>Off</v>
          </cell>
          <cell r="P7107" t="str">
            <v>Off</v>
          </cell>
          <cell r="Q7107" t="str">
            <v>On</v>
          </cell>
          <cell r="R7107" t="str">
            <v>SuperOff</v>
          </cell>
        </row>
        <row r="7108">
          <cell r="D7108">
            <v>10</v>
          </cell>
          <cell r="K7108">
            <v>133.88313975</v>
          </cell>
          <cell r="L7108">
            <v>133.88313975</v>
          </cell>
          <cell r="M7108" t="str">
            <v>Off</v>
          </cell>
          <cell r="P7108" t="str">
            <v>Off</v>
          </cell>
          <cell r="Q7108" t="str">
            <v>Off</v>
          </cell>
          <cell r="R7108" t="str">
            <v>SuperOff</v>
          </cell>
        </row>
        <row r="7109">
          <cell r="D7109">
            <v>10</v>
          </cell>
          <cell r="K7109">
            <v>123.79241331</v>
          </cell>
          <cell r="L7109">
            <v>123.79241331</v>
          </cell>
          <cell r="M7109" t="str">
            <v>Off</v>
          </cell>
          <cell r="P7109" t="str">
            <v>Off</v>
          </cell>
          <cell r="Q7109" t="str">
            <v>Off</v>
          </cell>
          <cell r="R7109" t="str">
            <v>SuperOff</v>
          </cell>
        </row>
        <row r="7110">
          <cell r="D7110">
            <v>10</v>
          </cell>
          <cell r="K7110">
            <v>107.49911951999999</v>
          </cell>
          <cell r="L7110">
            <v>107.49911951999999</v>
          </cell>
          <cell r="M7110" t="str">
            <v>Off</v>
          </cell>
          <cell r="P7110" t="str">
            <v>SuperOff</v>
          </cell>
          <cell r="Q7110" t="str">
            <v>Off</v>
          </cell>
          <cell r="R7110" t="str">
            <v>SuperOff</v>
          </cell>
        </row>
        <row r="7111">
          <cell r="D7111">
            <v>10</v>
          </cell>
          <cell r="K7111">
            <v>106.05861121</v>
          </cell>
          <cell r="L7111">
            <v>106.05861121</v>
          </cell>
          <cell r="M7111" t="str">
            <v>Off</v>
          </cell>
          <cell r="P7111" t="str">
            <v>SuperOff</v>
          </cell>
          <cell r="Q7111" t="str">
            <v>Off</v>
          </cell>
          <cell r="R7111" t="str">
            <v>SuperOff</v>
          </cell>
        </row>
        <row r="7112">
          <cell r="D7112">
            <v>10</v>
          </cell>
          <cell r="K7112">
            <v>106.67757215</v>
          </cell>
          <cell r="L7112">
            <v>106.67757215</v>
          </cell>
          <cell r="M7112" t="str">
            <v>Off</v>
          </cell>
          <cell r="P7112" t="str">
            <v>SuperOff</v>
          </cell>
          <cell r="Q7112" t="str">
            <v>Off</v>
          </cell>
          <cell r="R7112" t="str">
            <v>SuperOff</v>
          </cell>
        </row>
        <row r="7113">
          <cell r="D7113">
            <v>10</v>
          </cell>
          <cell r="K7113">
            <v>107.32065686</v>
          </cell>
          <cell r="L7113">
            <v>107.32065686</v>
          </cell>
          <cell r="M7113" t="str">
            <v>Off</v>
          </cell>
          <cell r="P7113" t="str">
            <v>SuperOff</v>
          </cell>
          <cell r="Q7113" t="str">
            <v>Off</v>
          </cell>
          <cell r="R7113" t="str">
            <v>SuperOff</v>
          </cell>
        </row>
        <row r="7114">
          <cell r="D7114">
            <v>10</v>
          </cell>
          <cell r="K7114">
            <v>110.75434702</v>
          </cell>
          <cell r="L7114">
            <v>110.75434702</v>
          </cell>
          <cell r="M7114" t="str">
            <v>Off</v>
          </cell>
          <cell r="P7114" t="str">
            <v>SuperOff</v>
          </cell>
          <cell r="Q7114" t="str">
            <v>Off</v>
          </cell>
          <cell r="R7114" t="str">
            <v>SuperOff</v>
          </cell>
        </row>
        <row r="7115">
          <cell r="D7115">
            <v>10</v>
          </cell>
          <cell r="K7115">
            <v>117.28267157000001</v>
          </cell>
          <cell r="L7115">
            <v>117.28267157000001</v>
          </cell>
          <cell r="M7115" t="str">
            <v>Off</v>
          </cell>
          <cell r="P7115" t="str">
            <v>SuperOff</v>
          </cell>
          <cell r="Q7115" t="str">
            <v>Off</v>
          </cell>
          <cell r="R7115" t="str">
            <v>SuperOff</v>
          </cell>
        </row>
        <row r="7116">
          <cell r="D7116">
            <v>10</v>
          </cell>
          <cell r="K7116">
            <v>120.32306138</v>
          </cell>
          <cell r="L7116">
            <v>120.32306138</v>
          </cell>
          <cell r="M7116" t="str">
            <v>Off</v>
          </cell>
          <cell r="P7116" t="str">
            <v>Off</v>
          </cell>
          <cell r="Q7116" t="str">
            <v>Off</v>
          </cell>
          <cell r="R7116" t="str">
            <v>SuperOff</v>
          </cell>
        </row>
        <row r="7117">
          <cell r="D7117">
            <v>10</v>
          </cell>
          <cell r="K7117">
            <v>119.82505175</v>
          </cell>
          <cell r="L7117">
            <v>119.82505175</v>
          </cell>
          <cell r="M7117" t="str">
            <v>Off</v>
          </cell>
          <cell r="P7117" t="str">
            <v>Off</v>
          </cell>
          <cell r="Q7117" t="str">
            <v>Off</v>
          </cell>
          <cell r="R7117" t="str">
            <v>SuperOff</v>
          </cell>
        </row>
        <row r="7118">
          <cell r="D7118">
            <v>10</v>
          </cell>
          <cell r="K7118">
            <v>121.1903693</v>
          </cell>
          <cell r="L7118">
            <v>121.1903693</v>
          </cell>
          <cell r="M7118" t="str">
            <v>Off</v>
          </cell>
          <cell r="P7118" t="str">
            <v>Off</v>
          </cell>
          <cell r="Q7118" t="str">
            <v>Off</v>
          </cell>
          <cell r="R7118" t="str">
            <v>Off</v>
          </cell>
        </row>
        <row r="7119">
          <cell r="D7119">
            <v>10</v>
          </cell>
          <cell r="K7119">
            <v>124.95751391</v>
          </cell>
          <cell r="L7119">
            <v>124.95751391</v>
          </cell>
          <cell r="M7119" t="str">
            <v>Off</v>
          </cell>
          <cell r="P7119" t="str">
            <v>Off</v>
          </cell>
          <cell r="Q7119" t="str">
            <v>Off</v>
          </cell>
          <cell r="R7119" t="str">
            <v>Off</v>
          </cell>
        </row>
        <row r="7120">
          <cell r="D7120">
            <v>10</v>
          </cell>
          <cell r="K7120">
            <v>128.78819555999999</v>
          </cell>
          <cell r="L7120">
            <v>128.78819555999999</v>
          </cell>
          <cell r="M7120" t="str">
            <v>Off</v>
          </cell>
          <cell r="P7120" t="str">
            <v>Off</v>
          </cell>
          <cell r="Q7120" t="str">
            <v>Off</v>
          </cell>
          <cell r="R7120" t="str">
            <v>Off</v>
          </cell>
        </row>
        <row r="7121">
          <cell r="D7121">
            <v>10</v>
          </cell>
          <cell r="K7121">
            <v>131.78110572</v>
          </cell>
          <cell r="L7121">
            <v>131.78110572</v>
          </cell>
          <cell r="M7121" t="str">
            <v>Off</v>
          </cell>
          <cell r="P7121" t="str">
            <v>Off</v>
          </cell>
          <cell r="Q7121" t="str">
            <v>Off</v>
          </cell>
          <cell r="R7121" t="str">
            <v>Off</v>
          </cell>
        </row>
        <row r="7122">
          <cell r="D7122">
            <v>10</v>
          </cell>
          <cell r="K7122">
            <v>134.53301719999999</v>
          </cell>
          <cell r="L7122">
            <v>134.53301719999999</v>
          </cell>
          <cell r="M7122" t="str">
            <v>Off</v>
          </cell>
          <cell r="P7122" t="str">
            <v>Off</v>
          </cell>
          <cell r="Q7122" t="str">
            <v>Off</v>
          </cell>
          <cell r="R7122" t="str">
            <v>Off</v>
          </cell>
        </row>
        <row r="7123">
          <cell r="D7123">
            <v>10</v>
          </cell>
          <cell r="K7123">
            <v>133.53320425000001</v>
          </cell>
          <cell r="L7123">
            <v>133.53320425000001</v>
          </cell>
          <cell r="M7123" t="str">
            <v>Off</v>
          </cell>
          <cell r="P7123" t="str">
            <v>Off</v>
          </cell>
          <cell r="Q7123" t="str">
            <v>Off</v>
          </cell>
          <cell r="R7123" t="str">
            <v>Off</v>
          </cell>
        </row>
        <row r="7124">
          <cell r="D7124">
            <v>10</v>
          </cell>
          <cell r="K7124">
            <v>132.92972634</v>
          </cell>
          <cell r="L7124">
            <v>132.92972634</v>
          </cell>
          <cell r="M7124" t="str">
            <v>Off</v>
          </cell>
          <cell r="P7124" t="str">
            <v>Off</v>
          </cell>
          <cell r="Q7124" t="str">
            <v>Off</v>
          </cell>
          <cell r="R7124" t="str">
            <v>Off</v>
          </cell>
        </row>
        <row r="7125">
          <cell r="D7125">
            <v>10</v>
          </cell>
          <cell r="K7125">
            <v>132.86757833999999</v>
          </cell>
          <cell r="L7125">
            <v>132.86757833999999</v>
          </cell>
          <cell r="M7125" t="str">
            <v>Off</v>
          </cell>
          <cell r="P7125" t="str">
            <v>Off</v>
          </cell>
          <cell r="Q7125" t="str">
            <v>Off</v>
          </cell>
          <cell r="R7125" t="str">
            <v>Off</v>
          </cell>
        </row>
        <row r="7126">
          <cell r="D7126">
            <v>10</v>
          </cell>
          <cell r="K7126">
            <v>132.08814555000001</v>
          </cell>
          <cell r="L7126">
            <v>132.08814555000001</v>
          </cell>
          <cell r="M7126" t="str">
            <v>On</v>
          </cell>
          <cell r="P7126" t="str">
            <v>On</v>
          </cell>
          <cell r="Q7126" t="str">
            <v>Off</v>
          </cell>
          <cell r="R7126" t="str">
            <v>On</v>
          </cell>
        </row>
        <row r="7127">
          <cell r="D7127">
            <v>10</v>
          </cell>
          <cell r="K7127">
            <v>135.55505031000001</v>
          </cell>
          <cell r="L7127">
            <v>135.55505031000001</v>
          </cell>
          <cell r="M7127" t="str">
            <v>On</v>
          </cell>
          <cell r="P7127" t="str">
            <v>On</v>
          </cell>
          <cell r="Q7127" t="str">
            <v>On</v>
          </cell>
          <cell r="R7127" t="str">
            <v>On</v>
          </cell>
        </row>
        <row r="7128">
          <cell r="D7128">
            <v>10</v>
          </cell>
          <cell r="K7128">
            <v>132.79988772999999</v>
          </cell>
          <cell r="L7128">
            <v>132.79988772999999</v>
          </cell>
          <cell r="M7128" t="str">
            <v>On</v>
          </cell>
          <cell r="P7128" t="str">
            <v>On</v>
          </cell>
          <cell r="Q7128" t="str">
            <v>On</v>
          </cell>
          <cell r="R7128" t="str">
            <v>On</v>
          </cell>
        </row>
        <row r="7129">
          <cell r="D7129">
            <v>10</v>
          </cell>
          <cell r="K7129">
            <v>129.49071877</v>
          </cell>
          <cell r="L7129">
            <v>129.49071877</v>
          </cell>
          <cell r="M7129" t="str">
            <v>On</v>
          </cell>
          <cell r="P7129" t="str">
            <v>On</v>
          </cell>
          <cell r="Q7129" t="str">
            <v>On</v>
          </cell>
          <cell r="R7129" t="str">
            <v>On</v>
          </cell>
        </row>
        <row r="7130">
          <cell r="D7130">
            <v>10</v>
          </cell>
          <cell r="K7130">
            <v>125.15039428</v>
          </cell>
          <cell r="L7130">
            <v>125.15039428</v>
          </cell>
          <cell r="M7130" t="str">
            <v>On</v>
          </cell>
          <cell r="P7130" t="str">
            <v>On</v>
          </cell>
          <cell r="Q7130" t="str">
            <v>On</v>
          </cell>
          <cell r="R7130" t="str">
            <v>On</v>
          </cell>
        </row>
        <row r="7131">
          <cell r="D7131">
            <v>10</v>
          </cell>
          <cell r="K7131">
            <v>120.22218688</v>
          </cell>
          <cell r="L7131">
            <v>120.22218688</v>
          </cell>
          <cell r="M7131" t="str">
            <v>Off</v>
          </cell>
          <cell r="P7131" t="str">
            <v>Off</v>
          </cell>
          <cell r="Q7131" t="str">
            <v>On</v>
          </cell>
          <cell r="R7131" t="str">
            <v>SuperOff</v>
          </cell>
        </row>
        <row r="7132">
          <cell r="D7132">
            <v>10</v>
          </cell>
          <cell r="K7132">
            <v>113.98701455</v>
          </cell>
          <cell r="L7132">
            <v>113.98701455</v>
          </cell>
          <cell r="M7132" t="str">
            <v>Off</v>
          </cell>
          <cell r="P7132" t="str">
            <v>Off</v>
          </cell>
          <cell r="Q7132" t="str">
            <v>Off</v>
          </cell>
          <cell r="R7132" t="str">
            <v>SuperOff</v>
          </cell>
        </row>
        <row r="7133">
          <cell r="D7133">
            <v>10</v>
          </cell>
          <cell r="K7133">
            <v>109.81020469000001</v>
          </cell>
          <cell r="L7133">
            <v>109.81020469000001</v>
          </cell>
          <cell r="M7133" t="str">
            <v>Off</v>
          </cell>
          <cell r="P7133" t="str">
            <v>Off</v>
          </cell>
          <cell r="Q7133" t="str">
            <v>Off</v>
          </cell>
          <cell r="R7133" t="str">
            <v>SuperOff</v>
          </cell>
        </row>
        <row r="7134">
          <cell r="D7134">
            <v>10</v>
          </cell>
          <cell r="K7134">
            <v>105.75856525</v>
          </cell>
          <cell r="L7134">
            <v>105.75856525</v>
          </cell>
          <cell r="M7134" t="str">
            <v>Off</v>
          </cell>
          <cell r="P7134" t="str">
            <v>SuperOff</v>
          </cell>
          <cell r="Q7134" t="str">
            <v>Off</v>
          </cell>
          <cell r="R7134" t="str">
            <v>SuperOff</v>
          </cell>
        </row>
        <row r="7135">
          <cell r="D7135">
            <v>10</v>
          </cell>
          <cell r="K7135">
            <v>105.45766595000001</v>
          </cell>
          <cell r="L7135">
            <v>105.45766595000001</v>
          </cell>
          <cell r="M7135" t="str">
            <v>Off</v>
          </cell>
          <cell r="P7135" t="str">
            <v>SuperOff</v>
          </cell>
          <cell r="Q7135" t="str">
            <v>Off</v>
          </cell>
          <cell r="R7135" t="str">
            <v>SuperOff</v>
          </cell>
        </row>
        <row r="7136">
          <cell r="D7136">
            <v>10</v>
          </cell>
          <cell r="K7136">
            <v>104.81485578</v>
          </cell>
          <cell r="L7136">
            <v>104.81485578</v>
          </cell>
          <cell r="M7136" t="str">
            <v>Off</v>
          </cell>
          <cell r="P7136" t="str">
            <v>SuperOff</v>
          </cell>
          <cell r="Q7136" t="str">
            <v>Off</v>
          </cell>
          <cell r="R7136" t="str">
            <v>SuperOff</v>
          </cell>
        </row>
        <row r="7137">
          <cell r="D7137">
            <v>10</v>
          </cell>
          <cell r="K7137">
            <v>104.58902822</v>
          </cell>
          <cell r="L7137">
            <v>104.58902822</v>
          </cell>
          <cell r="M7137" t="str">
            <v>Off</v>
          </cell>
          <cell r="P7137" t="str">
            <v>SuperOff</v>
          </cell>
          <cell r="Q7137" t="str">
            <v>Off</v>
          </cell>
          <cell r="R7137" t="str">
            <v>SuperOff</v>
          </cell>
        </row>
        <row r="7138">
          <cell r="D7138">
            <v>10</v>
          </cell>
          <cell r="K7138">
            <v>104.64603274</v>
          </cell>
          <cell r="L7138">
            <v>104.64603274</v>
          </cell>
          <cell r="M7138" t="str">
            <v>Off</v>
          </cell>
          <cell r="P7138" t="str">
            <v>SuperOff</v>
          </cell>
          <cell r="Q7138" t="str">
            <v>Off</v>
          </cell>
          <cell r="R7138" t="str">
            <v>SuperOff</v>
          </cell>
        </row>
        <row r="7139">
          <cell r="D7139">
            <v>10</v>
          </cell>
          <cell r="K7139">
            <v>109.87219351</v>
          </cell>
          <cell r="L7139">
            <v>109.87219351</v>
          </cell>
          <cell r="M7139" t="str">
            <v>Off</v>
          </cell>
          <cell r="P7139" t="str">
            <v>SuperOff</v>
          </cell>
          <cell r="Q7139" t="str">
            <v>Off</v>
          </cell>
          <cell r="R7139" t="str">
            <v>SuperOff</v>
          </cell>
        </row>
        <row r="7140">
          <cell r="D7140">
            <v>10</v>
          </cell>
          <cell r="K7140">
            <v>112.43334163</v>
          </cell>
          <cell r="L7140">
            <v>112.43334163</v>
          </cell>
          <cell r="M7140" t="str">
            <v>Off</v>
          </cell>
          <cell r="P7140" t="str">
            <v>Off</v>
          </cell>
          <cell r="Q7140" t="str">
            <v>Off</v>
          </cell>
          <cell r="R7140" t="str">
            <v>SuperOff</v>
          </cell>
        </row>
        <row r="7141">
          <cell r="D7141">
            <v>10</v>
          </cell>
          <cell r="K7141">
            <v>109.97478758</v>
          </cell>
          <cell r="L7141">
            <v>109.97478758</v>
          </cell>
          <cell r="M7141" t="str">
            <v>Off</v>
          </cell>
          <cell r="P7141" t="str">
            <v>Off</v>
          </cell>
          <cell r="Q7141" t="str">
            <v>Off</v>
          </cell>
          <cell r="R7141" t="str">
            <v>SuperOff</v>
          </cell>
        </row>
        <row r="7142">
          <cell r="D7142">
            <v>10</v>
          </cell>
          <cell r="K7142">
            <v>111.92653866000001</v>
          </cell>
          <cell r="L7142">
            <v>111.92653866000001</v>
          </cell>
          <cell r="M7142" t="str">
            <v>Off</v>
          </cell>
          <cell r="P7142" t="str">
            <v>Off</v>
          </cell>
          <cell r="Q7142" t="str">
            <v>Off</v>
          </cell>
          <cell r="R7142" t="str">
            <v>Off</v>
          </cell>
        </row>
        <row r="7143">
          <cell r="D7143">
            <v>10</v>
          </cell>
          <cell r="K7143">
            <v>115.92542358999999</v>
          </cell>
          <cell r="L7143">
            <v>115.92542358999999</v>
          </cell>
          <cell r="M7143" t="str">
            <v>Off</v>
          </cell>
          <cell r="P7143" t="str">
            <v>Off</v>
          </cell>
          <cell r="Q7143" t="str">
            <v>Off</v>
          </cell>
          <cell r="R7143" t="str">
            <v>Off</v>
          </cell>
        </row>
        <row r="7144">
          <cell r="D7144">
            <v>10</v>
          </cell>
          <cell r="K7144">
            <v>119.40573022</v>
          </cell>
          <cell r="L7144">
            <v>119.40573022</v>
          </cell>
          <cell r="M7144" t="str">
            <v>Off</v>
          </cell>
          <cell r="P7144" t="str">
            <v>Off</v>
          </cell>
          <cell r="Q7144" t="str">
            <v>Off</v>
          </cell>
          <cell r="R7144" t="str">
            <v>Off</v>
          </cell>
        </row>
        <row r="7145">
          <cell r="D7145">
            <v>10</v>
          </cell>
          <cell r="K7145">
            <v>124.27164255</v>
          </cell>
          <cell r="L7145">
            <v>124.27164255</v>
          </cell>
          <cell r="M7145" t="str">
            <v>Off</v>
          </cell>
          <cell r="P7145" t="str">
            <v>Off</v>
          </cell>
          <cell r="Q7145" t="str">
            <v>Off</v>
          </cell>
          <cell r="R7145" t="str">
            <v>Off</v>
          </cell>
        </row>
        <row r="7146">
          <cell r="D7146">
            <v>10</v>
          </cell>
          <cell r="K7146">
            <v>124.98475091</v>
          </cell>
          <cell r="L7146">
            <v>124.98475091</v>
          </cell>
          <cell r="M7146" t="str">
            <v>Off</v>
          </cell>
          <cell r="P7146" t="str">
            <v>Off</v>
          </cell>
          <cell r="Q7146" t="str">
            <v>Off</v>
          </cell>
          <cell r="R7146" t="str">
            <v>Off</v>
          </cell>
        </row>
        <row r="7147">
          <cell r="D7147">
            <v>10</v>
          </cell>
          <cell r="K7147">
            <v>126.03217212</v>
          </cell>
          <cell r="L7147">
            <v>126.03217212</v>
          </cell>
          <cell r="M7147" t="str">
            <v>Off</v>
          </cell>
          <cell r="P7147" t="str">
            <v>Off</v>
          </cell>
          <cell r="Q7147" t="str">
            <v>Off</v>
          </cell>
          <cell r="R7147" t="str">
            <v>Off</v>
          </cell>
        </row>
        <row r="7148">
          <cell r="D7148">
            <v>10</v>
          </cell>
          <cell r="K7148">
            <v>126.02539041</v>
          </cell>
          <cell r="L7148">
            <v>126.02539041</v>
          </cell>
          <cell r="M7148" t="str">
            <v>Off</v>
          </cell>
          <cell r="P7148" t="str">
            <v>Off</v>
          </cell>
          <cell r="Q7148" t="str">
            <v>Off</v>
          </cell>
          <cell r="R7148" t="str">
            <v>Off</v>
          </cell>
        </row>
        <row r="7149">
          <cell r="D7149">
            <v>10</v>
          </cell>
          <cell r="K7149">
            <v>126.47393876</v>
          </cell>
          <cell r="L7149">
            <v>126.47393876</v>
          </cell>
          <cell r="M7149" t="str">
            <v>Off</v>
          </cell>
          <cell r="P7149" t="str">
            <v>Off</v>
          </cell>
          <cell r="Q7149" t="str">
            <v>Off</v>
          </cell>
          <cell r="R7149" t="str">
            <v>Off</v>
          </cell>
        </row>
        <row r="7150">
          <cell r="D7150">
            <v>10</v>
          </cell>
          <cell r="K7150">
            <v>126.40952695</v>
          </cell>
          <cell r="L7150">
            <v>126.40952695</v>
          </cell>
          <cell r="M7150" t="str">
            <v>On</v>
          </cell>
          <cell r="P7150" t="str">
            <v>On</v>
          </cell>
          <cell r="Q7150" t="str">
            <v>Off</v>
          </cell>
          <cell r="R7150" t="str">
            <v>On</v>
          </cell>
        </row>
        <row r="7151">
          <cell r="D7151">
            <v>10</v>
          </cell>
          <cell r="K7151">
            <v>128.02216055</v>
          </cell>
          <cell r="L7151">
            <v>128.02216055</v>
          </cell>
          <cell r="M7151" t="str">
            <v>On</v>
          </cell>
          <cell r="P7151" t="str">
            <v>On</v>
          </cell>
          <cell r="Q7151" t="str">
            <v>On</v>
          </cell>
          <cell r="R7151" t="str">
            <v>On</v>
          </cell>
        </row>
        <row r="7152">
          <cell r="D7152">
            <v>10</v>
          </cell>
          <cell r="K7152">
            <v>126.99044766999999</v>
          </cell>
          <cell r="L7152">
            <v>126.99044766999999</v>
          </cell>
          <cell r="M7152" t="str">
            <v>On</v>
          </cell>
          <cell r="P7152" t="str">
            <v>On</v>
          </cell>
          <cell r="Q7152" t="str">
            <v>On</v>
          </cell>
          <cell r="R7152" t="str">
            <v>On</v>
          </cell>
        </row>
        <row r="7153">
          <cell r="D7153">
            <v>10</v>
          </cell>
          <cell r="K7153">
            <v>125.17336579000001</v>
          </cell>
          <cell r="L7153">
            <v>125.17336579000001</v>
          </cell>
          <cell r="M7153" t="str">
            <v>On</v>
          </cell>
          <cell r="P7153" t="str">
            <v>On</v>
          </cell>
          <cell r="Q7153" t="str">
            <v>On</v>
          </cell>
          <cell r="R7153" t="str">
            <v>On</v>
          </cell>
        </row>
        <row r="7154">
          <cell r="D7154">
            <v>10</v>
          </cell>
          <cell r="K7154">
            <v>121.34284502</v>
          </cell>
          <cell r="L7154">
            <v>121.34284502</v>
          </cell>
          <cell r="M7154" t="str">
            <v>On</v>
          </cell>
          <cell r="P7154" t="str">
            <v>On</v>
          </cell>
          <cell r="Q7154" t="str">
            <v>On</v>
          </cell>
          <cell r="R7154" t="str">
            <v>On</v>
          </cell>
        </row>
        <row r="7155">
          <cell r="D7155">
            <v>10</v>
          </cell>
          <cell r="K7155">
            <v>115.42841141</v>
          </cell>
          <cell r="L7155">
            <v>115.42841141</v>
          </cell>
          <cell r="M7155" t="str">
            <v>Off</v>
          </cell>
          <cell r="P7155" t="str">
            <v>Off</v>
          </cell>
          <cell r="Q7155" t="str">
            <v>On</v>
          </cell>
          <cell r="R7155" t="str">
            <v>SuperOff</v>
          </cell>
        </row>
        <row r="7156">
          <cell r="D7156">
            <v>10</v>
          </cell>
          <cell r="K7156">
            <v>111.86589941</v>
          </cell>
          <cell r="L7156">
            <v>111.86589941</v>
          </cell>
          <cell r="M7156" t="str">
            <v>Off</v>
          </cell>
          <cell r="P7156" t="str">
            <v>Off</v>
          </cell>
          <cell r="Q7156" t="str">
            <v>Off</v>
          </cell>
          <cell r="R7156" t="str">
            <v>SuperOff</v>
          </cell>
        </row>
        <row r="7157">
          <cell r="D7157">
            <v>10</v>
          </cell>
          <cell r="K7157">
            <v>106.99112002</v>
          </cell>
          <cell r="L7157">
            <v>106.99112002</v>
          </cell>
          <cell r="M7157" t="str">
            <v>Off</v>
          </cell>
          <cell r="P7157" t="str">
            <v>Off</v>
          </cell>
          <cell r="Q7157" t="str">
            <v>Off</v>
          </cell>
          <cell r="R7157" t="str">
            <v>SuperOff</v>
          </cell>
        </row>
        <row r="7158">
          <cell r="D7158">
            <v>10</v>
          </cell>
          <cell r="K7158">
            <v>120.5738939</v>
          </cell>
          <cell r="L7158">
            <v>120.5738939</v>
          </cell>
          <cell r="M7158" t="str">
            <v>Off</v>
          </cell>
          <cell r="P7158" t="str">
            <v>SuperOff</v>
          </cell>
          <cell r="Q7158" t="str">
            <v>Off</v>
          </cell>
          <cell r="R7158" t="str">
            <v>SuperOff</v>
          </cell>
        </row>
        <row r="7159">
          <cell r="D7159">
            <v>10</v>
          </cell>
          <cell r="K7159">
            <v>118.78092943</v>
          </cell>
          <cell r="L7159">
            <v>118.78092943</v>
          </cell>
          <cell r="M7159" t="str">
            <v>Off</v>
          </cell>
          <cell r="P7159" t="str">
            <v>SuperOff</v>
          </cell>
          <cell r="Q7159" t="str">
            <v>Off</v>
          </cell>
          <cell r="R7159" t="str">
            <v>SuperOff</v>
          </cell>
        </row>
        <row r="7160">
          <cell r="D7160">
            <v>10</v>
          </cell>
          <cell r="K7160">
            <v>115.92952903</v>
          </cell>
          <cell r="L7160">
            <v>115.92952903</v>
          </cell>
          <cell r="M7160" t="str">
            <v>Off</v>
          </cell>
          <cell r="P7160" t="str">
            <v>SuperOff</v>
          </cell>
          <cell r="Q7160" t="str">
            <v>Off</v>
          </cell>
          <cell r="R7160" t="str">
            <v>SuperOff</v>
          </cell>
        </row>
        <row r="7161">
          <cell r="D7161">
            <v>10</v>
          </cell>
          <cell r="K7161">
            <v>118.34437942</v>
          </cell>
          <cell r="L7161">
            <v>118.34437942</v>
          </cell>
          <cell r="M7161" t="str">
            <v>Off</v>
          </cell>
          <cell r="P7161" t="str">
            <v>SuperOff</v>
          </cell>
          <cell r="Q7161" t="str">
            <v>Off</v>
          </cell>
          <cell r="R7161" t="str">
            <v>SuperOff</v>
          </cell>
        </row>
        <row r="7162">
          <cell r="D7162">
            <v>10</v>
          </cell>
          <cell r="K7162">
            <v>125.86689048</v>
          </cell>
          <cell r="L7162">
            <v>125.86689048</v>
          </cell>
          <cell r="M7162" t="str">
            <v>Off</v>
          </cell>
          <cell r="P7162" t="str">
            <v>SuperOff</v>
          </cell>
          <cell r="Q7162" t="str">
            <v>Off</v>
          </cell>
          <cell r="R7162" t="str">
            <v>SuperOff</v>
          </cell>
        </row>
        <row r="7163">
          <cell r="D7163">
            <v>10</v>
          </cell>
          <cell r="K7163">
            <v>138.09293405</v>
          </cell>
          <cell r="L7163">
            <v>138.09293405</v>
          </cell>
          <cell r="M7163" t="str">
            <v>Off</v>
          </cell>
          <cell r="P7163" t="str">
            <v>SuperOff</v>
          </cell>
          <cell r="Q7163" t="str">
            <v>Off</v>
          </cell>
          <cell r="R7163" t="str">
            <v>SuperOff</v>
          </cell>
        </row>
        <row r="7164">
          <cell r="D7164">
            <v>10</v>
          </cell>
          <cell r="K7164">
            <v>157.62486408000001</v>
          </cell>
          <cell r="L7164">
            <v>157.62486408000001</v>
          </cell>
          <cell r="M7164" t="str">
            <v>Off</v>
          </cell>
          <cell r="P7164" t="str">
            <v>SuperOff</v>
          </cell>
          <cell r="Q7164" t="str">
            <v>Off</v>
          </cell>
          <cell r="R7164" t="str">
            <v>SuperOff</v>
          </cell>
        </row>
        <row r="7165">
          <cell r="D7165">
            <v>10</v>
          </cell>
          <cell r="K7165">
            <v>175.33534053</v>
          </cell>
          <cell r="L7165">
            <v>175.33534053</v>
          </cell>
          <cell r="M7165" t="str">
            <v>Off</v>
          </cell>
          <cell r="P7165" t="str">
            <v>SuperOff</v>
          </cell>
          <cell r="Q7165" t="str">
            <v>Off</v>
          </cell>
          <cell r="R7165" t="str">
            <v>SuperOff</v>
          </cell>
        </row>
        <row r="7166">
          <cell r="D7166">
            <v>10</v>
          </cell>
          <cell r="K7166">
            <v>192.00867797000001</v>
          </cell>
          <cell r="L7166">
            <v>192.00867797000001</v>
          </cell>
          <cell r="M7166" t="str">
            <v>Off</v>
          </cell>
          <cell r="P7166" t="str">
            <v>SuperOff</v>
          </cell>
          <cell r="Q7166" t="str">
            <v>Off</v>
          </cell>
          <cell r="R7166" t="str">
            <v>Off</v>
          </cell>
        </row>
        <row r="7167">
          <cell r="D7167">
            <v>10</v>
          </cell>
          <cell r="K7167">
            <v>201.02446351</v>
          </cell>
          <cell r="L7167">
            <v>201.02446351</v>
          </cell>
          <cell r="M7167" t="str">
            <v>Off</v>
          </cell>
          <cell r="P7167" t="str">
            <v>SuperOff</v>
          </cell>
          <cell r="Q7167" t="str">
            <v>Off</v>
          </cell>
          <cell r="R7167" t="str">
            <v>Off</v>
          </cell>
        </row>
        <row r="7168">
          <cell r="D7168">
            <v>10</v>
          </cell>
          <cell r="K7168">
            <v>209.12076938000001</v>
          </cell>
          <cell r="L7168">
            <v>209.12076938000001</v>
          </cell>
          <cell r="M7168" t="str">
            <v>Off</v>
          </cell>
          <cell r="P7168" t="str">
            <v>SuperOff</v>
          </cell>
          <cell r="Q7168" t="str">
            <v>Off</v>
          </cell>
          <cell r="R7168" t="str">
            <v>Off</v>
          </cell>
        </row>
        <row r="7169">
          <cell r="D7169">
            <v>10</v>
          </cell>
          <cell r="K7169">
            <v>213.64887397999999</v>
          </cell>
          <cell r="L7169">
            <v>213.64887397999999</v>
          </cell>
          <cell r="M7169" t="str">
            <v>Off</v>
          </cell>
          <cell r="P7169" t="str">
            <v>SuperOff</v>
          </cell>
          <cell r="Q7169" t="str">
            <v>Off</v>
          </cell>
          <cell r="R7169" t="str">
            <v>Off</v>
          </cell>
        </row>
        <row r="7170">
          <cell r="D7170">
            <v>10</v>
          </cell>
          <cell r="K7170">
            <v>218.48034791000001</v>
          </cell>
          <cell r="L7170">
            <v>218.48034791000001</v>
          </cell>
          <cell r="M7170" t="str">
            <v>Off</v>
          </cell>
          <cell r="P7170" t="str">
            <v>SuperOff</v>
          </cell>
          <cell r="Q7170" t="str">
            <v>Off</v>
          </cell>
          <cell r="R7170" t="str">
            <v>Off</v>
          </cell>
        </row>
        <row r="7171">
          <cell r="D7171">
            <v>10</v>
          </cell>
          <cell r="K7171">
            <v>221.81174028999999</v>
          </cell>
          <cell r="L7171">
            <v>221.81174028999999</v>
          </cell>
          <cell r="M7171" t="str">
            <v>Off</v>
          </cell>
          <cell r="P7171" t="str">
            <v>SuperOff</v>
          </cell>
          <cell r="Q7171" t="str">
            <v>Off</v>
          </cell>
          <cell r="R7171" t="str">
            <v>Off</v>
          </cell>
        </row>
        <row r="7172">
          <cell r="D7172">
            <v>10</v>
          </cell>
          <cell r="K7172">
            <v>219.18919502</v>
          </cell>
          <cell r="L7172">
            <v>219.18919502</v>
          </cell>
          <cell r="M7172" t="str">
            <v>Off</v>
          </cell>
          <cell r="P7172" t="str">
            <v>Off</v>
          </cell>
          <cell r="Q7172" t="str">
            <v>Off</v>
          </cell>
          <cell r="R7172" t="str">
            <v>Off</v>
          </cell>
        </row>
        <row r="7173">
          <cell r="D7173">
            <v>10</v>
          </cell>
          <cell r="K7173">
            <v>205.17209819999999</v>
          </cell>
          <cell r="L7173">
            <v>205.17209819999999</v>
          </cell>
          <cell r="M7173" t="str">
            <v>Off</v>
          </cell>
          <cell r="P7173" t="str">
            <v>Off</v>
          </cell>
          <cell r="Q7173" t="str">
            <v>Off</v>
          </cell>
          <cell r="R7173" t="str">
            <v>Off</v>
          </cell>
        </row>
        <row r="7174">
          <cell r="D7174">
            <v>10</v>
          </cell>
          <cell r="K7174">
            <v>188.61812394</v>
          </cell>
          <cell r="L7174">
            <v>188.61812394</v>
          </cell>
          <cell r="M7174" t="str">
            <v>On</v>
          </cell>
          <cell r="P7174" t="str">
            <v>On</v>
          </cell>
          <cell r="Q7174" t="str">
            <v>Off</v>
          </cell>
          <cell r="R7174" t="str">
            <v>On</v>
          </cell>
        </row>
        <row r="7175">
          <cell r="D7175">
            <v>10</v>
          </cell>
          <cell r="K7175">
            <v>181.89859551000001</v>
          </cell>
          <cell r="L7175">
            <v>181.89859551000001</v>
          </cell>
          <cell r="M7175" t="str">
            <v>On</v>
          </cell>
          <cell r="P7175" t="str">
            <v>On</v>
          </cell>
          <cell r="Q7175" t="str">
            <v>On</v>
          </cell>
          <cell r="R7175" t="str">
            <v>On</v>
          </cell>
        </row>
        <row r="7176">
          <cell r="D7176">
            <v>10</v>
          </cell>
          <cell r="K7176">
            <v>174.05343396999999</v>
          </cell>
          <cell r="L7176">
            <v>174.05343396999999</v>
          </cell>
          <cell r="M7176" t="str">
            <v>On</v>
          </cell>
          <cell r="P7176" t="str">
            <v>On</v>
          </cell>
          <cell r="Q7176" t="str">
            <v>On</v>
          </cell>
          <cell r="R7176" t="str">
            <v>On</v>
          </cell>
        </row>
        <row r="7177">
          <cell r="D7177">
            <v>10</v>
          </cell>
          <cell r="K7177">
            <v>166.34602000999999</v>
          </cell>
          <cell r="L7177">
            <v>166.34602000999999</v>
          </cell>
          <cell r="M7177" t="str">
            <v>On</v>
          </cell>
          <cell r="P7177" t="str">
            <v>On</v>
          </cell>
          <cell r="Q7177" t="str">
            <v>On</v>
          </cell>
          <cell r="R7177" t="str">
            <v>On</v>
          </cell>
        </row>
        <row r="7178">
          <cell r="D7178">
            <v>10</v>
          </cell>
          <cell r="K7178">
            <v>157.90456406999999</v>
          </cell>
          <cell r="L7178">
            <v>157.90456406999999</v>
          </cell>
          <cell r="M7178" t="str">
            <v>On</v>
          </cell>
          <cell r="P7178" t="str">
            <v>On</v>
          </cell>
          <cell r="Q7178" t="str">
            <v>On</v>
          </cell>
          <cell r="R7178" t="str">
            <v>On</v>
          </cell>
        </row>
        <row r="7179">
          <cell r="D7179">
            <v>10</v>
          </cell>
          <cell r="K7179">
            <v>146.21528162000001</v>
          </cell>
          <cell r="L7179">
            <v>146.21528162000001</v>
          </cell>
          <cell r="M7179" t="str">
            <v>Off</v>
          </cell>
          <cell r="P7179" t="str">
            <v>Off</v>
          </cell>
          <cell r="Q7179" t="str">
            <v>On</v>
          </cell>
          <cell r="R7179" t="str">
            <v>SuperOff</v>
          </cell>
        </row>
        <row r="7180">
          <cell r="D7180">
            <v>10</v>
          </cell>
          <cell r="K7180">
            <v>136.72595612999999</v>
          </cell>
          <cell r="L7180">
            <v>136.72595612999999</v>
          </cell>
          <cell r="M7180" t="str">
            <v>Off</v>
          </cell>
          <cell r="P7180" t="str">
            <v>Off</v>
          </cell>
          <cell r="Q7180" t="str">
            <v>Off</v>
          </cell>
          <cell r="R7180" t="str">
            <v>SuperOff</v>
          </cell>
        </row>
        <row r="7181">
          <cell r="D7181">
            <v>10</v>
          </cell>
          <cell r="K7181">
            <v>126.39237258</v>
          </cell>
          <cell r="L7181">
            <v>126.39237258</v>
          </cell>
          <cell r="M7181" t="str">
            <v>Off</v>
          </cell>
          <cell r="P7181" t="str">
            <v>Off</v>
          </cell>
          <cell r="Q7181" t="str">
            <v>Off</v>
          </cell>
          <cell r="R7181" t="str">
            <v>SuperOff</v>
          </cell>
        </row>
        <row r="7182">
          <cell r="D7182">
            <v>10</v>
          </cell>
          <cell r="K7182">
            <v>111.77309844</v>
          </cell>
          <cell r="L7182">
            <v>111.77309844</v>
          </cell>
          <cell r="M7182" t="str">
            <v>Off</v>
          </cell>
          <cell r="P7182" t="str">
            <v>SuperOff</v>
          </cell>
          <cell r="Q7182" t="str">
            <v>Off</v>
          </cell>
          <cell r="R7182" t="str">
            <v>SuperOff</v>
          </cell>
        </row>
        <row r="7183">
          <cell r="D7183">
            <v>10</v>
          </cell>
          <cell r="K7183">
            <v>112.66840514</v>
          </cell>
          <cell r="L7183">
            <v>112.66840514</v>
          </cell>
          <cell r="M7183" t="str">
            <v>Off</v>
          </cell>
          <cell r="P7183" t="str">
            <v>SuperOff</v>
          </cell>
          <cell r="Q7183" t="str">
            <v>Off</v>
          </cell>
          <cell r="R7183" t="str">
            <v>SuperOff</v>
          </cell>
        </row>
        <row r="7184">
          <cell r="D7184">
            <v>10</v>
          </cell>
          <cell r="K7184">
            <v>114.99230123</v>
          </cell>
          <cell r="L7184">
            <v>114.99230123</v>
          </cell>
          <cell r="M7184" t="str">
            <v>Off</v>
          </cell>
          <cell r="P7184" t="str">
            <v>SuperOff</v>
          </cell>
          <cell r="Q7184" t="str">
            <v>Off</v>
          </cell>
          <cell r="R7184" t="str">
            <v>SuperOff</v>
          </cell>
        </row>
        <row r="7185">
          <cell r="D7185">
            <v>10</v>
          </cell>
          <cell r="K7185">
            <v>116.61913325</v>
          </cell>
          <cell r="L7185">
            <v>116.61913325</v>
          </cell>
          <cell r="M7185" t="str">
            <v>Off</v>
          </cell>
          <cell r="P7185" t="str">
            <v>SuperOff</v>
          </cell>
          <cell r="Q7185" t="str">
            <v>Off</v>
          </cell>
          <cell r="R7185" t="str">
            <v>SuperOff</v>
          </cell>
        </row>
        <row r="7186">
          <cell r="D7186">
            <v>10</v>
          </cell>
          <cell r="K7186">
            <v>122.86455067</v>
          </cell>
          <cell r="L7186">
            <v>122.86455067</v>
          </cell>
          <cell r="M7186" t="str">
            <v>Off</v>
          </cell>
          <cell r="P7186" t="str">
            <v>SuperOff</v>
          </cell>
          <cell r="Q7186" t="str">
            <v>Off</v>
          </cell>
          <cell r="R7186" t="str">
            <v>SuperOff</v>
          </cell>
        </row>
        <row r="7187">
          <cell r="D7187">
            <v>10</v>
          </cell>
          <cell r="K7187">
            <v>139.05637765</v>
          </cell>
          <cell r="L7187">
            <v>139.05637765</v>
          </cell>
          <cell r="M7187" t="str">
            <v>Off</v>
          </cell>
          <cell r="P7187" t="str">
            <v>SuperOff</v>
          </cell>
          <cell r="Q7187" t="str">
            <v>Off</v>
          </cell>
          <cell r="R7187" t="str">
            <v>SuperOff</v>
          </cell>
        </row>
        <row r="7188">
          <cell r="D7188">
            <v>10</v>
          </cell>
          <cell r="K7188">
            <v>157.78931265</v>
          </cell>
          <cell r="L7188">
            <v>157.78931265</v>
          </cell>
          <cell r="M7188" t="str">
            <v>Off</v>
          </cell>
          <cell r="P7188" t="str">
            <v>SuperOff</v>
          </cell>
          <cell r="Q7188" t="str">
            <v>Off</v>
          </cell>
          <cell r="R7188" t="str">
            <v>SuperOff</v>
          </cell>
        </row>
        <row r="7189">
          <cell r="D7189">
            <v>10</v>
          </cell>
          <cell r="K7189">
            <v>170.65156071999999</v>
          </cell>
          <cell r="L7189">
            <v>170.65156071999999</v>
          </cell>
          <cell r="M7189" t="str">
            <v>Off</v>
          </cell>
          <cell r="P7189" t="str">
            <v>SuperOff</v>
          </cell>
          <cell r="Q7189" t="str">
            <v>Off</v>
          </cell>
          <cell r="R7189" t="str">
            <v>SuperOff</v>
          </cell>
        </row>
        <row r="7190">
          <cell r="D7190">
            <v>10</v>
          </cell>
          <cell r="K7190">
            <v>186.72306907000001</v>
          </cell>
          <cell r="L7190">
            <v>186.72306907000001</v>
          </cell>
          <cell r="M7190" t="str">
            <v>Off</v>
          </cell>
          <cell r="P7190" t="str">
            <v>SuperOff</v>
          </cell>
          <cell r="Q7190" t="str">
            <v>Off</v>
          </cell>
          <cell r="R7190" t="str">
            <v>Off</v>
          </cell>
        </row>
        <row r="7191">
          <cell r="D7191">
            <v>10</v>
          </cell>
          <cell r="K7191">
            <v>192.39556178000001</v>
          </cell>
          <cell r="L7191">
            <v>192.39556178000001</v>
          </cell>
          <cell r="M7191" t="str">
            <v>Off</v>
          </cell>
          <cell r="P7191" t="str">
            <v>SuperOff</v>
          </cell>
          <cell r="Q7191" t="str">
            <v>Off</v>
          </cell>
          <cell r="R7191" t="str">
            <v>Off</v>
          </cell>
        </row>
        <row r="7192">
          <cell r="D7192">
            <v>10</v>
          </cell>
          <cell r="K7192">
            <v>201.4495211</v>
          </cell>
          <cell r="L7192">
            <v>201.4495211</v>
          </cell>
          <cell r="M7192" t="str">
            <v>Off</v>
          </cell>
          <cell r="P7192" t="str">
            <v>SuperOff</v>
          </cell>
          <cell r="Q7192" t="str">
            <v>Off</v>
          </cell>
          <cell r="R7192" t="str">
            <v>Off</v>
          </cell>
        </row>
        <row r="7193">
          <cell r="D7193">
            <v>10</v>
          </cell>
          <cell r="K7193">
            <v>206.77803779999999</v>
          </cell>
          <cell r="L7193">
            <v>206.77803779999999</v>
          </cell>
          <cell r="M7193" t="str">
            <v>Off</v>
          </cell>
          <cell r="P7193" t="str">
            <v>SuperOff</v>
          </cell>
          <cell r="Q7193" t="str">
            <v>Off</v>
          </cell>
          <cell r="R7193" t="str">
            <v>Off</v>
          </cell>
        </row>
        <row r="7194">
          <cell r="D7194">
            <v>10</v>
          </cell>
          <cell r="K7194">
            <v>209.27465587</v>
          </cell>
          <cell r="L7194">
            <v>209.27465587</v>
          </cell>
          <cell r="M7194" t="str">
            <v>Off</v>
          </cell>
          <cell r="P7194" t="str">
            <v>SuperOff</v>
          </cell>
          <cell r="Q7194" t="str">
            <v>Off</v>
          </cell>
          <cell r="R7194" t="str">
            <v>Off</v>
          </cell>
        </row>
        <row r="7195">
          <cell r="D7195">
            <v>10</v>
          </cell>
          <cell r="K7195">
            <v>210.93804616</v>
          </cell>
          <cell r="L7195">
            <v>210.93804616</v>
          </cell>
          <cell r="M7195" t="str">
            <v>Off</v>
          </cell>
          <cell r="P7195" t="str">
            <v>SuperOff</v>
          </cell>
          <cell r="Q7195" t="str">
            <v>Off</v>
          </cell>
          <cell r="R7195" t="str">
            <v>Off</v>
          </cell>
        </row>
        <row r="7196">
          <cell r="D7196">
            <v>10</v>
          </cell>
          <cell r="K7196">
            <v>208.82753088999999</v>
          </cell>
          <cell r="L7196">
            <v>208.82753088999999</v>
          </cell>
          <cell r="M7196" t="str">
            <v>Off</v>
          </cell>
          <cell r="P7196" t="str">
            <v>Off</v>
          </cell>
          <cell r="Q7196" t="str">
            <v>Off</v>
          </cell>
          <cell r="R7196" t="str">
            <v>Off</v>
          </cell>
        </row>
        <row r="7197">
          <cell r="D7197">
            <v>10</v>
          </cell>
          <cell r="K7197">
            <v>197.09052327000001</v>
          </cell>
          <cell r="L7197">
            <v>197.09052327000001</v>
          </cell>
          <cell r="M7197" t="str">
            <v>Off</v>
          </cell>
          <cell r="P7197" t="str">
            <v>Off</v>
          </cell>
          <cell r="Q7197" t="str">
            <v>Off</v>
          </cell>
          <cell r="R7197" t="str">
            <v>Off</v>
          </cell>
        </row>
        <row r="7198">
          <cell r="D7198">
            <v>10</v>
          </cell>
          <cell r="K7198">
            <v>184.21613765000001</v>
          </cell>
          <cell r="L7198">
            <v>184.21613765000001</v>
          </cell>
          <cell r="M7198" t="str">
            <v>On</v>
          </cell>
          <cell r="P7198" t="str">
            <v>On</v>
          </cell>
          <cell r="Q7198" t="str">
            <v>Off</v>
          </cell>
          <cell r="R7198" t="str">
            <v>On</v>
          </cell>
        </row>
        <row r="7199">
          <cell r="D7199">
            <v>10</v>
          </cell>
          <cell r="K7199">
            <v>184.42334183</v>
          </cell>
          <cell r="L7199">
            <v>184.42334183</v>
          </cell>
          <cell r="M7199" t="str">
            <v>On</v>
          </cell>
          <cell r="P7199" t="str">
            <v>On</v>
          </cell>
          <cell r="Q7199" t="str">
            <v>On</v>
          </cell>
          <cell r="R7199" t="str">
            <v>On</v>
          </cell>
        </row>
        <row r="7200">
          <cell r="D7200">
            <v>10</v>
          </cell>
          <cell r="K7200">
            <v>177.08100884999999</v>
          </cell>
          <cell r="L7200">
            <v>177.08100884999999</v>
          </cell>
          <cell r="M7200" t="str">
            <v>On</v>
          </cell>
          <cell r="P7200" t="str">
            <v>On</v>
          </cell>
          <cell r="Q7200" t="str">
            <v>On</v>
          </cell>
          <cell r="R7200" t="str">
            <v>On</v>
          </cell>
        </row>
        <row r="7201">
          <cell r="D7201">
            <v>10</v>
          </cell>
          <cell r="K7201">
            <v>168.38391136000001</v>
          </cell>
          <cell r="L7201">
            <v>168.38391136000001</v>
          </cell>
          <cell r="M7201" t="str">
            <v>On</v>
          </cell>
          <cell r="P7201" t="str">
            <v>On</v>
          </cell>
          <cell r="Q7201" t="str">
            <v>On</v>
          </cell>
          <cell r="R7201" t="str">
            <v>On</v>
          </cell>
        </row>
        <row r="7202">
          <cell r="D7202">
            <v>10</v>
          </cell>
          <cell r="K7202">
            <v>160.37535235999999</v>
          </cell>
          <cell r="L7202">
            <v>160.37535235999999</v>
          </cell>
          <cell r="M7202" t="str">
            <v>On</v>
          </cell>
          <cell r="P7202" t="str">
            <v>On</v>
          </cell>
          <cell r="Q7202" t="str">
            <v>On</v>
          </cell>
          <cell r="R7202" t="str">
            <v>On</v>
          </cell>
        </row>
        <row r="7203">
          <cell r="D7203">
            <v>10</v>
          </cell>
          <cell r="K7203">
            <v>147.67483085999999</v>
          </cell>
          <cell r="L7203">
            <v>147.67483085999999</v>
          </cell>
          <cell r="M7203" t="str">
            <v>Off</v>
          </cell>
          <cell r="P7203" t="str">
            <v>Off</v>
          </cell>
          <cell r="Q7203" t="str">
            <v>On</v>
          </cell>
          <cell r="R7203" t="str">
            <v>SuperOff</v>
          </cell>
        </row>
        <row r="7204">
          <cell r="D7204">
            <v>10</v>
          </cell>
          <cell r="K7204">
            <v>137.24841855</v>
          </cell>
          <cell r="L7204">
            <v>137.24841855</v>
          </cell>
          <cell r="M7204" t="str">
            <v>Off</v>
          </cell>
          <cell r="P7204" t="str">
            <v>Off</v>
          </cell>
          <cell r="Q7204" t="str">
            <v>Off</v>
          </cell>
          <cell r="R7204" t="str">
            <v>SuperOff</v>
          </cell>
        </row>
        <row r="7205">
          <cell r="D7205">
            <v>10</v>
          </cell>
          <cell r="K7205">
            <v>129.13615718</v>
          </cell>
          <cell r="L7205">
            <v>129.13615718</v>
          </cell>
          <cell r="M7205" t="str">
            <v>Off</v>
          </cell>
          <cell r="P7205" t="str">
            <v>Off</v>
          </cell>
          <cell r="Q7205" t="str">
            <v>Off</v>
          </cell>
          <cell r="R7205" t="str">
            <v>SuperOff</v>
          </cell>
        </row>
        <row r="7206">
          <cell r="D7206">
            <v>10</v>
          </cell>
          <cell r="K7206">
            <v>122.86009915</v>
          </cell>
          <cell r="L7206">
            <v>122.86009915</v>
          </cell>
          <cell r="M7206" t="str">
            <v>Off</v>
          </cell>
          <cell r="P7206" t="str">
            <v>SuperOff</v>
          </cell>
          <cell r="Q7206" t="str">
            <v>Off</v>
          </cell>
          <cell r="R7206" t="str">
            <v>SuperOff</v>
          </cell>
        </row>
        <row r="7207">
          <cell r="D7207">
            <v>10</v>
          </cell>
          <cell r="K7207">
            <v>121.0846777</v>
          </cell>
          <cell r="L7207">
            <v>121.0846777</v>
          </cell>
          <cell r="M7207" t="str">
            <v>Off</v>
          </cell>
          <cell r="P7207" t="str">
            <v>SuperOff</v>
          </cell>
          <cell r="Q7207" t="str">
            <v>Off</v>
          </cell>
          <cell r="R7207" t="str">
            <v>SuperOff</v>
          </cell>
        </row>
        <row r="7208">
          <cell r="D7208">
            <v>10</v>
          </cell>
          <cell r="K7208">
            <v>121.1219866</v>
          </cell>
          <cell r="L7208">
            <v>121.1219866</v>
          </cell>
          <cell r="M7208" t="str">
            <v>Off</v>
          </cell>
          <cell r="P7208" t="str">
            <v>SuperOff</v>
          </cell>
          <cell r="Q7208" t="str">
            <v>Off</v>
          </cell>
          <cell r="R7208" t="str">
            <v>SuperOff</v>
          </cell>
        </row>
        <row r="7209">
          <cell r="D7209">
            <v>10</v>
          </cell>
          <cell r="K7209">
            <v>122.26972701</v>
          </cell>
          <cell r="L7209">
            <v>122.26972701</v>
          </cell>
          <cell r="M7209" t="str">
            <v>Off</v>
          </cell>
          <cell r="P7209" t="str">
            <v>SuperOff</v>
          </cell>
          <cell r="Q7209" t="str">
            <v>Off</v>
          </cell>
          <cell r="R7209" t="str">
            <v>SuperOff</v>
          </cell>
        </row>
        <row r="7210">
          <cell r="D7210">
            <v>10</v>
          </cell>
          <cell r="K7210">
            <v>125.77153847</v>
          </cell>
          <cell r="L7210">
            <v>125.77153847</v>
          </cell>
          <cell r="M7210" t="str">
            <v>Off</v>
          </cell>
          <cell r="P7210" t="str">
            <v>SuperOff</v>
          </cell>
          <cell r="Q7210" t="str">
            <v>Off</v>
          </cell>
          <cell r="R7210" t="str">
            <v>SuperOff</v>
          </cell>
        </row>
        <row r="7211">
          <cell r="D7211">
            <v>10</v>
          </cell>
          <cell r="K7211">
            <v>140.91595063</v>
          </cell>
          <cell r="L7211">
            <v>140.91595063</v>
          </cell>
          <cell r="M7211" t="str">
            <v>Off</v>
          </cell>
          <cell r="P7211" t="str">
            <v>SuperOff</v>
          </cell>
          <cell r="Q7211" t="str">
            <v>Off</v>
          </cell>
          <cell r="R7211" t="str">
            <v>SuperOff</v>
          </cell>
        </row>
        <row r="7212">
          <cell r="D7212">
            <v>10</v>
          </cell>
          <cell r="K7212">
            <v>161.39193434000001</v>
          </cell>
          <cell r="L7212">
            <v>161.39193434000001</v>
          </cell>
          <cell r="M7212" t="str">
            <v>Off</v>
          </cell>
          <cell r="P7212" t="str">
            <v>Off</v>
          </cell>
          <cell r="Q7212" t="str">
            <v>Off</v>
          </cell>
          <cell r="R7212" t="str">
            <v>SuperOff</v>
          </cell>
        </row>
        <row r="7213">
          <cell r="D7213">
            <v>10</v>
          </cell>
          <cell r="K7213">
            <v>177.75906959</v>
          </cell>
          <cell r="L7213">
            <v>177.75906959</v>
          </cell>
          <cell r="M7213" t="str">
            <v>Off</v>
          </cell>
          <cell r="P7213" t="str">
            <v>Off</v>
          </cell>
          <cell r="Q7213" t="str">
            <v>Off</v>
          </cell>
          <cell r="R7213" t="str">
            <v>SuperOff</v>
          </cell>
        </row>
        <row r="7214">
          <cell r="D7214">
            <v>10</v>
          </cell>
          <cell r="K7214">
            <v>195.99605991000001</v>
          </cell>
          <cell r="L7214">
            <v>195.99605991000001</v>
          </cell>
          <cell r="M7214" t="str">
            <v>Off</v>
          </cell>
          <cell r="P7214" t="str">
            <v>Off</v>
          </cell>
          <cell r="Q7214" t="str">
            <v>Off</v>
          </cell>
          <cell r="R7214" t="str">
            <v>Off</v>
          </cell>
        </row>
        <row r="7215">
          <cell r="D7215">
            <v>10</v>
          </cell>
          <cell r="K7215">
            <v>209.68169051999999</v>
          </cell>
          <cell r="L7215">
            <v>209.68169051999999</v>
          </cell>
          <cell r="M7215" t="str">
            <v>Off</v>
          </cell>
          <cell r="P7215" t="str">
            <v>Off</v>
          </cell>
          <cell r="Q7215" t="str">
            <v>Off</v>
          </cell>
          <cell r="R7215" t="str">
            <v>Off</v>
          </cell>
        </row>
        <row r="7216">
          <cell r="D7216">
            <v>10</v>
          </cell>
          <cell r="K7216">
            <v>219.78546893999999</v>
          </cell>
          <cell r="L7216">
            <v>219.78546893999999</v>
          </cell>
          <cell r="M7216" t="str">
            <v>Off</v>
          </cell>
          <cell r="P7216" t="str">
            <v>Off</v>
          </cell>
          <cell r="Q7216" t="str">
            <v>Off</v>
          </cell>
          <cell r="R7216" t="str">
            <v>Off</v>
          </cell>
        </row>
        <row r="7217">
          <cell r="D7217">
            <v>10</v>
          </cell>
          <cell r="K7217">
            <v>227.55037587000001</v>
          </cell>
          <cell r="L7217">
            <v>227.55037587000001</v>
          </cell>
          <cell r="M7217" t="str">
            <v>Off</v>
          </cell>
          <cell r="P7217" t="str">
            <v>Off</v>
          </cell>
          <cell r="Q7217" t="str">
            <v>Off</v>
          </cell>
          <cell r="R7217" t="str">
            <v>Off</v>
          </cell>
        </row>
        <row r="7218">
          <cell r="D7218">
            <v>10</v>
          </cell>
          <cell r="K7218">
            <v>234.43499588</v>
          </cell>
          <cell r="L7218">
            <v>234.43499588</v>
          </cell>
          <cell r="M7218" t="str">
            <v>Off</v>
          </cell>
          <cell r="P7218" t="str">
            <v>Off</v>
          </cell>
          <cell r="Q7218" t="str">
            <v>Off</v>
          </cell>
          <cell r="R7218" t="str">
            <v>Off</v>
          </cell>
        </row>
        <row r="7219">
          <cell r="D7219">
            <v>10</v>
          </cell>
          <cell r="K7219">
            <v>239.30940287999999</v>
          </cell>
          <cell r="L7219">
            <v>239.30940287999999</v>
          </cell>
          <cell r="M7219" t="str">
            <v>Off</v>
          </cell>
          <cell r="P7219" t="str">
            <v>Off</v>
          </cell>
          <cell r="Q7219" t="str">
            <v>Off</v>
          </cell>
          <cell r="R7219" t="str">
            <v>Off</v>
          </cell>
        </row>
        <row r="7220">
          <cell r="D7220">
            <v>10</v>
          </cell>
          <cell r="K7220">
            <v>242.43681398999999</v>
          </cell>
          <cell r="L7220">
            <v>242.43681398999999</v>
          </cell>
          <cell r="M7220" t="str">
            <v>Off</v>
          </cell>
          <cell r="P7220" t="str">
            <v>Off</v>
          </cell>
          <cell r="Q7220" t="str">
            <v>Off</v>
          </cell>
          <cell r="R7220" t="str">
            <v>Off</v>
          </cell>
        </row>
        <row r="7221">
          <cell r="D7221">
            <v>10</v>
          </cell>
          <cell r="K7221">
            <v>223.19521109999999</v>
          </cell>
          <cell r="L7221">
            <v>223.19521109999999</v>
          </cell>
          <cell r="M7221" t="str">
            <v>Off</v>
          </cell>
          <cell r="P7221" t="str">
            <v>Off</v>
          </cell>
          <cell r="Q7221" t="str">
            <v>Off</v>
          </cell>
          <cell r="R7221" t="str">
            <v>Off</v>
          </cell>
        </row>
        <row r="7222">
          <cell r="D7222">
            <v>10</v>
          </cell>
          <cell r="K7222">
            <v>205.43016266999999</v>
          </cell>
          <cell r="L7222">
            <v>205.43016266999999</v>
          </cell>
          <cell r="M7222" t="str">
            <v>On</v>
          </cell>
          <cell r="P7222" t="str">
            <v>On</v>
          </cell>
          <cell r="Q7222" t="str">
            <v>Off</v>
          </cell>
          <cell r="R7222" t="str">
            <v>On</v>
          </cell>
        </row>
        <row r="7223">
          <cell r="D7223">
            <v>10</v>
          </cell>
          <cell r="K7223">
            <v>193.30525377000001</v>
          </cell>
          <cell r="L7223">
            <v>193.30525377000001</v>
          </cell>
          <cell r="M7223" t="str">
            <v>On</v>
          </cell>
          <cell r="P7223" t="str">
            <v>On</v>
          </cell>
          <cell r="Q7223" t="str">
            <v>On</v>
          </cell>
          <cell r="R7223" t="str">
            <v>On</v>
          </cell>
        </row>
        <row r="7224">
          <cell r="D7224">
            <v>10</v>
          </cell>
          <cell r="K7224">
            <v>185.95362856</v>
          </cell>
          <cell r="L7224">
            <v>185.95362856</v>
          </cell>
          <cell r="M7224" t="str">
            <v>On</v>
          </cell>
          <cell r="P7224" t="str">
            <v>On</v>
          </cell>
          <cell r="Q7224" t="str">
            <v>On</v>
          </cell>
          <cell r="R7224" t="str">
            <v>On</v>
          </cell>
        </row>
        <row r="7225">
          <cell r="D7225">
            <v>10</v>
          </cell>
          <cell r="K7225">
            <v>178.82629918000001</v>
          </cell>
          <cell r="L7225">
            <v>178.82629918000001</v>
          </cell>
          <cell r="M7225" t="str">
            <v>On</v>
          </cell>
          <cell r="P7225" t="str">
            <v>On</v>
          </cell>
          <cell r="Q7225" t="str">
            <v>On</v>
          </cell>
          <cell r="R7225" t="str">
            <v>On</v>
          </cell>
        </row>
        <row r="7226">
          <cell r="D7226">
            <v>10</v>
          </cell>
          <cell r="K7226">
            <v>169.07779744999999</v>
          </cell>
          <cell r="L7226">
            <v>169.07779744999999</v>
          </cell>
          <cell r="M7226" t="str">
            <v>On</v>
          </cell>
          <cell r="P7226" t="str">
            <v>On</v>
          </cell>
          <cell r="Q7226" t="str">
            <v>On</v>
          </cell>
          <cell r="R7226" t="str">
            <v>On</v>
          </cell>
        </row>
        <row r="7227">
          <cell r="D7227">
            <v>10</v>
          </cell>
          <cell r="K7227">
            <v>156.49316408000001</v>
          </cell>
          <cell r="L7227">
            <v>156.49316408000001</v>
          </cell>
          <cell r="M7227" t="str">
            <v>Off</v>
          </cell>
          <cell r="P7227" t="str">
            <v>Off</v>
          </cell>
          <cell r="Q7227" t="str">
            <v>On</v>
          </cell>
          <cell r="R7227" t="str">
            <v>SuperOff</v>
          </cell>
        </row>
        <row r="7228">
          <cell r="D7228">
            <v>10</v>
          </cell>
          <cell r="K7228">
            <v>141.71206459999999</v>
          </cell>
          <cell r="L7228">
            <v>141.71206459999999</v>
          </cell>
          <cell r="M7228" t="str">
            <v>Off</v>
          </cell>
          <cell r="P7228" t="str">
            <v>Off</v>
          </cell>
          <cell r="Q7228" t="str">
            <v>Off</v>
          </cell>
          <cell r="R7228" t="str">
            <v>SuperOff</v>
          </cell>
        </row>
        <row r="7229">
          <cell r="D7229">
            <v>10</v>
          </cell>
          <cell r="K7229">
            <v>135.09015858000001</v>
          </cell>
          <cell r="L7229">
            <v>135.09015858000001</v>
          </cell>
          <cell r="M7229" t="str">
            <v>Off</v>
          </cell>
          <cell r="P7229" t="str">
            <v>Off</v>
          </cell>
          <cell r="Q7229" t="str">
            <v>Off</v>
          </cell>
          <cell r="R7229" t="str">
            <v>SuperOff</v>
          </cell>
        </row>
        <row r="7230">
          <cell r="D7230">
            <v>10</v>
          </cell>
          <cell r="K7230">
            <v>124.15094812</v>
          </cell>
          <cell r="L7230">
            <v>124.15094812</v>
          </cell>
          <cell r="M7230" t="str">
            <v>Off</v>
          </cell>
          <cell r="P7230" t="str">
            <v>SuperOff</v>
          </cell>
          <cell r="Q7230" t="str">
            <v>Off</v>
          </cell>
          <cell r="R7230" t="str">
            <v>SuperOff</v>
          </cell>
        </row>
        <row r="7231">
          <cell r="D7231">
            <v>10</v>
          </cell>
          <cell r="K7231">
            <v>123.98779201000001</v>
          </cell>
          <cell r="L7231">
            <v>123.98779201000001</v>
          </cell>
          <cell r="M7231" t="str">
            <v>Off</v>
          </cell>
          <cell r="P7231" t="str">
            <v>SuperOff</v>
          </cell>
          <cell r="Q7231" t="str">
            <v>Off</v>
          </cell>
          <cell r="R7231" t="str">
            <v>SuperOff</v>
          </cell>
        </row>
        <row r="7232">
          <cell r="D7232">
            <v>10</v>
          </cell>
          <cell r="K7232">
            <v>122.67699473</v>
          </cell>
          <cell r="L7232">
            <v>122.67699473</v>
          </cell>
          <cell r="M7232" t="str">
            <v>Off</v>
          </cell>
          <cell r="P7232" t="str">
            <v>SuperOff</v>
          </cell>
          <cell r="Q7232" t="str">
            <v>Off</v>
          </cell>
          <cell r="R7232" t="str">
            <v>SuperOff</v>
          </cell>
        </row>
        <row r="7233">
          <cell r="D7233">
            <v>10</v>
          </cell>
          <cell r="K7233">
            <v>124.89957538</v>
          </cell>
          <cell r="L7233">
            <v>124.89957538</v>
          </cell>
          <cell r="M7233" t="str">
            <v>Off</v>
          </cell>
          <cell r="P7233" t="str">
            <v>SuperOff</v>
          </cell>
          <cell r="Q7233" t="str">
            <v>Off</v>
          </cell>
          <cell r="R7233" t="str">
            <v>SuperOff</v>
          </cell>
        </row>
        <row r="7234">
          <cell r="D7234">
            <v>10</v>
          </cell>
          <cell r="K7234">
            <v>131.52807017000001</v>
          </cell>
          <cell r="L7234">
            <v>131.52807017000001</v>
          </cell>
          <cell r="M7234" t="str">
            <v>Off</v>
          </cell>
          <cell r="P7234" t="str">
            <v>SuperOff</v>
          </cell>
          <cell r="Q7234" t="str">
            <v>Off</v>
          </cell>
          <cell r="R7234" t="str">
            <v>SuperOff</v>
          </cell>
        </row>
        <row r="7235">
          <cell r="D7235">
            <v>10</v>
          </cell>
          <cell r="K7235">
            <v>146.72308898</v>
          </cell>
          <cell r="L7235">
            <v>146.72308898</v>
          </cell>
          <cell r="M7235" t="str">
            <v>Off</v>
          </cell>
          <cell r="P7235" t="str">
            <v>SuperOff</v>
          </cell>
          <cell r="Q7235" t="str">
            <v>Off</v>
          </cell>
          <cell r="R7235" t="str">
            <v>SuperOff</v>
          </cell>
        </row>
        <row r="7236">
          <cell r="D7236">
            <v>10</v>
          </cell>
          <cell r="K7236">
            <v>168.15355614999999</v>
          </cell>
          <cell r="L7236">
            <v>168.15355614999999</v>
          </cell>
          <cell r="M7236" t="str">
            <v>Off</v>
          </cell>
          <cell r="P7236" t="str">
            <v>Off</v>
          </cell>
          <cell r="Q7236" t="str">
            <v>Off</v>
          </cell>
          <cell r="R7236" t="str">
            <v>SuperOff</v>
          </cell>
        </row>
        <row r="7237">
          <cell r="D7237">
            <v>10</v>
          </cell>
          <cell r="K7237">
            <v>182.49797587</v>
          </cell>
          <cell r="L7237">
            <v>182.49797587</v>
          </cell>
          <cell r="M7237" t="str">
            <v>Off</v>
          </cell>
          <cell r="P7237" t="str">
            <v>Off</v>
          </cell>
          <cell r="Q7237" t="str">
            <v>Off</v>
          </cell>
          <cell r="R7237" t="str">
            <v>SuperOff</v>
          </cell>
        </row>
        <row r="7238">
          <cell r="D7238">
            <v>10</v>
          </cell>
          <cell r="K7238">
            <v>198.57880972000001</v>
          </cell>
          <cell r="L7238">
            <v>198.57880972000001</v>
          </cell>
          <cell r="M7238" t="str">
            <v>Off</v>
          </cell>
          <cell r="P7238" t="str">
            <v>Off</v>
          </cell>
          <cell r="Q7238" t="str">
            <v>Off</v>
          </cell>
          <cell r="R7238" t="str">
            <v>Off</v>
          </cell>
        </row>
        <row r="7239">
          <cell r="D7239">
            <v>10</v>
          </cell>
          <cell r="K7239">
            <v>211.87605905999999</v>
          </cell>
          <cell r="L7239">
            <v>211.87605905999999</v>
          </cell>
          <cell r="M7239" t="str">
            <v>Off</v>
          </cell>
          <cell r="P7239" t="str">
            <v>Off</v>
          </cell>
          <cell r="Q7239" t="str">
            <v>Off</v>
          </cell>
          <cell r="R7239" t="str">
            <v>Off</v>
          </cell>
        </row>
        <row r="7240">
          <cell r="D7240">
            <v>10</v>
          </cell>
          <cell r="K7240">
            <v>223.37803517</v>
          </cell>
          <cell r="L7240">
            <v>223.37803517</v>
          </cell>
          <cell r="M7240" t="str">
            <v>Off</v>
          </cell>
          <cell r="P7240" t="str">
            <v>Off</v>
          </cell>
          <cell r="Q7240" t="str">
            <v>Off</v>
          </cell>
          <cell r="R7240" t="str">
            <v>Off</v>
          </cell>
        </row>
        <row r="7241">
          <cell r="D7241">
            <v>10</v>
          </cell>
          <cell r="K7241">
            <v>232.57902233999999</v>
          </cell>
          <cell r="L7241">
            <v>232.57902233999999</v>
          </cell>
          <cell r="M7241" t="str">
            <v>Off</v>
          </cell>
          <cell r="P7241" t="str">
            <v>Off</v>
          </cell>
          <cell r="Q7241" t="str">
            <v>Off</v>
          </cell>
          <cell r="R7241" t="str">
            <v>Off</v>
          </cell>
        </row>
        <row r="7242">
          <cell r="D7242">
            <v>10</v>
          </cell>
          <cell r="K7242">
            <v>238.11415435000001</v>
          </cell>
          <cell r="L7242">
            <v>238.11415435000001</v>
          </cell>
          <cell r="M7242" t="str">
            <v>Off</v>
          </cell>
          <cell r="P7242" t="str">
            <v>Off</v>
          </cell>
          <cell r="Q7242" t="str">
            <v>Off</v>
          </cell>
          <cell r="R7242" t="str">
            <v>Off</v>
          </cell>
        </row>
        <row r="7243">
          <cell r="D7243">
            <v>10</v>
          </cell>
          <cell r="K7243">
            <v>243.19286083</v>
          </cell>
          <cell r="L7243">
            <v>243.19286083</v>
          </cell>
          <cell r="M7243" t="str">
            <v>Off</v>
          </cell>
          <cell r="P7243" t="str">
            <v>Off</v>
          </cell>
          <cell r="Q7243" t="str">
            <v>Off</v>
          </cell>
          <cell r="R7243" t="str">
            <v>Off</v>
          </cell>
        </row>
        <row r="7244">
          <cell r="D7244">
            <v>10</v>
          </cell>
          <cell r="K7244">
            <v>241.69610308</v>
          </cell>
          <cell r="L7244">
            <v>241.69610308</v>
          </cell>
          <cell r="M7244" t="str">
            <v>Off</v>
          </cell>
          <cell r="P7244" t="str">
            <v>Off</v>
          </cell>
          <cell r="Q7244" t="str">
            <v>Off</v>
          </cell>
          <cell r="R7244" t="str">
            <v>Off</v>
          </cell>
        </row>
        <row r="7245">
          <cell r="D7245">
            <v>10</v>
          </cell>
          <cell r="K7245">
            <v>229.12028269999999</v>
          </cell>
          <cell r="L7245">
            <v>229.12028269999999</v>
          </cell>
          <cell r="M7245" t="str">
            <v>Off</v>
          </cell>
          <cell r="P7245" t="str">
            <v>Off</v>
          </cell>
          <cell r="Q7245" t="str">
            <v>Off</v>
          </cell>
          <cell r="R7245" t="str">
            <v>Off</v>
          </cell>
        </row>
        <row r="7246">
          <cell r="D7246">
            <v>10</v>
          </cell>
          <cell r="K7246">
            <v>212.90748131999999</v>
          </cell>
          <cell r="L7246">
            <v>212.90748131999999</v>
          </cell>
          <cell r="M7246" t="str">
            <v>On</v>
          </cell>
          <cell r="P7246" t="str">
            <v>On</v>
          </cell>
          <cell r="Q7246" t="str">
            <v>Off</v>
          </cell>
          <cell r="R7246" t="str">
            <v>On</v>
          </cell>
        </row>
        <row r="7247">
          <cell r="D7247">
            <v>10</v>
          </cell>
          <cell r="K7247">
            <v>196.20779734000001</v>
          </cell>
          <cell r="L7247">
            <v>196.20779734000001</v>
          </cell>
          <cell r="M7247" t="str">
            <v>On</v>
          </cell>
          <cell r="P7247" t="str">
            <v>On</v>
          </cell>
          <cell r="Q7247" t="str">
            <v>On</v>
          </cell>
          <cell r="R7247" t="str">
            <v>On</v>
          </cell>
        </row>
        <row r="7248">
          <cell r="D7248">
            <v>10</v>
          </cell>
          <cell r="K7248">
            <v>190.50887001999999</v>
          </cell>
          <cell r="L7248">
            <v>190.50887001999999</v>
          </cell>
          <cell r="M7248" t="str">
            <v>On</v>
          </cell>
          <cell r="P7248" t="str">
            <v>On</v>
          </cell>
          <cell r="Q7248" t="str">
            <v>On</v>
          </cell>
          <cell r="R7248" t="str">
            <v>On</v>
          </cell>
        </row>
        <row r="7249">
          <cell r="D7249">
            <v>10</v>
          </cell>
          <cell r="K7249">
            <v>184.88308971000001</v>
          </cell>
          <cell r="L7249">
            <v>184.88308971000001</v>
          </cell>
          <cell r="M7249" t="str">
            <v>On</v>
          </cell>
          <cell r="P7249" t="str">
            <v>On</v>
          </cell>
          <cell r="Q7249" t="str">
            <v>On</v>
          </cell>
          <cell r="R7249" t="str">
            <v>On</v>
          </cell>
        </row>
        <row r="7250">
          <cell r="D7250">
            <v>10</v>
          </cell>
          <cell r="K7250">
            <v>173.42370156999999</v>
          </cell>
          <cell r="L7250">
            <v>173.42370156999999</v>
          </cell>
          <cell r="M7250" t="str">
            <v>On</v>
          </cell>
          <cell r="P7250" t="str">
            <v>On</v>
          </cell>
          <cell r="Q7250" t="str">
            <v>On</v>
          </cell>
          <cell r="R7250" t="str">
            <v>On</v>
          </cell>
        </row>
        <row r="7251">
          <cell r="D7251">
            <v>10</v>
          </cell>
          <cell r="K7251">
            <v>159.90996175999999</v>
          </cell>
          <cell r="L7251">
            <v>159.90996175999999</v>
          </cell>
          <cell r="M7251" t="str">
            <v>Off</v>
          </cell>
          <cell r="P7251" t="str">
            <v>Off</v>
          </cell>
          <cell r="Q7251" t="str">
            <v>On</v>
          </cell>
          <cell r="R7251" t="str">
            <v>SuperOff</v>
          </cell>
        </row>
        <row r="7252">
          <cell r="D7252">
            <v>10</v>
          </cell>
          <cell r="K7252">
            <v>145.48608318999999</v>
          </cell>
          <cell r="L7252">
            <v>145.48608318999999</v>
          </cell>
          <cell r="M7252" t="str">
            <v>Off</v>
          </cell>
          <cell r="P7252" t="str">
            <v>Off</v>
          </cell>
          <cell r="Q7252" t="str">
            <v>Off</v>
          </cell>
          <cell r="R7252" t="str">
            <v>SuperOff</v>
          </cell>
        </row>
        <row r="7253">
          <cell r="D7253">
            <v>10</v>
          </cell>
          <cell r="K7253">
            <v>135.68265507000001</v>
          </cell>
          <cell r="L7253">
            <v>135.68265507000001</v>
          </cell>
          <cell r="M7253" t="str">
            <v>Off</v>
          </cell>
          <cell r="P7253" t="str">
            <v>Off</v>
          </cell>
          <cell r="Q7253" t="str">
            <v>Off</v>
          </cell>
          <cell r="R7253" t="str">
            <v>SuperOff</v>
          </cell>
        </row>
        <row r="7254">
          <cell r="D7254">
            <v>10</v>
          </cell>
          <cell r="K7254">
            <v>122.62750351</v>
          </cell>
          <cell r="L7254">
            <v>122.62750351</v>
          </cell>
          <cell r="M7254" t="str">
            <v>Off</v>
          </cell>
          <cell r="P7254" t="str">
            <v>SuperOff</v>
          </cell>
          <cell r="Q7254" t="str">
            <v>Off</v>
          </cell>
          <cell r="R7254" t="str">
            <v>SuperOff</v>
          </cell>
        </row>
        <row r="7255">
          <cell r="D7255">
            <v>10</v>
          </cell>
          <cell r="K7255">
            <v>121.41302915</v>
          </cell>
          <cell r="L7255">
            <v>121.41302915</v>
          </cell>
          <cell r="M7255" t="str">
            <v>Off</v>
          </cell>
          <cell r="P7255" t="str">
            <v>SuperOff</v>
          </cell>
          <cell r="Q7255" t="str">
            <v>Off</v>
          </cell>
          <cell r="R7255" t="str">
            <v>SuperOff</v>
          </cell>
        </row>
        <row r="7256">
          <cell r="D7256">
            <v>10</v>
          </cell>
          <cell r="K7256">
            <v>121.49970113000001</v>
          </cell>
          <cell r="L7256">
            <v>121.49970113000001</v>
          </cell>
          <cell r="M7256" t="str">
            <v>Off</v>
          </cell>
          <cell r="P7256" t="str">
            <v>SuperOff</v>
          </cell>
          <cell r="Q7256" t="str">
            <v>Off</v>
          </cell>
          <cell r="R7256" t="str">
            <v>SuperOff</v>
          </cell>
        </row>
        <row r="7257">
          <cell r="D7257">
            <v>10</v>
          </cell>
          <cell r="K7257">
            <v>122.12785411999999</v>
          </cell>
          <cell r="L7257">
            <v>122.12785411999999</v>
          </cell>
          <cell r="M7257" t="str">
            <v>Off</v>
          </cell>
          <cell r="P7257" t="str">
            <v>SuperOff</v>
          </cell>
          <cell r="Q7257" t="str">
            <v>Off</v>
          </cell>
          <cell r="R7257" t="str">
            <v>SuperOff</v>
          </cell>
        </row>
        <row r="7258">
          <cell r="D7258">
            <v>10</v>
          </cell>
          <cell r="K7258">
            <v>128.39699472000001</v>
          </cell>
          <cell r="L7258">
            <v>128.39699472000001</v>
          </cell>
          <cell r="M7258" t="str">
            <v>Off</v>
          </cell>
          <cell r="P7258" t="str">
            <v>SuperOff</v>
          </cell>
          <cell r="Q7258" t="str">
            <v>Off</v>
          </cell>
          <cell r="R7258" t="str">
            <v>SuperOff</v>
          </cell>
        </row>
        <row r="7259">
          <cell r="D7259">
            <v>10</v>
          </cell>
          <cell r="K7259">
            <v>144.71275967</v>
          </cell>
          <cell r="L7259">
            <v>144.71275967</v>
          </cell>
          <cell r="M7259" t="str">
            <v>Off</v>
          </cell>
          <cell r="P7259" t="str">
            <v>SuperOff</v>
          </cell>
          <cell r="Q7259" t="str">
            <v>Off</v>
          </cell>
          <cell r="R7259" t="str">
            <v>SuperOff</v>
          </cell>
        </row>
        <row r="7260">
          <cell r="D7260">
            <v>10</v>
          </cell>
          <cell r="K7260">
            <v>160.41900944</v>
          </cell>
          <cell r="L7260">
            <v>160.41900944</v>
          </cell>
          <cell r="M7260" t="str">
            <v>Off</v>
          </cell>
          <cell r="P7260" t="str">
            <v>Off</v>
          </cell>
          <cell r="Q7260" t="str">
            <v>Off</v>
          </cell>
          <cell r="R7260" t="str">
            <v>SuperOff</v>
          </cell>
        </row>
        <row r="7261">
          <cell r="D7261">
            <v>10</v>
          </cell>
          <cell r="K7261">
            <v>176.05110661000001</v>
          </cell>
          <cell r="L7261">
            <v>176.05110661000001</v>
          </cell>
          <cell r="M7261" t="str">
            <v>Off</v>
          </cell>
          <cell r="P7261" t="str">
            <v>Off</v>
          </cell>
          <cell r="Q7261" t="str">
            <v>Off</v>
          </cell>
          <cell r="R7261" t="str">
            <v>SuperOff</v>
          </cell>
        </row>
        <row r="7262">
          <cell r="D7262">
            <v>10</v>
          </cell>
          <cell r="K7262">
            <v>194.20002718000001</v>
          </cell>
          <cell r="L7262">
            <v>194.20002718000001</v>
          </cell>
          <cell r="M7262" t="str">
            <v>Off</v>
          </cell>
          <cell r="P7262" t="str">
            <v>Off</v>
          </cell>
          <cell r="Q7262" t="str">
            <v>Off</v>
          </cell>
          <cell r="R7262" t="str">
            <v>Off</v>
          </cell>
        </row>
        <row r="7263">
          <cell r="D7263">
            <v>10</v>
          </cell>
          <cell r="K7263">
            <v>205.64544332</v>
          </cell>
          <cell r="L7263">
            <v>205.64544332</v>
          </cell>
          <cell r="M7263" t="str">
            <v>Off</v>
          </cell>
          <cell r="P7263" t="str">
            <v>Off</v>
          </cell>
          <cell r="Q7263" t="str">
            <v>Off</v>
          </cell>
          <cell r="R7263" t="str">
            <v>Off</v>
          </cell>
        </row>
        <row r="7264">
          <cell r="D7264">
            <v>10</v>
          </cell>
          <cell r="K7264">
            <v>211.59333882999999</v>
          </cell>
          <cell r="L7264">
            <v>211.59333882999999</v>
          </cell>
          <cell r="M7264" t="str">
            <v>Off</v>
          </cell>
          <cell r="P7264" t="str">
            <v>Off</v>
          </cell>
          <cell r="Q7264" t="str">
            <v>Off</v>
          </cell>
          <cell r="R7264" t="str">
            <v>Off</v>
          </cell>
        </row>
        <row r="7265">
          <cell r="D7265">
            <v>10</v>
          </cell>
          <cell r="K7265">
            <v>215.63637069000001</v>
          </cell>
          <cell r="L7265">
            <v>215.63637069000001</v>
          </cell>
          <cell r="M7265" t="str">
            <v>Off</v>
          </cell>
          <cell r="P7265" t="str">
            <v>Off</v>
          </cell>
          <cell r="Q7265" t="str">
            <v>Off</v>
          </cell>
          <cell r="R7265" t="str">
            <v>Off</v>
          </cell>
        </row>
        <row r="7266">
          <cell r="D7266">
            <v>10</v>
          </cell>
          <cell r="K7266">
            <v>222.23598813999999</v>
          </cell>
          <cell r="L7266">
            <v>222.23598813999999</v>
          </cell>
          <cell r="M7266" t="str">
            <v>Off</v>
          </cell>
          <cell r="P7266" t="str">
            <v>Off</v>
          </cell>
          <cell r="Q7266" t="str">
            <v>Off</v>
          </cell>
          <cell r="R7266" t="str">
            <v>Off</v>
          </cell>
        </row>
        <row r="7267">
          <cell r="D7267">
            <v>10</v>
          </cell>
          <cell r="K7267">
            <v>224.05929666</v>
          </cell>
          <cell r="L7267">
            <v>224.05929666</v>
          </cell>
          <cell r="M7267" t="str">
            <v>Off</v>
          </cell>
          <cell r="P7267" t="str">
            <v>Off</v>
          </cell>
          <cell r="Q7267" t="str">
            <v>Off</v>
          </cell>
          <cell r="R7267" t="str">
            <v>Off</v>
          </cell>
        </row>
        <row r="7268">
          <cell r="D7268">
            <v>10</v>
          </cell>
          <cell r="K7268">
            <v>222.29157355999999</v>
          </cell>
          <cell r="L7268">
            <v>222.29157355999999</v>
          </cell>
          <cell r="M7268" t="str">
            <v>Off</v>
          </cell>
          <cell r="P7268" t="str">
            <v>Off</v>
          </cell>
          <cell r="Q7268" t="str">
            <v>Off</v>
          </cell>
          <cell r="R7268" t="str">
            <v>Off</v>
          </cell>
        </row>
        <row r="7269">
          <cell r="D7269">
            <v>10</v>
          </cell>
          <cell r="K7269">
            <v>212.29606041</v>
          </cell>
          <cell r="L7269">
            <v>212.29606041</v>
          </cell>
          <cell r="M7269" t="str">
            <v>Off</v>
          </cell>
          <cell r="P7269" t="str">
            <v>Off</v>
          </cell>
          <cell r="Q7269" t="str">
            <v>Off</v>
          </cell>
          <cell r="R7269" t="str">
            <v>Off</v>
          </cell>
        </row>
        <row r="7270">
          <cell r="D7270">
            <v>10</v>
          </cell>
          <cell r="K7270">
            <v>197.87842995</v>
          </cell>
          <cell r="L7270">
            <v>197.87842995</v>
          </cell>
          <cell r="M7270" t="str">
            <v>On</v>
          </cell>
          <cell r="P7270" t="str">
            <v>On</v>
          </cell>
          <cell r="Q7270" t="str">
            <v>Off</v>
          </cell>
          <cell r="R7270" t="str">
            <v>On</v>
          </cell>
        </row>
        <row r="7271">
          <cell r="D7271">
            <v>10</v>
          </cell>
          <cell r="K7271">
            <v>186.81933053</v>
          </cell>
          <cell r="L7271">
            <v>186.81933053</v>
          </cell>
          <cell r="M7271" t="str">
            <v>On</v>
          </cell>
          <cell r="P7271" t="str">
            <v>On</v>
          </cell>
          <cell r="Q7271" t="str">
            <v>On</v>
          </cell>
          <cell r="R7271" t="str">
            <v>On</v>
          </cell>
        </row>
        <row r="7272">
          <cell r="D7272">
            <v>10</v>
          </cell>
          <cell r="K7272">
            <v>182.49719224</v>
          </cell>
          <cell r="L7272">
            <v>182.49719224</v>
          </cell>
          <cell r="M7272" t="str">
            <v>On</v>
          </cell>
          <cell r="P7272" t="str">
            <v>On</v>
          </cell>
          <cell r="Q7272" t="str">
            <v>On</v>
          </cell>
          <cell r="R7272" t="str">
            <v>On</v>
          </cell>
        </row>
        <row r="7273">
          <cell r="D7273">
            <v>10</v>
          </cell>
          <cell r="K7273">
            <v>176.14206288</v>
          </cell>
          <cell r="L7273">
            <v>176.14206288</v>
          </cell>
          <cell r="M7273" t="str">
            <v>On</v>
          </cell>
          <cell r="P7273" t="str">
            <v>On</v>
          </cell>
          <cell r="Q7273" t="str">
            <v>On</v>
          </cell>
          <cell r="R7273" t="str">
            <v>On</v>
          </cell>
        </row>
        <row r="7274">
          <cell r="D7274">
            <v>10</v>
          </cell>
          <cell r="K7274">
            <v>166.49421434999999</v>
          </cell>
          <cell r="L7274">
            <v>166.49421434999999</v>
          </cell>
          <cell r="M7274" t="str">
            <v>On</v>
          </cell>
          <cell r="P7274" t="str">
            <v>On</v>
          </cell>
          <cell r="Q7274" t="str">
            <v>On</v>
          </cell>
          <cell r="R7274" t="str">
            <v>On</v>
          </cell>
        </row>
        <row r="7275">
          <cell r="D7275">
            <v>10</v>
          </cell>
          <cell r="K7275">
            <v>153.74471489999999</v>
          </cell>
          <cell r="L7275">
            <v>153.74471489999999</v>
          </cell>
          <cell r="M7275" t="str">
            <v>Off</v>
          </cell>
          <cell r="P7275" t="str">
            <v>Off</v>
          </cell>
          <cell r="Q7275" t="str">
            <v>On</v>
          </cell>
          <cell r="R7275" t="str">
            <v>SuperOff</v>
          </cell>
        </row>
        <row r="7276">
          <cell r="D7276">
            <v>10</v>
          </cell>
          <cell r="K7276">
            <v>140.93298899000001</v>
          </cell>
          <cell r="L7276">
            <v>140.93298899000001</v>
          </cell>
          <cell r="M7276" t="str">
            <v>Off</v>
          </cell>
          <cell r="P7276" t="str">
            <v>Off</v>
          </cell>
          <cell r="Q7276" t="str">
            <v>Off</v>
          </cell>
          <cell r="R7276" t="str">
            <v>SuperOff</v>
          </cell>
        </row>
        <row r="7277">
          <cell r="D7277">
            <v>10</v>
          </cell>
          <cell r="K7277">
            <v>129.86076607999999</v>
          </cell>
          <cell r="L7277">
            <v>129.86076607999999</v>
          </cell>
          <cell r="M7277" t="str">
            <v>Off</v>
          </cell>
          <cell r="P7277" t="str">
            <v>Off</v>
          </cell>
          <cell r="Q7277" t="str">
            <v>Off</v>
          </cell>
          <cell r="R7277" t="str">
            <v>SuperOff</v>
          </cell>
        </row>
        <row r="7278">
          <cell r="D7278">
            <v>10</v>
          </cell>
          <cell r="K7278">
            <v>119.87478206999999</v>
          </cell>
          <cell r="L7278">
            <v>119.87478206999999</v>
          </cell>
          <cell r="M7278" t="str">
            <v>Off</v>
          </cell>
          <cell r="P7278" t="str">
            <v>SuperOff</v>
          </cell>
          <cell r="Q7278" t="str">
            <v>Off</v>
          </cell>
          <cell r="R7278" t="str">
            <v>SuperOff</v>
          </cell>
        </row>
        <row r="7279">
          <cell r="D7279">
            <v>10</v>
          </cell>
          <cell r="K7279">
            <v>119.07361589</v>
          </cell>
          <cell r="L7279">
            <v>119.07361589</v>
          </cell>
          <cell r="M7279" t="str">
            <v>Off</v>
          </cell>
          <cell r="P7279" t="str">
            <v>SuperOff</v>
          </cell>
          <cell r="Q7279" t="str">
            <v>Off</v>
          </cell>
          <cell r="R7279" t="str">
            <v>SuperOff</v>
          </cell>
        </row>
        <row r="7280">
          <cell r="D7280">
            <v>10</v>
          </cell>
          <cell r="K7280">
            <v>115.31649912</v>
          </cell>
          <cell r="L7280">
            <v>115.31649912</v>
          </cell>
          <cell r="M7280" t="str">
            <v>Off</v>
          </cell>
          <cell r="P7280" t="str">
            <v>SuperOff</v>
          </cell>
          <cell r="Q7280" t="str">
            <v>Off</v>
          </cell>
          <cell r="R7280" t="str">
            <v>SuperOff</v>
          </cell>
        </row>
        <row r="7281">
          <cell r="D7281">
            <v>10</v>
          </cell>
          <cell r="K7281">
            <v>115.2748771</v>
          </cell>
          <cell r="L7281">
            <v>115.2748771</v>
          </cell>
          <cell r="M7281" t="str">
            <v>Off</v>
          </cell>
          <cell r="P7281" t="str">
            <v>SuperOff</v>
          </cell>
          <cell r="Q7281" t="str">
            <v>Off</v>
          </cell>
          <cell r="R7281" t="str">
            <v>SuperOff</v>
          </cell>
        </row>
        <row r="7282">
          <cell r="D7282">
            <v>10</v>
          </cell>
          <cell r="K7282">
            <v>117.40521959</v>
          </cell>
          <cell r="L7282">
            <v>117.40521959</v>
          </cell>
          <cell r="M7282" t="str">
            <v>Off</v>
          </cell>
          <cell r="P7282" t="str">
            <v>SuperOff</v>
          </cell>
          <cell r="Q7282" t="str">
            <v>Off</v>
          </cell>
          <cell r="R7282" t="str">
            <v>SuperOff</v>
          </cell>
        </row>
        <row r="7283">
          <cell r="D7283">
            <v>10</v>
          </cell>
          <cell r="K7283">
            <v>125.26726813000001</v>
          </cell>
          <cell r="L7283">
            <v>125.26726813000001</v>
          </cell>
          <cell r="M7283" t="str">
            <v>Off</v>
          </cell>
          <cell r="P7283" t="str">
            <v>SuperOff</v>
          </cell>
          <cell r="Q7283" t="str">
            <v>Off</v>
          </cell>
          <cell r="R7283" t="str">
            <v>SuperOff</v>
          </cell>
        </row>
        <row r="7284">
          <cell r="D7284">
            <v>10</v>
          </cell>
          <cell r="K7284">
            <v>132.02090577999999</v>
          </cell>
          <cell r="L7284">
            <v>132.02090577999999</v>
          </cell>
          <cell r="M7284" t="str">
            <v>Off</v>
          </cell>
          <cell r="P7284" t="str">
            <v>Off</v>
          </cell>
          <cell r="Q7284" t="str">
            <v>Off</v>
          </cell>
          <cell r="R7284" t="str">
            <v>SuperOff</v>
          </cell>
        </row>
        <row r="7285">
          <cell r="D7285">
            <v>10</v>
          </cell>
          <cell r="K7285">
            <v>129.20328567000001</v>
          </cell>
          <cell r="L7285">
            <v>129.20328567000001</v>
          </cell>
          <cell r="M7285" t="str">
            <v>Off</v>
          </cell>
          <cell r="P7285" t="str">
            <v>Off</v>
          </cell>
          <cell r="Q7285" t="str">
            <v>Off</v>
          </cell>
          <cell r="R7285" t="str">
            <v>SuperOff</v>
          </cell>
        </row>
        <row r="7286">
          <cell r="D7286">
            <v>10</v>
          </cell>
          <cell r="K7286">
            <v>132.89456006</v>
          </cell>
          <cell r="L7286">
            <v>132.89456006</v>
          </cell>
          <cell r="M7286" t="str">
            <v>Off</v>
          </cell>
          <cell r="P7286" t="str">
            <v>Off</v>
          </cell>
          <cell r="Q7286" t="str">
            <v>Off</v>
          </cell>
          <cell r="R7286" t="str">
            <v>Off</v>
          </cell>
        </row>
        <row r="7287">
          <cell r="D7287">
            <v>10</v>
          </cell>
          <cell r="K7287">
            <v>138.12132079</v>
          </cell>
          <cell r="L7287">
            <v>138.12132079</v>
          </cell>
          <cell r="M7287" t="str">
            <v>Off</v>
          </cell>
          <cell r="P7287" t="str">
            <v>Off</v>
          </cell>
          <cell r="Q7287" t="str">
            <v>Off</v>
          </cell>
          <cell r="R7287" t="str">
            <v>Off</v>
          </cell>
        </row>
        <row r="7288">
          <cell r="D7288">
            <v>10</v>
          </cell>
          <cell r="K7288">
            <v>143.65272657</v>
          </cell>
          <cell r="L7288">
            <v>143.65272657</v>
          </cell>
          <cell r="M7288" t="str">
            <v>Off</v>
          </cell>
          <cell r="P7288" t="str">
            <v>Off</v>
          </cell>
          <cell r="Q7288" t="str">
            <v>Off</v>
          </cell>
          <cell r="R7288" t="str">
            <v>Off</v>
          </cell>
        </row>
        <row r="7289">
          <cell r="D7289">
            <v>10</v>
          </cell>
          <cell r="K7289">
            <v>148.57314649</v>
          </cell>
          <cell r="L7289">
            <v>148.57314649</v>
          </cell>
          <cell r="M7289" t="str">
            <v>Off</v>
          </cell>
          <cell r="P7289" t="str">
            <v>Off</v>
          </cell>
          <cell r="Q7289" t="str">
            <v>Off</v>
          </cell>
          <cell r="R7289" t="str">
            <v>Off</v>
          </cell>
        </row>
        <row r="7290">
          <cell r="D7290">
            <v>10</v>
          </cell>
          <cell r="K7290">
            <v>152.60611401</v>
          </cell>
          <cell r="L7290">
            <v>152.60611401</v>
          </cell>
          <cell r="M7290" t="str">
            <v>Off</v>
          </cell>
          <cell r="P7290" t="str">
            <v>Off</v>
          </cell>
          <cell r="Q7290" t="str">
            <v>Off</v>
          </cell>
          <cell r="R7290" t="str">
            <v>Off</v>
          </cell>
        </row>
        <row r="7291">
          <cell r="D7291">
            <v>10</v>
          </cell>
          <cell r="K7291">
            <v>152.90978708</v>
          </cell>
          <cell r="L7291">
            <v>152.90978708</v>
          </cell>
          <cell r="M7291" t="str">
            <v>Off</v>
          </cell>
          <cell r="P7291" t="str">
            <v>Off</v>
          </cell>
          <cell r="Q7291" t="str">
            <v>Off</v>
          </cell>
          <cell r="R7291" t="str">
            <v>Off</v>
          </cell>
        </row>
        <row r="7292">
          <cell r="D7292">
            <v>10</v>
          </cell>
          <cell r="K7292">
            <v>150.56947274000001</v>
          </cell>
          <cell r="L7292">
            <v>150.56947274000001</v>
          </cell>
          <cell r="M7292" t="str">
            <v>Off</v>
          </cell>
          <cell r="P7292" t="str">
            <v>Off</v>
          </cell>
          <cell r="Q7292" t="str">
            <v>Off</v>
          </cell>
          <cell r="R7292" t="str">
            <v>Off</v>
          </cell>
        </row>
        <row r="7293">
          <cell r="D7293">
            <v>10</v>
          </cell>
          <cell r="K7293">
            <v>148.47990426999999</v>
          </cell>
          <cell r="L7293">
            <v>148.47990426999999</v>
          </cell>
          <cell r="M7293" t="str">
            <v>Off</v>
          </cell>
          <cell r="P7293" t="str">
            <v>Off</v>
          </cell>
          <cell r="Q7293" t="str">
            <v>Off</v>
          </cell>
          <cell r="R7293" t="str">
            <v>Off</v>
          </cell>
        </row>
        <row r="7294">
          <cell r="D7294">
            <v>10</v>
          </cell>
          <cell r="K7294">
            <v>147.73483956999999</v>
          </cell>
          <cell r="L7294">
            <v>147.73483956999999</v>
          </cell>
          <cell r="M7294" t="str">
            <v>On</v>
          </cell>
          <cell r="P7294" t="str">
            <v>On</v>
          </cell>
          <cell r="Q7294" t="str">
            <v>Off</v>
          </cell>
          <cell r="R7294" t="str">
            <v>On</v>
          </cell>
        </row>
        <row r="7295">
          <cell r="D7295">
            <v>10</v>
          </cell>
          <cell r="K7295">
            <v>146.12402036</v>
          </cell>
          <cell r="L7295">
            <v>146.12402036</v>
          </cell>
          <cell r="M7295" t="str">
            <v>On</v>
          </cell>
          <cell r="P7295" t="str">
            <v>On</v>
          </cell>
          <cell r="Q7295" t="str">
            <v>On</v>
          </cell>
          <cell r="R7295" t="str">
            <v>On</v>
          </cell>
        </row>
        <row r="7296">
          <cell r="D7296">
            <v>10</v>
          </cell>
          <cell r="K7296">
            <v>142.30811313000001</v>
          </cell>
          <cell r="L7296">
            <v>142.30811313000001</v>
          </cell>
          <cell r="M7296" t="str">
            <v>On</v>
          </cell>
          <cell r="P7296" t="str">
            <v>On</v>
          </cell>
          <cell r="Q7296" t="str">
            <v>On</v>
          </cell>
          <cell r="R7296" t="str">
            <v>On</v>
          </cell>
        </row>
        <row r="7297">
          <cell r="D7297">
            <v>10</v>
          </cell>
          <cell r="K7297">
            <v>141.23271879999999</v>
          </cell>
          <cell r="L7297">
            <v>141.23271879999999</v>
          </cell>
          <cell r="M7297" t="str">
            <v>On</v>
          </cell>
          <cell r="P7297" t="str">
            <v>On</v>
          </cell>
          <cell r="Q7297" t="str">
            <v>On</v>
          </cell>
          <cell r="R7297" t="str">
            <v>On</v>
          </cell>
        </row>
        <row r="7298">
          <cell r="D7298">
            <v>10</v>
          </cell>
          <cell r="K7298">
            <v>135.15156121000001</v>
          </cell>
          <cell r="L7298">
            <v>135.15156121000001</v>
          </cell>
          <cell r="M7298" t="str">
            <v>On</v>
          </cell>
          <cell r="P7298" t="str">
            <v>On</v>
          </cell>
          <cell r="Q7298" t="str">
            <v>On</v>
          </cell>
          <cell r="R7298" t="str">
            <v>On</v>
          </cell>
        </row>
        <row r="7299">
          <cell r="D7299">
            <v>10</v>
          </cell>
          <cell r="K7299">
            <v>129.49303678999999</v>
          </cell>
          <cell r="L7299">
            <v>129.49303678999999</v>
          </cell>
          <cell r="M7299" t="str">
            <v>Off</v>
          </cell>
          <cell r="P7299" t="str">
            <v>Off</v>
          </cell>
          <cell r="Q7299" t="str">
            <v>On</v>
          </cell>
          <cell r="R7299" t="str">
            <v>SuperOff</v>
          </cell>
        </row>
        <row r="7300">
          <cell r="D7300">
            <v>10</v>
          </cell>
          <cell r="K7300">
            <v>121.61474929000001</v>
          </cell>
          <cell r="L7300">
            <v>121.61474929000001</v>
          </cell>
          <cell r="M7300" t="str">
            <v>Off</v>
          </cell>
          <cell r="P7300" t="str">
            <v>Off</v>
          </cell>
          <cell r="Q7300" t="str">
            <v>Off</v>
          </cell>
          <cell r="R7300" t="str">
            <v>SuperOff</v>
          </cell>
        </row>
        <row r="7301">
          <cell r="D7301">
            <v>10</v>
          </cell>
          <cell r="K7301">
            <v>114.34542248</v>
          </cell>
          <cell r="L7301">
            <v>114.34542248</v>
          </cell>
          <cell r="M7301" t="str">
            <v>Off</v>
          </cell>
          <cell r="P7301" t="str">
            <v>Off</v>
          </cell>
          <cell r="Q7301" t="str">
            <v>Off</v>
          </cell>
          <cell r="R7301" t="str">
            <v>SuperOff</v>
          </cell>
        </row>
        <row r="7302">
          <cell r="D7302">
            <v>11</v>
          </cell>
          <cell r="K7302">
            <v>116.14985115</v>
          </cell>
          <cell r="L7302">
            <v>116.14985115</v>
          </cell>
          <cell r="M7302" t="str">
            <v>Off</v>
          </cell>
          <cell r="P7302" t="str">
            <v>SuperOff</v>
          </cell>
          <cell r="Q7302" t="str">
            <v>Off</v>
          </cell>
          <cell r="R7302" t="str">
            <v>SuperOff</v>
          </cell>
        </row>
        <row r="7303">
          <cell r="D7303">
            <v>11</v>
          </cell>
          <cell r="K7303">
            <v>114.58598268</v>
          </cell>
          <cell r="L7303">
            <v>114.58598268</v>
          </cell>
          <cell r="M7303" t="str">
            <v>Off</v>
          </cell>
          <cell r="P7303" t="str">
            <v>SuperOff</v>
          </cell>
          <cell r="Q7303" t="str">
            <v>Off</v>
          </cell>
          <cell r="R7303" t="str">
            <v>SuperOff</v>
          </cell>
        </row>
        <row r="7304">
          <cell r="D7304">
            <v>11</v>
          </cell>
          <cell r="K7304">
            <v>113.04314565</v>
          </cell>
          <cell r="L7304">
            <v>113.04314565</v>
          </cell>
          <cell r="M7304" t="str">
            <v>Off</v>
          </cell>
          <cell r="P7304" t="str">
            <v>SuperOff</v>
          </cell>
          <cell r="Q7304" t="str">
            <v>Off</v>
          </cell>
          <cell r="R7304" t="str">
            <v>SuperOff</v>
          </cell>
        </row>
        <row r="7305">
          <cell r="D7305">
            <v>11</v>
          </cell>
          <cell r="K7305">
            <v>112.67741085999999</v>
          </cell>
          <cell r="L7305">
            <v>112.67741085999999</v>
          </cell>
          <cell r="M7305" t="str">
            <v>Off</v>
          </cell>
          <cell r="P7305" t="str">
            <v>SuperOff</v>
          </cell>
          <cell r="Q7305" t="str">
            <v>Off</v>
          </cell>
          <cell r="R7305" t="str">
            <v>SuperOff</v>
          </cell>
        </row>
        <row r="7306">
          <cell r="D7306">
            <v>11</v>
          </cell>
          <cell r="K7306">
            <v>114.92619883</v>
          </cell>
          <cell r="L7306">
            <v>114.92619883</v>
          </cell>
          <cell r="M7306" t="str">
            <v>Off</v>
          </cell>
          <cell r="P7306" t="str">
            <v>SuperOff</v>
          </cell>
          <cell r="Q7306" t="str">
            <v>Off</v>
          </cell>
          <cell r="R7306" t="str">
            <v>SuperOff</v>
          </cell>
        </row>
        <row r="7307">
          <cell r="D7307">
            <v>11</v>
          </cell>
          <cell r="K7307">
            <v>120.63959039</v>
          </cell>
          <cell r="L7307">
            <v>120.63959039</v>
          </cell>
          <cell r="M7307" t="str">
            <v>Off</v>
          </cell>
          <cell r="P7307" t="str">
            <v>SuperOff</v>
          </cell>
          <cell r="Q7307" t="str">
            <v>Off</v>
          </cell>
          <cell r="R7307" t="str">
            <v>SuperOff</v>
          </cell>
        </row>
        <row r="7308">
          <cell r="D7308">
            <v>11</v>
          </cell>
          <cell r="K7308">
            <v>124.88395131</v>
          </cell>
          <cell r="L7308">
            <v>124.88395131</v>
          </cell>
          <cell r="M7308" t="str">
            <v>Off</v>
          </cell>
          <cell r="P7308" t="str">
            <v>Off</v>
          </cell>
          <cell r="Q7308" t="str">
            <v>Off</v>
          </cell>
          <cell r="R7308" t="str">
            <v>SuperOff</v>
          </cell>
        </row>
        <row r="7309">
          <cell r="D7309">
            <v>11</v>
          </cell>
          <cell r="K7309">
            <v>122.46315131999999</v>
          </cell>
          <cell r="L7309">
            <v>122.46315131999999</v>
          </cell>
          <cell r="M7309" t="str">
            <v>Off</v>
          </cell>
          <cell r="P7309" t="str">
            <v>Off</v>
          </cell>
          <cell r="Q7309" t="str">
            <v>Off</v>
          </cell>
          <cell r="R7309" t="str">
            <v>SuperOff</v>
          </cell>
        </row>
        <row r="7310">
          <cell r="D7310">
            <v>11</v>
          </cell>
          <cell r="K7310">
            <v>124.27234559999999</v>
          </cell>
          <cell r="L7310">
            <v>124.27234559999999</v>
          </cell>
          <cell r="M7310" t="str">
            <v>Off</v>
          </cell>
          <cell r="P7310" t="str">
            <v>Off</v>
          </cell>
          <cell r="Q7310" t="str">
            <v>Off</v>
          </cell>
          <cell r="R7310" t="str">
            <v>Off</v>
          </cell>
        </row>
        <row r="7311">
          <cell r="D7311">
            <v>11</v>
          </cell>
          <cell r="K7311">
            <v>126.74651269</v>
          </cell>
          <cell r="L7311">
            <v>126.74651269</v>
          </cell>
          <cell r="M7311" t="str">
            <v>Off</v>
          </cell>
          <cell r="P7311" t="str">
            <v>Off</v>
          </cell>
          <cell r="Q7311" t="str">
            <v>Off</v>
          </cell>
          <cell r="R7311" t="str">
            <v>Off</v>
          </cell>
        </row>
        <row r="7312">
          <cell r="D7312">
            <v>11</v>
          </cell>
          <cell r="K7312">
            <v>130.83511797</v>
          </cell>
          <cell r="L7312">
            <v>130.83511797</v>
          </cell>
          <cell r="M7312" t="str">
            <v>Off</v>
          </cell>
          <cell r="P7312" t="str">
            <v>Off</v>
          </cell>
          <cell r="Q7312" t="str">
            <v>Off</v>
          </cell>
          <cell r="R7312" t="str">
            <v>Off</v>
          </cell>
        </row>
        <row r="7313">
          <cell r="D7313">
            <v>11</v>
          </cell>
          <cell r="K7313">
            <v>135.30950347999999</v>
          </cell>
          <cell r="L7313">
            <v>135.30950347999999</v>
          </cell>
          <cell r="M7313" t="str">
            <v>Off</v>
          </cell>
          <cell r="P7313" t="str">
            <v>Off</v>
          </cell>
          <cell r="Q7313" t="str">
            <v>Off</v>
          </cell>
          <cell r="R7313" t="str">
            <v>Off</v>
          </cell>
        </row>
        <row r="7314">
          <cell r="D7314">
            <v>11</v>
          </cell>
          <cell r="K7314">
            <v>138.84046391000001</v>
          </cell>
          <cell r="L7314">
            <v>138.84046391000001</v>
          </cell>
          <cell r="M7314" t="str">
            <v>Off</v>
          </cell>
          <cell r="P7314" t="str">
            <v>Off</v>
          </cell>
          <cell r="Q7314" t="str">
            <v>Off</v>
          </cell>
          <cell r="R7314" t="str">
            <v>Off</v>
          </cell>
        </row>
        <row r="7315">
          <cell r="D7315">
            <v>11</v>
          </cell>
          <cell r="K7315">
            <v>138.36482294000001</v>
          </cell>
          <cell r="L7315">
            <v>138.36482294000001</v>
          </cell>
          <cell r="M7315" t="str">
            <v>Off</v>
          </cell>
          <cell r="P7315" t="str">
            <v>Off</v>
          </cell>
          <cell r="Q7315" t="str">
            <v>Off</v>
          </cell>
          <cell r="R7315" t="str">
            <v>Off</v>
          </cell>
        </row>
        <row r="7316">
          <cell r="D7316">
            <v>11</v>
          </cell>
          <cell r="K7316">
            <v>136.90137461</v>
          </cell>
          <cell r="L7316">
            <v>136.90137461</v>
          </cell>
          <cell r="M7316" t="str">
            <v>Off</v>
          </cell>
          <cell r="P7316" t="str">
            <v>Off</v>
          </cell>
          <cell r="Q7316" t="str">
            <v>Off</v>
          </cell>
          <cell r="R7316" t="str">
            <v>Off</v>
          </cell>
        </row>
        <row r="7317">
          <cell r="D7317">
            <v>11</v>
          </cell>
          <cell r="K7317">
            <v>135.76616916</v>
          </cell>
          <cell r="L7317">
            <v>135.76616916</v>
          </cell>
          <cell r="M7317" t="str">
            <v>Off</v>
          </cell>
          <cell r="P7317" t="str">
            <v>Off</v>
          </cell>
          <cell r="Q7317" t="str">
            <v>Off</v>
          </cell>
          <cell r="R7317" t="str">
            <v>Off</v>
          </cell>
        </row>
        <row r="7318">
          <cell r="D7318">
            <v>11</v>
          </cell>
          <cell r="K7318">
            <v>135.35354891</v>
          </cell>
          <cell r="L7318">
            <v>135.35354891</v>
          </cell>
          <cell r="M7318" t="str">
            <v>On</v>
          </cell>
          <cell r="P7318" t="str">
            <v>On</v>
          </cell>
          <cell r="Q7318" t="str">
            <v>Off</v>
          </cell>
          <cell r="R7318" t="str">
            <v>On</v>
          </cell>
        </row>
        <row r="7319">
          <cell r="D7319">
            <v>11</v>
          </cell>
          <cell r="K7319">
            <v>136.55782912000001</v>
          </cell>
          <cell r="L7319">
            <v>136.55782912000001</v>
          </cell>
          <cell r="M7319" t="str">
            <v>On</v>
          </cell>
          <cell r="P7319" t="str">
            <v>On</v>
          </cell>
          <cell r="Q7319" t="str">
            <v>On</v>
          </cell>
          <cell r="R7319" t="str">
            <v>On</v>
          </cell>
        </row>
        <row r="7320">
          <cell r="D7320">
            <v>11</v>
          </cell>
          <cell r="K7320">
            <v>137.14079436</v>
          </cell>
          <cell r="L7320">
            <v>137.14079436</v>
          </cell>
          <cell r="M7320" t="str">
            <v>On</v>
          </cell>
          <cell r="P7320" t="str">
            <v>On</v>
          </cell>
          <cell r="Q7320" t="str">
            <v>On</v>
          </cell>
          <cell r="R7320" t="str">
            <v>On</v>
          </cell>
        </row>
        <row r="7321">
          <cell r="D7321">
            <v>11</v>
          </cell>
          <cell r="K7321">
            <v>133.69384099000001</v>
          </cell>
          <cell r="L7321">
            <v>133.69384099000001</v>
          </cell>
          <cell r="M7321" t="str">
            <v>On</v>
          </cell>
          <cell r="P7321" t="str">
            <v>On</v>
          </cell>
          <cell r="Q7321" t="str">
            <v>On</v>
          </cell>
          <cell r="R7321" t="str">
            <v>On</v>
          </cell>
        </row>
        <row r="7322">
          <cell r="D7322">
            <v>11</v>
          </cell>
          <cell r="K7322">
            <v>129.83390186</v>
          </cell>
          <cell r="L7322">
            <v>129.83390186</v>
          </cell>
          <cell r="M7322" t="str">
            <v>On</v>
          </cell>
          <cell r="P7322" t="str">
            <v>On</v>
          </cell>
          <cell r="Q7322" t="str">
            <v>On</v>
          </cell>
          <cell r="R7322" t="str">
            <v>On</v>
          </cell>
        </row>
        <row r="7323">
          <cell r="D7323">
            <v>11</v>
          </cell>
          <cell r="K7323">
            <v>124.43132039</v>
          </cell>
          <cell r="L7323">
            <v>124.43132039</v>
          </cell>
          <cell r="M7323" t="str">
            <v>Off</v>
          </cell>
          <cell r="P7323" t="str">
            <v>Off</v>
          </cell>
          <cell r="Q7323" t="str">
            <v>On</v>
          </cell>
          <cell r="R7323" t="str">
            <v>SuperOff</v>
          </cell>
        </row>
        <row r="7324">
          <cell r="D7324">
            <v>11</v>
          </cell>
          <cell r="K7324">
            <v>118.23394724000001</v>
          </cell>
          <cell r="L7324">
            <v>118.23394724000001</v>
          </cell>
          <cell r="M7324" t="str">
            <v>Off</v>
          </cell>
          <cell r="P7324" t="str">
            <v>Off</v>
          </cell>
          <cell r="Q7324" t="str">
            <v>Off</v>
          </cell>
          <cell r="R7324" t="str">
            <v>SuperOff</v>
          </cell>
        </row>
        <row r="7325">
          <cell r="D7325">
            <v>11</v>
          </cell>
          <cell r="K7325">
            <v>112.2785749</v>
          </cell>
          <cell r="L7325">
            <v>112.2785749</v>
          </cell>
          <cell r="M7325" t="str">
            <v>Off</v>
          </cell>
          <cell r="P7325" t="str">
            <v>Off</v>
          </cell>
          <cell r="Q7325" t="str">
            <v>Off</v>
          </cell>
          <cell r="R7325" t="str">
            <v>SuperOff</v>
          </cell>
        </row>
        <row r="7326">
          <cell r="D7326">
            <v>11</v>
          </cell>
          <cell r="K7326">
            <v>131.05379669000001</v>
          </cell>
          <cell r="L7326">
            <v>131.05379669000001</v>
          </cell>
          <cell r="M7326" t="str">
            <v>Off</v>
          </cell>
          <cell r="P7326" t="str">
            <v>SuperOff</v>
          </cell>
          <cell r="Q7326" t="str">
            <v>Off</v>
          </cell>
          <cell r="R7326" t="str">
            <v>SuperOff</v>
          </cell>
        </row>
        <row r="7327">
          <cell r="D7327">
            <v>11</v>
          </cell>
          <cell r="K7327">
            <v>128.21686994999999</v>
          </cell>
          <cell r="L7327">
            <v>128.21686994999999</v>
          </cell>
          <cell r="M7327" t="str">
            <v>Off</v>
          </cell>
          <cell r="P7327" t="str">
            <v>SuperOff</v>
          </cell>
          <cell r="Q7327" t="str">
            <v>Off</v>
          </cell>
          <cell r="R7327" t="str">
            <v>SuperOff</v>
          </cell>
        </row>
        <row r="7328">
          <cell r="D7328">
            <v>11</v>
          </cell>
          <cell r="K7328">
            <v>124.44876497</v>
          </cell>
          <cell r="L7328">
            <v>124.44876497</v>
          </cell>
          <cell r="M7328" t="str">
            <v>Off</v>
          </cell>
          <cell r="P7328" t="str">
            <v>SuperOff</v>
          </cell>
          <cell r="Q7328" t="str">
            <v>Off</v>
          </cell>
          <cell r="R7328" t="str">
            <v>SuperOff</v>
          </cell>
        </row>
        <row r="7329">
          <cell r="D7329">
            <v>11</v>
          </cell>
          <cell r="K7329">
            <v>125.27396708000001</v>
          </cell>
          <cell r="L7329">
            <v>125.27396708000001</v>
          </cell>
          <cell r="M7329" t="str">
            <v>Off</v>
          </cell>
          <cell r="P7329" t="str">
            <v>SuperOff</v>
          </cell>
          <cell r="Q7329" t="str">
            <v>Off</v>
          </cell>
          <cell r="R7329" t="str">
            <v>SuperOff</v>
          </cell>
        </row>
        <row r="7330">
          <cell r="D7330">
            <v>11</v>
          </cell>
          <cell r="K7330">
            <v>132.68239764</v>
          </cell>
          <cell r="L7330">
            <v>132.68239764</v>
          </cell>
          <cell r="M7330" t="str">
            <v>Off</v>
          </cell>
          <cell r="P7330" t="str">
            <v>SuperOff</v>
          </cell>
          <cell r="Q7330" t="str">
            <v>Off</v>
          </cell>
          <cell r="R7330" t="str">
            <v>SuperOff</v>
          </cell>
        </row>
        <row r="7331">
          <cell r="D7331">
            <v>11</v>
          </cell>
          <cell r="K7331">
            <v>148.86686105000001</v>
          </cell>
          <cell r="L7331">
            <v>148.86686105000001</v>
          </cell>
          <cell r="M7331" t="str">
            <v>Off</v>
          </cell>
          <cell r="P7331" t="str">
            <v>SuperOff</v>
          </cell>
          <cell r="Q7331" t="str">
            <v>Off</v>
          </cell>
          <cell r="R7331" t="str">
            <v>SuperOff</v>
          </cell>
        </row>
        <row r="7332">
          <cell r="D7332">
            <v>11</v>
          </cell>
          <cell r="K7332">
            <v>167.93619877</v>
          </cell>
          <cell r="L7332">
            <v>167.93619877</v>
          </cell>
          <cell r="M7332" t="str">
            <v>Off</v>
          </cell>
          <cell r="P7332" t="str">
            <v>SuperOff</v>
          </cell>
          <cell r="Q7332" t="str">
            <v>Off</v>
          </cell>
          <cell r="R7332" t="str">
            <v>SuperOff</v>
          </cell>
        </row>
        <row r="7333">
          <cell r="D7333">
            <v>11</v>
          </cell>
          <cell r="K7333">
            <v>181.67217436999999</v>
          </cell>
          <cell r="L7333">
            <v>181.67217436999999</v>
          </cell>
          <cell r="M7333" t="str">
            <v>Off</v>
          </cell>
          <cell r="P7333" t="str">
            <v>SuperOff</v>
          </cell>
          <cell r="Q7333" t="str">
            <v>Off</v>
          </cell>
          <cell r="R7333" t="str">
            <v>SuperOff</v>
          </cell>
        </row>
        <row r="7334">
          <cell r="D7334">
            <v>11</v>
          </cell>
          <cell r="K7334">
            <v>204.41733429000001</v>
          </cell>
          <cell r="L7334">
            <v>204.41733429000001</v>
          </cell>
          <cell r="M7334" t="str">
            <v>Off</v>
          </cell>
          <cell r="P7334" t="str">
            <v>SuperOff</v>
          </cell>
          <cell r="Q7334" t="str">
            <v>Off</v>
          </cell>
          <cell r="R7334" t="str">
            <v>Off</v>
          </cell>
        </row>
        <row r="7335">
          <cell r="D7335">
            <v>11</v>
          </cell>
          <cell r="K7335">
            <v>217.44336490000001</v>
          </cell>
          <cell r="L7335">
            <v>217.44336490000001</v>
          </cell>
          <cell r="M7335" t="str">
            <v>Off</v>
          </cell>
          <cell r="P7335" t="str">
            <v>SuperOff</v>
          </cell>
          <cell r="Q7335" t="str">
            <v>Off</v>
          </cell>
          <cell r="R7335" t="str">
            <v>Off</v>
          </cell>
        </row>
        <row r="7336">
          <cell r="D7336">
            <v>11</v>
          </cell>
          <cell r="K7336">
            <v>230.21046593</v>
          </cell>
          <cell r="L7336">
            <v>230.21046593</v>
          </cell>
          <cell r="M7336" t="str">
            <v>Off</v>
          </cell>
          <cell r="P7336" t="str">
            <v>SuperOff</v>
          </cell>
          <cell r="Q7336" t="str">
            <v>Off</v>
          </cell>
          <cell r="R7336" t="str">
            <v>Off</v>
          </cell>
        </row>
        <row r="7337">
          <cell r="D7337">
            <v>11</v>
          </cell>
          <cell r="K7337">
            <v>241.34212524</v>
          </cell>
          <cell r="L7337">
            <v>241.34212524</v>
          </cell>
          <cell r="M7337" t="str">
            <v>Off</v>
          </cell>
          <cell r="P7337" t="str">
            <v>SuperOff</v>
          </cell>
          <cell r="Q7337" t="str">
            <v>Off</v>
          </cell>
          <cell r="R7337" t="str">
            <v>Off</v>
          </cell>
        </row>
        <row r="7338">
          <cell r="D7338">
            <v>11</v>
          </cell>
          <cell r="K7338">
            <v>248.99173239999999</v>
          </cell>
          <cell r="L7338">
            <v>248.99173239999999</v>
          </cell>
          <cell r="M7338" t="str">
            <v>Off</v>
          </cell>
          <cell r="P7338" t="str">
            <v>SuperOff</v>
          </cell>
          <cell r="Q7338" t="str">
            <v>Off</v>
          </cell>
          <cell r="R7338" t="str">
            <v>Off</v>
          </cell>
        </row>
        <row r="7339">
          <cell r="D7339">
            <v>11</v>
          </cell>
          <cell r="K7339">
            <v>254.28344165999999</v>
          </cell>
          <cell r="L7339">
            <v>254.28344165999999</v>
          </cell>
          <cell r="M7339" t="str">
            <v>Off</v>
          </cell>
          <cell r="P7339" t="str">
            <v>SuperOff</v>
          </cell>
          <cell r="Q7339" t="str">
            <v>Off</v>
          </cell>
          <cell r="R7339" t="str">
            <v>Off</v>
          </cell>
        </row>
        <row r="7340">
          <cell r="D7340">
            <v>11</v>
          </cell>
          <cell r="K7340">
            <v>250.99362027000001</v>
          </cell>
          <cell r="L7340">
            <v>250.99362027000001</v>
          </cell>
          <cell r="M7340" t="str">
            <v>Off</v>
          </cell>
          <cell r="P7340" t="str">
            <v>Off</v>
          </cell>
          <cell r="Q7340" t="str">
            <v>Off</v>
          </cell>
          <cell r="R7340" t="str">
            <v>Off</v>
          </cell>
        </row>
        <row r="7341">
          <cell r="D7341">
            <v>11</v>
          </cell>
          <cell r="K7341">
            <v>232.46837608999999</v>
          </cell>
          <cell r="L7341">
            <v>232.46837608999999</v>
          </cell>
          <cell r="M7341" t="str">
            <v>Off</v>
          </cell>
          <cell r="P7341" t="str">
            <v>Off</v>
          </cell>
          <cell r="Q7341" t="str">
            <v>Off</v>
          </cell>
          <cell r="R7341" t="str">
            <v>Off</v>
          </cell>
        </row>
        <row r="7342">
          <cell r="D7342">
            <v>11</v>
          </cell>
          <cell r="K7342">
            <v>213.35780675000001</v>
          </cell>
          <cell r="L7342">
            <v>213.35780675000001</v>
          </cell>
          <cell r="M7342" t="str">
            <v>On</v>
          </cell>
          <cell r="P7342" t="str">
            <v>On</v>
          </cell>
          <cell r="Q7342" t="str">
            <v>Off</v>
          </cell>
          <cell r="R7342" t="str">
            <v>On</v>
          </cell>
        </row>
        <row r="7343">
          <cell r="D7343">
            <v>11</v>
          </cell>
          <cell r="K7343">
            <v>198.58017681000001</v>
          </cell>
          <cell r="L7343">
            <v>198.58017681000001</v>
          </cell>
          <cell r="M7343" t="str">
            <v>On</v>
          </cell>
          <cell r="P7343" t="str">
            <v>On</v>
          </cell>
          <cell r="Q7343" t="str">
            <v>On</v>
          </cell>
          <cell r="R7343" t="str">
            <v>On</v>
          </cell>
        </row>
        <row r="7344">
          <cell r="D7344">
            <v>11</v>
          </cell>
          <cell r="K7344">
            <v>192.20074969000001</v>
          </cell>
          <cell r="L7344">
            <v>192.20074969000001</v>
          </cell>
          <cell r="M7344" t="str">
            <v>On</v>
          </cell>
          <cell r="P7344" t="str">
            <v>On</v>
          </cell>
          <cell r="Q7344" t="str">
            <v>On</v>
          </cell>
          <cell r="R7344" t="str">
            <v>On</v>
          </cell>
        </row>
        <row r="7345">
          <cell r="D7345">
            <v>11</v>
          </cell>
          <cell r="K7345">
            <v>188.12398340999999</v>
          </cell>
          <cell r="L7345">
            <v>188.12398340999999</v>
          </cell>
          <cell r="M7345" t="str">
            <v>On</v>
          </cell>
          <cell r="P7345" t="str">
            <v>On</v>
          </cell>
          <cell r="Q7345" t="str">
            <v>On</v>
          </cell>
          <cell r="R7345" t="str">
            <v>On</v>
          </cell>
        </row>
        <row r="7346">
          <cell r="D7346">
            <v>11</v>
          </cell>
          <cell r="K7346">
            <v>176.26673367000001</v>
          </cell>
          <cell r="L7346">
            <v>176.26673367000001</v>
          </cell>
          <cell r="M7346" t="str">
            <v>On</v>
          </cell>
          <cell r="P7346" t="str">
            <v>On</v>
          </cell>
          <cell r="Q7346" t="str">
            <v>On</v>
          </cell>
          <cell r="R7346" t="str">
            <v>On</v>
          </cell>
        </row>
        <row r="7347">
          <cell r="D7347">
            <v>11</v>
          </cell>
          <cell r="K7347">
            <v>162.62877022999999</v>
          </cell>
          <cell r="L7347">
            <v>162.62877022999999</v>
          </cell>
          <cell r="M7347" t="str">
            <v>Off</v>
          </cell>
          <cell r="P7347" t="str">
            <v>Off</v>
          </cell>
          <cell r="Q7347" t="str">
            <v>On</v>
          </cell>
          <cell r="R7347" t="str">
            <v>SuperOff</v>
          </cell>
        </row>
        <row r="7348">
          <cell r="D7348">
            <v>11</v>
          </cell>
          <cell r="K7348">
            <v>146.74012607</v>
          </cell>
          <cell r="L7348">
            <v>146.74012607</v>
          </cell>
          <cell r="M7348" t="str">
            <v>Off</v>
          </cell>
          <cell r="P7348" t="str">
            <v>Off</v>
          </cell>
          <cell r="Q7348" t="str">
            <v>Off</v>
          </cell>
          <cell r="R7348" t="str">
            <v>SuperOff</v>
          </cell>
        </row>
        <row r="7349">
          <cell r="D7349">
            <v>11</v>
          </cell>
          <cell r="K7349">
            <v>135.49805921000001</v>
          </cell>
          <cell r="L7349">
            <v>135.49805921000001</v>
          </cell>
          <cell r="M7349" t="str">
            <v>Off</v>
          </cell>
          <cell r="P7349" t="str">
            <v>Off</v>
          </cell>
          <cell r="Q7349" t="str">
            <v>Off</v>
          </cell>
          <cell r="R7349" t="str">
            <v>SuperOff</v>
          </cell>
        </row>
        <row r="7350">
          <cell r="D7350">
            <v>11</v>
          </cell>
          <cell r="K7350">
            <v>120.10141835</v>
          </cell>
          <cell r="L7350">
            <v>120.10141835</v>
          </cell>
          <cell r="M7350" t="str">
            <v>Off</v>
          </cell>
          <cell r="P7350" t="str">
            <v>SuperOff</v>
          </cell>
          <cell r="Q7350" t="str">
            <v>Off</v>
          </cell>
          <cell r="R7350" t="str">
            <v>SuperOff</v>
          </cell>
        </row>
        <row r="7351">
          <cell r="D7351">
            <v>11</v>
          </cell>
          <cell r="K7351">
            <v>119.59713501</v>
          </cell>
          <cell r="L7351">
            <v>119.59713501</v>
          </cell>
          <cell r="M7351" t="str">
            <v>Off</v>
          </cell>
          <cell r="P7351" t="str">
            <v>SuperOff</v>
          </cell>
          <cell r="Q7351" t="str">
            <v>Off</v>
          </cell>
          <cell r="R7351" t="str">
            <v>SuperOff</v>
          </cell>
        </row>
        <row r="7352">
          <cell r="D7352">
            <v>11</v>
          </cell>
          <cell r="K7352">
            <v>120.57333838</v>
          </cell>
          <cell r="L7352">
            <v>120.57333838</v>
          </cell>
          <cell r="M7352" t="str">
            <v>Off</v>
          </cell>
          <cell r="P7352" t="str">
            <v>SuperOff</v>
          </cell>
          <cell r="Q7352" t="str">
            <v>Off</v>
          </cell>
          <cell r="R7352" t="str">
            <v>SuperOff</v>
          </cell>
        </row>
        <row r="7353">
          <cell r="D7353">
            <v>11</v>
          </cell>
          <cell r="K7353">
            <v>119.52374534</v>
          </cell>
          <cell r="L7353">
            <v>119.52374534</v>
          </cell>
          <cell r="M7353" t="str">
            <v>Off</v>
          </cell>
          <cell r="P7353" t="str">
            <v>SuperOff</v>
          </cell>
          <cell r="Q7353" t="str">
            <v>Off</v>
          </cell>
          <cell r="R7353" t="str">
            <v>SuperOff</v>
          </cell>
        </row>
        <row r="7354">
          <cell r="D7354">
            <v>11</v>
          </cell>
          <cell r="K7354">
            <v>125.41043555</v>
          </cell>
          <cell r="L7354">
            <v>125.41043555</v>
          </cell>
          <cell r="M7354" t="str">
            <v>Off</v>
          </cell>
          <cell r="P7354" t="str">
            <v>SuperOff</v>
          </cell>
          <cell r="Q7354" t="str">
            <v>Off</v>
          </cell>
          <cell r="R7354" t="str">
            <v>SuperOff</v>
          </cell>
        </row>
        <row r="7355">
          <cell r="D7355">
            <v>11</v>
          </cell>
          <cell r="K7355">
            <v>141.23357432</v>
          </cell>
          <cell r="L7355">
            <v>141.23357432</v>
          </cell>
          <cell r="M7355" t="str">
            <v>Off</v>
          </cell>
          <cell r="P7355" t="str">
            <v>SuperOff</v>
          </cell>
          <cell r="Q7355" t="str">
            <v>Off</v>
          </cell>
          <cell r="R7355" t="str">
            <v>SuperOff</v>
          </cell>
        </row>
        <row r="7356">
          <cell r="D7356">
            <v>11</v>
          </cell>
          <cell r="K7356">
            <v>159.93123227000001</v>
          </cell>
          <cell r="L7356">
            <v>159.93123227000001</v>
          </cell>
          <cell r="M7356" t="str">
            <v>Off</v>
          </cell>
          <cell r="P7356" t="str">
            <v>SuperOff</v>
          </cell>
          <cell r="Q7356" t="str">
            <v>Off</v>
          </cell>
          <cell r="R7356" t="str">
            <v>SuperOff</v>
          </cell>
        </row>
        <row r="7357">
          <cell r="D7357">
            <v>11</v>
          </cell>
          <cell r="K7357">
            <v>171.45124233999999</v>
          </cell>
          <cell r="L7357">
            <v>171.45124233999999</v>
          </cell>
          <cell r="M7357" t="str">
            <v>Off</v>
          </cell>
          <cell r="P7357" t="str">
            <v>SuperOff</v>
          </cell>
          <cell r="Q7357" t="str">
            <v>Off</v>
          </cell>
          <cell r="R7357" t="str">
            <v>SuperOff</v>
          </cell>
        </row>
        <row r="7358">
          <cell r="D7358">
            <v>11</v>
          </cell>
          <cell r="K7358">
            <v>188.28349485999999</v>
          </cell>
          <cell r="L7358">
            <v>188.28349485999999</v>
          </cell>
          <cell r="M7358" t="str">
            <v>Off</v>
          </cell>
          <cell r="P7358" t="str">
            <v>SuperOff</v>
          </cell>
          <cell r="Q7358" t="str">
            <v>Off</v>
          </cell>
          <cell r="R7358" t="str">
            <v>Off</v>
          </cell>
        </row>
        <row r="7359">
          <cell r="D7359">
            <v>11</v>
          </cell>
          <cell r="K7359">
            <v>191.72480332999999</v>
          </cell>
          <cell r="L7359">
            <v>191.72480332999999</v>
          </cell>
          <cell r="M7359" t="str">
            <v>Off</v>
          </cell>
          <cell r="P7359" t="str">
            <v>SuperOff</v>
          </cell>
          <cell r="Q7359" t="str">
            <v>Off</v>
          </cell>
          <cell r="R7359" t="str">
            <v>Off</v>
          </cell>
        </row>
        <row r="7360">
          <cell r="D7360">
            <v>11</v>
          </cell>
          <cell r="K7360">
            <v>196.78377603000001</v>
          </cell>
          <cell r="L7360">
            <v>196.78377603000001</v>
          </cell>
          <cell r="M7360" t="str">
            <v>Off</v>
          </cell>
          <cell r="P7360" t="str">
            <v>SuperOff</v>
          </cell>
          <cell r="Q7360" t="str">
            <v>Off</v>
          </cell>
          <cell r="R7360" t="str">
            <v>Off</v>
          </cell>
        </row>
        <row r="7361">
          <cell r="D7361">
            <v>11</v>
          </cell>
          <cell r="K7361">
            <v>201.49220145999999</v>
          </cell>
          <cell r="L7361">
            <v>201.49220145999999</v>
          </cell>
          <cell r="M7361" t="str">
            <v>Off</v>
          </cell>
          <cell r="P7361" t="str">
            <v>SuperOff</v>
          </cell>
          <cell r="Q7361" t="str">
            <v>Off</v>
          </cell>
          <cell r="R7361" t="str">
            <v>Off</v>
          </cell>
        </row>
        <row r="7362">
          <cell r="D7362">
            <v>11</v>
          </cell>
          <cell r="K7362">
            <v>203.29506982000001</v>
          </cell>
          <cell r="L7362">
            <v>203.29506982000001</v>
          </cell>
          <cell r="M7362" t="str">
            <v>Off</v>
          </cell>
          <cell r="P7362" t="str">
            <v>SuperOff</v>
          </cell>
          <cell r="Q7362" t="str">
            <v>Off</v>
          </cell>
          <cell r="R7362" t="str">
            <v>Off</v>
          </cell>
        </row>
        <row r="7363">
          <cell r="D7363">
            <v>11</v>
          </cell>
          <cell r="K7363">
            <v>204.66190294</v>
          </cell>
          <cell r="L7363">
            <v>204.66190294</v>
          </cell>
          <cell r="M7363" t="str">
            <v>Off</v>
          </cell>
          <cell r="P7363" t="str">
            <v>SuperOff</v>
          </cell>
          <cell r="Q7363" t="str">
            <v>Off</v>
          </cell>
          <cell r="R7363" t="str">
            <v>Off</v>
          </cell>
        </row>
        <row r="7364">
          <cell r="D7364">
            <v>11</v>
          </cell>
          <cell r="K7364">
            <v>204.83017067</v>
          </cell>
          <cell r="L7364">
            <v>204.83017067</v>
          </cell>
          <cell r="M7364" t="str">
            <v>Off</v>
          </cell>
          <cell r="P7364" t="str">
            <v>Off</v>
          </cell>
          <cell r="Q7364" t="str">
            <v>Off</v>
          </cell>
          <cell r="R7364" t="str">
            <v>Off</v>
          </cell>
        </row>
        <row r="7365">
          <cell r="D7365">
            <v>11</v>
          </cell>
          <cell r="K7365">
            <v>194.79544910000001</v>
          </cell>
          <cell r="L7365">
            <v>194.79544910000001</v>
          </cell>
          <cell r="M7365" t="str">
            <v>Off</v>
          </cell>
          <cell r="P7365" t="str">
            <v>Off</v>
          </cell>
          <cell r="Q7365" t="str">
            <v>Off</v>
          </cell>
          <cell r="R7365" t="str">
            <v>Off</v>
          </cell>
        </row>
        <row r="7366">
          <cell r="D7366">
            <v>11</v>
          </cell>
          <cell r="K7366">
            <v>182.06315569</v>
          </cell>
          <cell r="L7366">
            <v>182.06315569</v>
          </cell>
          <cell r="M7366" t="str">
            <v>On</v>
          </cell>
          <cell r="P7366" t="str">
            <v>On</v>
          </cell>
          <cell r="Q7366" t="str">
            <v>Off</v>
          </cell>
          <cell r="R7366" t="str">
            <v>On</v>
          </cell>
        </row>
        <row r="7367">
          <cell r="D7367">
            <v>11</v>
          </cell>
          <cell r="K7367">
            <v>177.67873037999999</v>
          </cell>
          <cell r="L7367">
            <v>177.67873037999999</v>
          </cell>
          <cell r="M7367" t="str">
            <v>On</v>
          </cell>
          <cell r="P7367" t="str">
            <v>On</v>
          </cell>
          <cell r="Q7367" t="str">
            <v>On</v>
          </cell>
          <cell r="R7367" t="str">
            <v>On</v>
          </cell>
        </row>
        <row r="7368">
          <cell r="D7368">
            <v>11</v>
          </cell>
          <cell r="K7368">
            <v>174.35209244000001</v>
          </cell>
          <cell r="L7368">
            <v>174.35209244000001</v>
          </cell>
          <cell r="M7368" t="str">
            <v>On</v>
          </cell>
          <cell r="P7368" t="str">
            <v>On</v>
          </cell>
          <cell r="Q7368" t="str">
            <v>On</v>
          </cell>
          <cell r="R7368" t="str">
            <v>On</v>
          </cell>
        </row>
        <row r="7369">
          <cell r="D7369">
            <v>11</v>
          </cell>
          <cell r="K7369">
            <v>168.67884842999999</v>
          </cell>
          <cell r="L7369">
            <v>168.67884842999999</v>
          </cell>
          <cell r="M7369" t="str">
            <v>On</v>
          </cell>
          <cell r="P7369" t="str">
            <v>On</v>
          </cell>
          <cell r="Q7369" t="str">
            <v>On</v>
          </cell>
          <cell r="R7369" t="str">
            <v>On</v>
          </cell>
        </row>
        <row r="7370">
          <cell r="D7370">
            <v>11</v>
          </cell>
          <cell r="K7370">
            <v>158.50796898999999</v>
          </cell>
          <cell r="L7370">
            <v>158.50796898999999</v>
          </cell>
          <cell r="M7370" t="str">
            <v>On</v>
          </cell>
          <cell r="P7370" t="str">
            <v>On</v>
          </cell>
          <cell r="Q7370" t="str">
            <v>On</v>
          </cell>
          <cell r="R7370" t="str">
            <v>On</v>
          </cell>
        </row>
        <row r="7371">
          <cell r="D7371">
            <v>11</v>
          </cell>
          <cell r="K7371">
            <v>146.67516902</v>
          </cell>
          <cell r="L7371">
            <v>146.67516902</v>
          </cell>
          <cell r="M7371" t="str">
            <v>Off</v>
          </cell>
          <cell r="P7371" t="str">
            <v>Off</v>
          </cell>
          <cell r="Q7371" t="str">
            <v>On</v>
          </cell>
          <cell r="R7371" t="str">
            <v>SuperOff</v>
          </cell>
        </row>
        <row r="7372">
          <cell r="D7372">
            <v>11</v>
          </cell>
          <cell r="K7372">
            <v>135.33505937999999</v>
          </cell>
          <cell r="L7372">
            <v>135.33505937999999</v>
          </cell>
          <cell r="M7372" t="str">
            <v>Off</v>
          </cell>
          <cell r="P7372" t="str">
            <v>Off</v>
          </cell>
          <cell r="Q7372" t="str">
            <v>Off</v>
          </cell>
          <cell r="R7372" t="str">
            <v>SuperOff</v>
          </cell>
        </row>
        <row r="7373">
          <cell r="D7373">
            <v>11</v>
          </cell>
          <cell r="K7373">
            <v>126.4909595</v>
          </cell>
          <cell r="L7373">
            <v>126.4909595</v>
          </cell>
          <cell r="M7373" t="str">
            <v>Off</v>
          </cell>
          <cell r="P7373" t="str">
            <v>Off</v>
          </cell>
          <cell r="Q7373" t="str">
            <v>Off</v>
          </cell>
          <cell r="R7373" t="str">
            <v>SuperOff</v>
          </cell>
        </row>
        <row r="7374">
          <cell r="D7374">
            <v>11</v>
          </cell>
          <cell r="K7374">
            <v>120.71382649</v>
          </cell>
          <cell r="L7374">
            <v>120.71382649</v>
          </cell>
          <cell r="M7374" t="str">
            <v>Off</v>
          </cell>
          <cell r="P7374" t="str">
            <v>SuperOff</v>
          </cell>
          <cell r="Q7374" t="str">
            <v>Off</v>
          </cell>
          <cell r="R7374" t="str">
            <v>SuperOff</v>
          </cell>
        </row>
        <row r="7375">
          <cell r="D7375">
            <v>11</v>
          </cell>
          <cell r="K7375">
            <v>119.70369211000001</v>
          </cell>
          <cell r="L7375">
            <v>119.70369211000001</v>
          </cell>
          <cell r="M7375" t="str">
            <v>Off</v>
          </cell>
          <cell r="P7375" t="str">
            <v>SuperOff</v>
          </cell>
          <cell r="Q7375" t="str">
            <v>Off</v>
          </cell>
          <cell r="R7375" t="str">
            <v>SuperOff</v>
          </cell>
        </row>
        <row r="7376">
          <cell r="D7376">
            <v>11</v>
          </cell>
          <cell r="K7376">
            <v>118.99242778999999</v>
          </cell>
          <cell r="L7376">
            <v>118.99242778999999</v>
          </cell>
          <cell r="M7376" t="str">
            <v>Off</v>
          </cell>
          <cell r="P7376" t="str">
            <v>SuperOff</v>
          </cell>
          <cell r="Q7376" t="str">
            <v>Off</v>
          </cell>
          <cell r="R7376" t="str">
            <v>SuperOff</v>
          </cell>
        </row>
        <row r="7377">
          <cell r="D7377">
            <v>11</v>
          </cell>
          <cell r="K7377">
            <v>121.27673958</v>
          </cell>
          <cell r="L7377">
            <v>121.27673958</v>
          </cell>
          <cell r="M7377" t="str">
            <v>Off</v>
          </cell>
          <cell r="P7377" t="str">
            <v>SuperOff</v>
          </cell>
          <cell r="Q7377" t="str">
            <v>Off</v>
          </cell>
          <cell r="R7377" t="str">
            <v>SuperOff</v>
          </cell>
        </row>
        <row r="7378">
          <cell r="D7378">
            <v>11</v>
          </cell>
          <cell r="K7378">
            <v>126.53198395</v>
          </cell>
          <cell r="L7378">
            <v>126.53198395</v>
          </cell>
          <cell r="M7378" t="str">
            <v>Off</v>
          </cell>
          <cell r="P7378" t="str">
            <v>SuperOff</v>
          </cell>
          <cell r="Q7378" t="str">
            <v>Off</v>
          </cell>
          <cell r="R7378" t="str">
            <v>SuperOff</v>
          </cell>
        </row>
        <row r="7379">
          <cell r="D7379">
            <v>11</v>
          </cell>
          <cell r="K7379">
            <v>141.05038085000001</v>
          </cell>
          <cell r="L7379">
            <v>141.05038085000001</v>
          </cell>
          <cell r="M7379" t="str">
            <v>Off</v>
          </cell>
          <cell r="P7379" t="str">
            <v>SuperOff</v>
          </cell>
          <cell r="Q7379" t="str">
            <v>Off</v>
          </cell>
          <cell r="R7379" t="str">
            <v>SuperOff</v>
          </cell>
        </row>
        <row r="7380">
          <cell r="D7380">
            <v>11</v>
          </cell>
          <cell r="K7380">
            <v>159.73329598000001</v>
          </cell>
          <cell r="L7380">
            <v>159.73329598000001</v>
          </cell>
          <cell r="M7380" t="str">
            <v>Off</v>
          </cell>
          <cell r="P7380" t="str">
            <v>Off</v>
          </cell>
          <cell r="Q7380" t="str">
            <v>Off</v>
          </cell>
          <cell r="R7380" t="str">
            <v>SuperOff</v>
          </cell>
        </row>
        <row r="7381">
          <cell r="D7381">
            <v>11</v>
          </cell>
          <cell r="K7381">
            <v>171.68491632999999</v>
          </cell>
          <cell r="L7381">
            <v>171.68491632999999</v>
          </cell>
          <cell r="M7381" t="str">
            <v>Off</v>
          </cell>
          <cell r="P7381" t="str">
            <v>Off</v>
          </cell>
          <cell r="Q7381" t="str">
            <v>Off</v>
          </cell>
          <cell r="R7381" t="str">
            <v>SuperOff</v>
          </cell>
        </row>
        <row r="7382">
          <cell r="D7382">
            <v>11</v>
          </cell>
          <cell r="K7382">
            <v>188.34404523000001</v>
          </cell>
          <cell r="L7382">
            <v>188.34404523000001</v>
          </cell>
          <cell r="M7382" t="str">
            <v>Off</v>
          </cell>
          <cell r="P7382" t="str">
            <v>Off</v>
          </cell>
          <cell r="Q7382" t="str">
            <v>Off</v>
          </cell>
          <cell r="R7382" t="str">
            <v>Off</v>
          </cell>
        </row>
        <row r="7383">
          <cell r="D7383">
            <v>11</v>
          </cell>
          <cell r="K7383">
            <v>200.05289547000001</v>
          </cell>
          <cell r="L7383">
            <v>200.05289547000001</v>
          </cell>
          <cell r="M7383" t="str">
            <v>Off</v>
          </cell>
          <cell r="P7383" t="str">
            <v>Off</v>
          </cell>
          <cell r="Q7383" t="str">
            <v>Off</v>
          </cell>
          <cell r="R7383" t="str">
            <v>Off</v>
          </cell>
        </row>
        <row r="7384">
          <cell r="D7384">
            <v>11</v>
          </cell>
          <cell r="K7384">
            <v>207.91447962999999</v>
          </cell>
          <cell r="L7384">
            <v>207.91447962999999</v>
          </cell>
          <cell r="M7384" t="str">
            <v>Off</v>
          </cell>
          <cell r="P7384" t="str">
            <v>Off</v>
          </cell>
          <cell r="Q7384" t="str">
            <v>Off</v>
          </cell>
          <cell r="R7384" t="str">
            <v>Off</v>
          </cell>
        </row>
        <row r="7385">
          <cell r="D7385">
            <v>11</v>
          </cell>
          <cell r="K7385">
            <v>219.55898959000001</v>
          </cell>
          <cell r="L7385">
            <v>219.55898959000001</v>
          </cell>
          <cell r="M7385" t="str">
            <v>Off</v>
          </cell>
          <cell r="P7385" t="str">
            <v>Off</v>
          </cell>
          <cell r="Q7385" t="str">
            <v>Off</v>
          </cell>
          <cell r="R7385" t="str">
            <v>Off</v>
          </cell>
        </row>
        <row r="7386">
          <cell r="D7386">
            <v>11</v>
          </cell>
          <cell r="K7386">
            <v>223.93247013999999</v>
          </cell>
          <cell r="L7386">
            <v>223.93247013999999</v>
          </cell>
          <cell r="M7386" t="str">
            <v>Off</v>
          </cell>
          <cell r="P7386" t="str">
            <v>Off</v>
          </cell>
          <cell r="Q7386" t="str">
            <v>Off</v>
          </cell>
          <cell r="R7386" t="str">
            <v>Off</v>
          </cell>
        </row>
        <row r="7387">
          <cell r="D7387">
            <v>11</v>
          </cell>
          <cell r="K7387">
            <v>229.77657536999999</v>
          </cell>
          <cell r="L7387">
            <v>229.77657536999999</v>
          </cell>
          <cell r="M7387" t="str">
            <v>Off</v>
          </cell>
          <cell r="P7387" t="str">
            <v>Off</v>
          </cell>
          <cell r="Q7387" t="str">
            <v>Off</v>
          </cell>
          <cell r="R7387" t="str">
            <v>Off</v>
          </cell>
        </row>
        <row r="7388">
          <cell r="D7388">
            <v>11</v>
          </cell>
          <cell r="K7388">
            <v>228.61933336999999</v>
          </cell>
          <cell r="L7388">
            <v>228.61933336999999</v>
          </cell>
          <cell r="M7388" t="str">
            <v>Off</v>
          </cell>
          <cell r="P7388" t="str">
            <v>Off</v>
          </cell>
          <cell r="Q7388" t="str">
            <v>Off</v>
          </cell>
          <cell r="R7388" t="str">
            <v>Off</v>
          </cell>
        </row>
        <row r="7389">
          <cell r="D7389">
            <v>11</v>
          </cell>
          <cell r="K7389">
            <v>212.90875552</v>
          </cell>
          <cell r="L7389">
            <v>212.90875552</v>
          </cell>
          <cell r="M7389" t="str">
            <v>Off</v>
          </cell>
          <cell r="P7389" t="str">
            <v>Off</v>
          </cell>
          <cell r="Q7389" t="str">
            <v>Off</v>
          </cell>
          <cell r="R7389" t="str">
            <v>Off</v>
          </cell>
        </row>
        <row r="7390">
          <cell r="D7390">
            <v>11</v>
          </cell>
          <cell r="K7390">
            <v>197.30983818999999</v>
          </cell>
          <cell r="L7390">
            <v>197.30983818999999</v>
          </cell>
          <cell r="M7390" t="str">
            <v>On</v>
          </cell>
          <cell r="P7390" t="str">
            <v>On</v>
          </cell>
          <cell r="Q7390" t="str">
            <v>Off</v>
          </cell>
          <cell r="R7390" t="str">
            <v>On</v>
          </cell>
        </row>
        <row r="7391">
          <cell r="D7391">
            <v>11</v>
          </cell>
          <cell r="K7391">
            <v>191.48096699999999</v>
          </cell>
          <cell r="L7391">
            <v>191.48096699999999</v>
          </cell>
          <cell r="M7391" t="str">
            <v>On</v>
          </cell>
          <cell r="P7391" t="str">
            <v>On</v>
          </cell>
          <cell r="Q7391" t="str">
            <v>On</v>
          </cell>
          <cell r="R7391" t="str">
            <v>On</v>
          </cell>
        </row>
        <row r="7392">
          <cell r="D7392">
            <v>11</v>
          </cell>
          <cell r="K7392">
            <v>182.26720284000001</v>
          </cell>
          <cell r="L7392">
            <v>182.26720284000001</v>
          </cell>
          <cell r="M7392" t="str">
            <v>On</v>
          </cell>
          <cell r="P7392" t="str">
            <v>On</v>
          </cell>
          <cell r="Q7392" t="str">
            <v>On</v>
          </cell>
          <cell r="R7392" t="str">
            <v>On</v>
          </cell>
        </row>
        <row r="7393">
          <cell r="D7393">
            <v>11</v>
          </cell>
          <cell r="K7393">
            <v>171.16796651000001</v>
          </cell>
          <cell r="L7393">
            <v>171.16796651000001</v>
          </cell>
          <cell r="M7393" t="str">
            <v>On</v>
          </cell>
          <cell r="P7393" t="str">
            <v>On</v>
          </cell>
          <cell r="Q7393" t="str">
            <v>On</v>
          </cell>
          <cell r="R7393" t="str">
            <v>On</v>
          </cell>
        </row>
        <row r="7394">
          <cell r="D7394">
            <v>11</v>
          </cell>
          <cell r="K7394">
            <v>161.02457813000001</v>
          </cell>
          <cell r="L7394">
            <v>161.02457813000001</v>
          </cell>
          <cell r="M7394" t="str">
            <v>On</v>
          </cell>
          <cell r="P7394" t="str">
            <v>On</v>
          </cell>
          <cell r="Q7394" t="str">
            <v>On</v>
          </cell>
          <cell r="R7394" t="str">
            <v>On</v>
          </cell>
        </row>
        <row r="7395">
          <cell r="D7395">
            <v>11</v>
          </cell>
          <cell r="K7395">
            <v>148.66591890000001</v>
          </cell>
          <cell r="L7395">
            <v>148.66591890000001</v>
          </cell>
          <cell r="M7395" t="str">
            <v>Off</v>
          </cell>
          <cell r="P7395" t="str">
            <v>Off</v>
          </cell>
          <cell r="Q7395" t="str">
            <v>On</v>
          </cell>
          <cell r="R7395" t="str">
            <v>SuperOff</v>
          </cell>
        </row>
        <row r="7396">
          <cell r="D7396">
            <v>11</v>
          </cell>
          <cell r="K7396">
            <v>136.21673154000001</v>
          </cell>
          <cell r="L7396">
            <v>136.21673154000001</v>
          </cell>
          <cell r="M7396" t="str">
            <v>Off</v>
          </cell>
          <cell r="P7396" t="str">
            <v>Off</v>
          </cell>
          <cell r="Q7396" t="str">
            <v>Off</v>
          </cell>
          <cell r="R7396" t="str">
            <v>SuperOff</v>
          </cell>
        </row>
        <row r="7397">
          <cell r="D7397">
            <v>11</v>
          </cell>
          <cell r="K7397">
            <v>126.5188761</v>
          </cell>
          <cell r="L7397">
            <v>126.5188761</v>
          </cell>
          <cell r="M7397" t="str">
            <v>Off</v>
          </cell>
          <cell r="P7397" t="str">
            <v>Off</v>
          </cell>
          <cell r="Q7397" t="str">
            <v>Off</v>
          </cell>
          <cell r="R7397" t="str">
            <v>SuperOff</v>
          </cell>
        </row>
        <row r="7398">
          <cell r="D7398">
            <v>11</v>
          </cell>
          <cell r="K7398">
            <v>125.49376295</v>
          </cell>
          <cell r="L7398">
            <v>125.49376295</v>
          </cell>
          <cell r="M7398" t="str">
            <v>Off</v>
          </cell>
          <cell r="P7398" t="str">
            <v>SuperOff</v>
          </cell>
          <cell r="Q7398" t="str">
            <v>Off</v>
          </cell>
          <cell r="R7398" t="str">
            <v>SuperOff</v>
          </cell>
        </row>
        <row r="7399">
          <cell r="D7399">
            <v>11</v>
          </cell>
          <cell r="K7399">
            <v>122.73229952</v>
          </cell>
          <cell r="L7399">
            <v>122.73229952</v>
          </cell>
          <cell r="M7399" t="str">
            <v>Off</v>
          </cell>
          <cell r="P7399" t="str">
            <v>SuperOff</v>
          </cell>
          <cell r="Q7399" t="str">
            <v>Off</v>
          </cell>
          <cell r="R7399" t="str">
            <v>SuperOff</v>
          </cell>
        </row>
        <row r="7400">
          <cell r="D7400">
            <v>11</v>
          </cell>
          <cell r="K7400">
            <v>121.37108555</v>
          </cell>
          <cell r="L7400">
            <v>121.37108555</v>
          </cell>
          <cell r="M7400" t="str">
            <v>Off</v>
          </cell>
          <cell r="P7400" t="str">
            <v>SuperOff</v>
          </cell>
          <cell r="Q7400" t="str">
            <v>Off</v>
          </cell>
          <cell r="R7400" t="str">
            <v>SuperOff</v>
          </cell>
        </row>
        <row r="7401">
          <cell r="D7401">
            <v>11</v>
          </cell>
          <cell r="K7401">
            <v>123.37574133</v>
          </cell>
          <cell r="L7401">
            <v>123.37574133</v>
          </cell>
          <cell r="M7401" t="str">
            <v>Off</v>
          </cell>
          <cell r="P7401" t="str">
            <v>SuperOff</v>
          </cell>
          <cell r="Q7401" t="str">
            <v>Off</v>
          </cell>
          <cell r="R7401" t="str">
            <v>SuperOff</v>
          </cell>
        </row>
        <row r="7402">
          <cell r="D7402">
            <v>11</v>
          </cell>
          <cell r="K7402">
            <v>128.81388684000001</v>
          </cell>
          <cell r="L7402">
            <v>128.81388684000001</v>
          </cell>
          <cell r="M7402" t="str">
            <v>Off</v>
          </cell>
          <cell r="P7402" t="str">
            <v>SuperOff</v>
          </cell>
          <cell r="Q7402" t="str">
            <v>Off</v>
          </cell>
          <cell r="R7402" t="str">
            <v>SuperOff</v>
          </cell>
        </row>
        <row r="7403">
          <cell r="D7403">
            <v>11</v>
          </cell>
          <cell r="K7403">
            <v>145.39610728</v>
          </cell>
          <cell r="L7403">
            <v>145.39610728</v>
          </cell>
          <cell r="M7403" t="str">
            <v>Off</v>
          </cell>
          <cell r="P7403" t="str">
            <v>SuperOff</v>
          </cell>
          <cell r="Q7403" t="str">
            <v>Off</v>
          </cell>
          <cell r="R7403" t="str">
            <v>SuperOff</v>
          </cell>
        </row>
        <row r="7404">
          <cell r="D7404">
            <v>11</v>
          </cell>
          <cell r="K7404">
            <v>165.52708089000001</v>
          </cell>
          <cell r="L7404">
            <v>165.52708089000001</v>
          </cell>
          <cell r="M7404" t="str">
            <v>Off</v>
          </cell>
          <cell r="P7404" t="str">
            <v>Off</v>
          </cell>
          <cell r="Q7404" t="str">
            <v>Off</v>
          </cell>
          <cell r="R7404" t="str">
            <v>SuperOff</v>
          </cell>
        </row>
        <row r="7405">
          <cell r="D7405">
            <v>11</v>
          </cell>
          <cell r="K7405">
            <v>181.65906115000001</v>
          </cell>
          <cell r="L7405">
            <v>181.65906115000001</v>
          </cell>
          <cell r="M7405" t="str">
            <v>Off</v>
          </cell>
          <cell r="P7405" t="str">
            <v>Off</v>
          </cell>
          <cell r="Q7405" t="str">
            <v>Off</v>
          </cell>
          <cell r="R7405" t="str">
            <v>SuperOff</v>
          </cell>
        </row>
        <row r="7406">
          <cell r="D7406">
            <v>11</v>
          </cell>
          <cell r="K7406">
            <v>196.45541935</v>
          </cell>
          <cell r="L7406">
            <v>196.45541935</v>
          </cell>
          <cell r="M7406" t="str">
            <v>Off</v>
          </cell>
          <cell r="P7406" t="str">
            <v>Off</v>
          </cell>
          <cell r="Q7406" t="str">
            <v>Off</v>
          </cell>
          <cell r="R7406" t="str">
            <v>Off</v>
          </cell>
        </row>
        <row r="7407">
          <cell r="D7407">
            <v>11</v>
          </cell>
          <cell r="K7407">
            <v>202.99414636</v>
          </cell>
          <cell r="L7407">
            <v>202.99414636</v>
          </cell>
          <cell r="M7407" t="str">
            <v>Off</v>
          </cell>
          <cell r="P7407" t="str">
            <v>Off</v>
          </cell>
          <cell r="Q7407" t="str">
            <v>Off</v>
          </cell>
          <cell r="R7407" t="str">
            <v>Off</v>
          </cell>
        </row>
        <row r="7408">
          <cell r="D7408">
            <v>11</v>
          </cell>
          <cell r="K7408">
            <v>209.50652873999999</v>
          </cell>
          <cell r="L7408">
            <v>209.50652873999999</v>
          </cell>
          <cell r="M7408" t="str">
            <v>Off</v>
          </cell>
          <cell r="P7408" t="str">
            <v>Off</v>
          </cell>
          <cell r="Q7408" t="str">
            <v>Off</v>
          </cell>
          <cell r="R7408" t="str">
            <v>Off</v>
          </cell>
        </row>
        <row r="7409">
          <cell r="D7409">
            <v>11</v>
          </cell>
          <cell r="K7409">
            <v>213.87022841999999</v>
          </cell>
          <cell r="L7409">
            <v>213.87022841999999</v>
          </cell>
          <cell r="M7409" t="str">
            <v>Off</v>
          </cell>
          <cell r="P7409" t="str">
            <v>Off</v>
          </cell>
          <cell r="Q7409" t="str">
            <v>Off</v>
          </cell>
          <cell r="R7409" t="str">
            <v>Off</v>
          </cell>
        </row>
        <row r="7410">
          <cell r="D7410">
            <v>11</v>
          </cell>
          <cell r="K7410">
            <v>215.26226445</v>
          </cell>
          <cell r="L7410">
            <v>215.26226445</v>
          </cell>
          <cell r="M7410" t="str">
            <v>Off</v>
          </cell>
          <cell r="P7410" t="str">
            <v>Off</v>
          </cell>
          <cell r="Q7410" t="str">
            <v>Off</v>
          </cell>
          <cell r="R7410" t="str">
            <v>Off</v>
          </cell>
        </row>
        <row r="7411">
          <cell r="D7411">
            <v>11</v>
          </cell>
          <cell r="K7411">
            <v>215.69129602000001</v>
          </cell>
          <cell r="L7411">
            <v>215.69129602000001</v>
          </cell>
          <cell r="M7411" t="str">
            <v>Off</v>
          </cell>
          <cell r="P7411" t="str">
            <v>Off</v>
          </cell>
          <cell r="Q7411" t="str">
            <v>Off</v>
          </cell>
          <cell r="R7411" t="str">
            <v>Off</v>
          </cell>
        </row>
        <row r="7412">
          <cell r="D7412">
            <v>11</v>
          </cell>
          <cell r="K7412">
            <v>215.30387234</v>
          </cell>
          <cell r="L7412">
            <v>215.30387234</v>
          </cell>
          <cell r="M7412" t="str">
            <v>Off</v>
          </cell>
          <cell r="P7412" t="str">
            <v>Off</v>
          </cell>
          <cell r="Q7412" t="str">
            <v>Off</v>
          </cell>
          <cell r="R7412" t="str">
            <v>Off</v>
          </cell>
        </row>
        <row r="7413">
          <cell r="D7413">
            <v>11</v>
          </cell>
          <cell r="K7413">
            <v>204.20659798</v>
          </cell>
          <cell r="L7413">
            <v>204.20659798</v>
          </cell>
          <cell r="M7413" t="str">
            <v>Off</v>
          </cell>
          <cell r="P7413" t="str">
            <v>Off</v>
          </cell>
          <cell r="Q7413" t="str">
            <v>Off</v>
          </cell>
          <cell r="R7413" t="str">
            <v>Off</v>
          </cell>
        </row>
        <row r="7414">
          <cell r="D7414">
            <v>11</v>
          </cell>
          <cell r="K7414">
            <v>191.77787265000001</v>
          </cell>
          <cell r="L7414">
            <v>191.77787265000001</v>
          </cell>
          <cell r="M7414" t="str">
            <v>On</v>
          </cell>
          <cell r="P7414" t="str">
            <v>On</v>
          </cell>
          <cell r="Q7414" t="str">
            <v>Off</v>
          </cell>
          <cell r="R7414" t="str">
            <v>On</v>
          </cell>
        </row>
        <row r="7415">
          <cell r="D7415">
            <v>11</v>
          </cell>
          <cell r="K7415">
            <v>188.10356625</v>
          </cell>
          <cell r="L7415">
            <v>188.10356625</v>
          </cell>
          <cell r="M7415" t="str">
            <v>On</v>
          </cell>
          <cell r="P7415" t="str">
            <v>On</v>
          </cell>
          <cell r="Q7415" t="str">
            <v>On</v>
          </cell>
          <cell r="R7415" t="str">
            <v>On</v>
          </cell>
        </row>
        <row r="7416">
          <cell r="D7416">
            <v>11</v>
          </cell>
          <cell r="K7416">
            <v>182.37438331000001</v>
          </cell>
          <cell r="L7416">
            <v>182.37438331000001</v>
          </cell>
          <cell r="M7416" t="str">
            <v>On</v>
          </cell>
          <cell r="P7416" t="str">
            <v>On</v>
          </cell>
          <cell r="Q7416" t="str">
            <v>On</v>
          </cell>
          <cell r="R7416" t="str">
            <v>On</v>
          </cell>
        </row>
        <row r="7417">
          <cell r="D7417">
            <v>11</v>
          </cell>
          <cell r="K7417">
            <v>175.95816699</v>
          </cell>
          <cell r="L7417">
            <v>175.95816699</v>
          </cell>
          <cell r="M7417" t="str">
            <v>On</v>
          </cell>
          <cell r="P7417" t="str">
            <v>On</v>
          </cell>
          <cell r="Q7417" t="str">
            <v>On</v>
          </cell>
          <cell r="R7417" t="str">
            <v>On</v>
          </cell>
        </row>
        <row r="7418">
          <cell r="D7418">
            <v>11</v>
          </cell>
          <cell r="K7418">
            <v>166.22152403999999</v>
          </cell>
          <cell r="L7418">
            <v>166.22152403999999</v>
          </cell>
          <cell r="M7418" t="str">
            <v>On</v>
          </cell>
          <cell r="P7418" t="str">
            <v>On</v>
          </cell>
          <cell r="Q7418" t="str">
            <v>On</v>
          </cell>
          <cell r="R7418" t="str">
            <v>On</v>
          </cell>
        </row>
        <row r="7419">
          <cell r="D7419">
            <v>11</v>
          </cell>
          <cell r="K7419">
            <v>155.56528061</v>
          </cell>
          <cell r="L7419">
            <v>155.56528061</v>
          </cell>
          <cell r="M7419" t="str">
            <v>Off</v>
          </cell>
          <cell r="P7419" t="str">
            <v>Off</v>
          </cell>
          <cell r="Q7419" t="str">
            <v>On</v>
          </cell>
          <cell r="R7419" t="str">
            <v>SuperOff</v>
          </cell>
        </row>
        <row r="7420">
          <cell r="D7420">
            <v>11</v>
          </cell>
          <cell r="K7420">
            <v>145.18863060000001</v>
          </cell>
          <cell r="L7420">
            <v>145.18863060000001</v>
          </cell>
          <cell r="M7420" t="str">
            <v>Off</v>
          </cell>
          <cell r="P7420" t="str">
            <v>Off</v>
          </cell>
          <cell r="Q7420" t="str">
            <v>Off</v>
          </cell>
          <cell r="R7420" t="str">
            <v>SuperOff</v>
          </cell>
        </row>
        <row r="7421">
          <cell r="D7421">
            <v>11</v>
          </cell>
          <cell r="K7421">
            <v>134.77617311</v>
          </cell>
          <cell r="L7421">
            <v>134.77617311</v>
          </cell>
          <cell r="M7421" t="str">
            <v>Off</v>
          </cell>
          <cell r="P7421" t="str">
            <v>Off</v>
          </cell>
          <cell r="Q7421" t="str">
            <v>Off</v>
          </cell>
          <cell r="R7421" t="str">
            <v>SuperOff</v>
          </cell>
        </row>
        <row r="7422">
          <cell r="D7422">
            <v>11</v>
          </cell>
          <cell r="K7422">
            <v>124.77524443</v>
          </cell>
          <cell r="L7422">
            <v>124.77524443</v>
          </cell>
          <cell r="M7422" t="str">
            <v>Off</v>
          </cell>
          <cell r="P7422" t="str">
            <v>SuperOff</v>
          </cell>
          <cell r="Q7422" t="str">
            <v>Off</v>
          </cell>
          <cell r="R7422" t="str">
            <v>SuperOff</v>
          </cell>
        </row>
        <row r="7423">
          <cell r="D7423">
            <v>11</v>
          </cell>
          <cell r="K7423">
            <v>122.37111358</v>
          </cell>
          <cell r="L7423">
            <v>122.37111358</v>
          </cell>
          <cell r="M7423" t="str">
            <v>Off</v>
          </cell>
          <cell r="P7423" t="str">
            <v>SuperOff</v>
          </cell>
          <cell r="Q7423" t="str">
            <v>Off</v>
          </cell>
          <cell r="R7423" t="str">
            <v>SuperOff</v>
          </cell>
        </row>
        <row r="7424">
          <cell r="D7424">
            <v>11</v>
          </cell>
          <cell r="K7424">
            <v>120.74403243</v>
          </cell>
          <cell r="L7424">
            <v>120.74403243</v>
          </cell>
          <cell r="M7424" t="str">
            <v>Off</v>
          </cell>
          <cell r="P7424" t="str">
            <v>SuperOff</v>
          </cell>
          <cell r="Q7424" t="str">
            <v>Off</v>
          </cell>
          <cell r="R7424" t="str">
            <v>SuperOff</v>
          </cell>
        </row>
        <row r="7425">
          <cell r="D7425">
            <v>11</v>
          </cell>
          <cell r="K7425">
            <v>122.57294031000001</v>
          </cell>
          <cell r="L7425">
            <v>122.57294031000001</v>
          </cell>
          <cell r="M7425" t="str">
            <v>Off</v>
          </cell>
          <cell r="P7425" t="str">
            <v>SuperOff</v>
          </cell>
          <cell r="Q7425" t="str">
            <v>Off</v>
          </cell>
          <cell r="R7425" t="str">
            <v>SuperOff</v>
          </cell>
        </row>
        <row r="7426">
          <cell r="D7426">
            <v>11</v>
          </cell>
          <cell r="K7426">
            <v>127.48917925000001</v>
          </cell>
          <cell r="L7426">
            <v>127.48917925000001</v>
          </cell>
          <cell r="M7426" t="str">
            <v>Off</v>
          </cell>
          <cell r="P7426" t="str">
            <v>SuperOff</v>
          </cell>
          <cell r="Q7426" t="str">
            <v>Off</v>
          </cell>
          <cell r="R7426" t="str">
            <v>SuperOff</v>
          </cell>
        </row>
        <row r="7427">
          <cell r="D7427">
            <v>11</v>
          </cell>
          <cell r="K7427">
            <v>141.73833121999999</v>
          </cell>
          <cell r="L7427">
            <v>141.73833121999999</v>
          </cell>
          <cell r="M7427" t="str">
            <v>Off</v>
          </cell>
          <cell r="P7427" t="str">
            <v>SuperOff</v>
          </cell>
          <cell r="Q7427" t="str">
            <v>Off</v>
          </cell>
          <cell r="R7427" t="str">
            <v>SuperOff</v>
          </cell>
        </row>
        <row r="7428">
          <cell r="D7428">
            <v>11</v>
          </cell>
          <cell r="K7428">
            <v>160.98574124000001</v>
          </cell>
          <cell r="L7428">
            <v>160.98574124000001</v>
          </cell>
          <cell r="M7428" t="str">
            <v>Off</v>
          </cell>
          <cell r="P7428" t="str">
            <v>Off</v>
          </cell>
          <cell r="Q7428" t="str">
            <v>Off</v>
          </cell>
          <cell r="R7428" t="str">
            <v>SuperOff</v>
          </cell>
        </row>
        <row r="7429">
          <cell r="D7429">
            <v>11</v>
          </cell>
          <cell r="K7429">
            <v>170.30969601999999</v>
          </cell>
          <cell r="L7429">
            <v>170.30969601999999</v>
          </cell>
          <cell r="M7429" t="str">
            <v>Off</v>
          </cell>
          <cell r="P7429" t="str">
            <v>Off</v>
          </cell>
          <cell r="Q7429" t="str">
            <v>Off</v>
          </cell>
          <cell r="R7429" t="str">
            <v>SuperOff</v>
          </cell>
        </row>
        <row r="7430">
          <cell r="D7430">
            <v>11</v>
          </cell>
          <cell r="K7430">
            <v>182.00554428000001</v>
          </cell>
          <cell r="L7430">
            <v>182.00554428000001</v>
          </cell>
          <cell r="M7430" t="str">
            <v>Off</v>
          </cell>
          <cell r="P7430" t="str">
            <v>Off</v>
          </cell>
          <cell r="Q7430" t="str">
            <v>Off</v>
          </cell>
          <cell r="R7430" t="str">
            <v>Off</v>
          </cell>
        </row>
        <row r="7431">
          <cell r="D7431">
            <v>11</v>
          </cell>
          <cell r="K7431">
            <v>188.09356785</v>
          </cell>
          <cell r="L7431">
            <v>188.09356785</v>
          </cell>
          <cell r="M7431" t="str">
            <v>Off</v>
          </cell>
          <cell r="P7431" t="str">
            <v>Off</v>
          </cell>
          <cell r="Q7431" t="str">
            <v>Off</v>
          </cell>
          <cell r="R7431" t="str">
            <v>Off</v>
          </cell>
        </row>
        <row r="7432">
          <cell r="D7432">
            <v>11</v>
          </cell>
          <cell r="K7432">
            <v>194.63014673000001</v>
          </cell>
          <cell r="L7432">
            <v>194.63014673000001</v>
          </cell>
          <cell r="M7432" t="str">
            <v>Off</v>
          </cell>
          <cell r="P7432" t="str">
            <v>Off</v>
          </cell>
          <cell r="Q7432" t="str">
            <v>Off</v>
          </cell>
          <cell r="R7432" t="str">
            <v>Off</v>
          </cell>
        </row>
        <row r="7433">
          <cell r="D7433">
            <v>11</v>
          </cell>
          <cell r="K7433">
            <v>199.43428822999999</v>
          </cell>
          <cell r="L7433">
            <v>199.43428822999999</v>
          </cell>
          <cell r="M7433" t="str">
            <v>Off</v>
          </cell>
          <cell r="P7433" t="str">
            <v>Off</v>
          </cell>
          <cell r="Q7433" t="str">
            <v>Off</v>
          </cell>
          <cell r="R7433" t="str">
            <v>Off</v>
          </cell>
        </row>
        <row r="7434">
          <cell r="D7434">
            <v>11</v>
          </cell>
          <cell r="K7434">
            <v>204.31063481000001</v>
          </cell>
          <cell r="L7434">
            <v>204.31063481000001</v>
          </cell>
          <cell r="M7434" t="str">
            <v>Off</v>
          </cell>
          <cell r="P7434" t="str">
            <v>Off</v>
          </cell>
          <cell r="Q7434" t="str">
            <v>Off</v>
          </cell>
          <cell r="R7434" t="str">
            <v>Off</v>
          </cell>
        </row>
        <row r="7435">
          <cell r="D7435">
            <v>11</v>
          </cell>
          <cell r="K7435">
            <v>206.0194789</v>
          </cell>
          <cell r="L7435">
            <v>206.0194789</v>
          </cell>
          <cell r="M7435" t="str">
            <v>Off</v>
          </cell>
          <cell r="P7435" t="str">
            <v>Off</v>
          </cell>
          <cell r="Q7435" t="str">
            <v>Off</v>
          </cell>
          <cell r="R7435" t="str">
            <v>Off</v>
          </cell>
        </row>
        <row r="7436">
          <cell r="D7436">
            <v>11</v>
          </cell>
          <cell r="K7436">
            <v>201.73280811999999</v>
          </cell>
          <cell r="L7436">
            <v>201.73280811999999</v>
          </cell>
          <cell r="M7436" t="str">
            <v>Off</v>
          </cell>
          <cell r="P7436" t="str">
            <v>Off</v>
          </cell>
          <cell r="Q7436" t="str">
            <v>Off</v>
          </cell>
          <cell r="R7436" t="str">
            <v>Off</v>
          </cell>
        </row>
        <row r="7437">
          <cell r="D7437">
            <v>11</v>
          </cell>
          <cell r="K7437">
            <v>191.23788465999999</v>
          </cell>
          <cell r="L7437">
            <v>191.23788465999999</v>
          </cell>
          <cell r="M7437" t="str">
            <v>Off</v>
          </cell>
          <cell r="P7437" t="str">
            <v>Off</v>
          </cell>
          <cell r="Q7437" t="str">
            <v>Off</v>
          </cell>
          <cell r="R7437" t="str">
            <v>Off</v>
          </cell>
        </row>
        <row r="7438">
          <cell r="D7438">
            <v>11</v>
          </cell>
          <cell r="K7438">
            <v>181.82856824000001</v>
          </cell>
          <cell r="L7438">
            <v>181.82856824000001</v>
          </cell>
          <cell r="M7438" t="str">
            <v>On</v>
          </cell>
          <cell r="P7438" t="str">
            <v>On</v>
          </cell>
          <cell r="Q7438" t="str">
            <v>Off</v>
          </cell>
          <cell r="R7438" t="str">
            <v>On</v>
          </cell>
        </row>
        <row r="7439">
          <cell r="D7439">
            <v>11</v>
          </cell>
          <cell r="K7439">
            <v>181.23075881</v>
          </cell>
          <cell r="L7439">
            <v>181.23075881</v>
          </cell>
          <cell r="M7439" t="str">
            <v>On</v>
          </cell>
          <cell r="P7439" t="str">
            <v>On</v>
          </cell>
          <cell r="Q7439" t="str">
            <v>On</v>
          </cell>
          <cell r="R7439" t="str">
            <v>On</v>
          </cell>
        </row>
        <row r="7440">
          <cell r="D7440">
            <v>11</v>
          </cell>
          <cell r="K7440">
            <v>176.89837544</v>
          </cell>
          <cell r="L7440">
            <v>176.89837544</v>
          </cell>
          <cell r="M7440" t="str">
            <v>On</v>
          </cell>
          <cell r="P7440" t="str">
            <v>On</v>
          </cell>
          <cell r="Q7440" t="str">
            <v>On</v>
          </cell>
          <cell r="R7440" t="str">
            <v>On</v>
          </cell>
        </row>
        <row r="7441">
          <cell r="D7441">
            <v>11</v>
          </cell>
          <cell r="K7441">
            <v>168.15575484999999</v>
          </cell>
          <cell r="L7441">
            <v>168.15575484999999</v>
          </cell>
          <cell r="M7441" t="str">
            <v>On</v>
          </cell>
          <cell r="P7441" t="str">
            <v>On</v>
          </cell>
          <cell r="Q7441" t="str">
            <v>On</v>
          </cell>
          <cell r="R7441" t="str">
            <v>On</v>
          </cell>
        </row>
        <row r="7442">
          <cell r="D7442">
            <v>11</v>
          </cell>
          <cell r="K7442">
            <v>160.78468346</v>
          </cell>
          <cell r="L7442">
            <v>160.78468346</v>
          </cell>
          <cell r="M7442" t="str">
            <v>On</v>
          </cell>
          <cell r="P7442" t="str">
            <v>On</v>
          </cell>
          <cell r="Q7442" t="str">
            <v>On</v>
          </cell>
          <cell r="R7442" t="str">
            <v>On</v>
          </cell>
        </row>
        <row r="7443">
          <cell r="D7443">
            <v>11</v>
          </cell>
          <cell r="K7443">
            <v>148.64277428</v>
          </cell>
          <cell r="L7443">
            <v>148.64277428</v>
          </cell>
          <cell r="M7443" t="str">
            <v>Off</v>
          </cell>
          <cell r="P7443" t="str">
            <v>Off</v>
          </cell>
          <cell r="Q7443" t="str">
            <v>On</v>
          </cell>
          <cell r="R7443" t="str">
            <v>SuperOff</v>
          </cell>
        </row>
        <row r="7444">
          <cell r="D7444">
            <v>11</v>
          </cell>
          <cell r="K7444">
            <v>137.55806928999999</v>
          </cell>
          <cell r="L7444">
            <v>137.55806928999999</v>
          </cell>
          <cell r="M7444" t="str">
            <v>Off</v>
          </cell>
          <cell r="P7444" t="str">
            <v>Off</v>
          </cell>
          <cell r="Q7444" t="str">
            <v>Off</v>
          </cell>
          <cell r="R7444" t="str">
            <v>SuperOff</v>
          </cell>
        </row>
        <row r="7445">
          <cell r="D7445">
            <v>11</v>
          </cell>
          <cell r="K7445">
            <v>128.41317982999999</v>
          </cell>
          <cell r="L7445">
            <v>128.41317982999999</v>
          </cell>
          <cell r="M7445" t="str">
            <v>Off</v>
          </cell>
          <cell r="P7445" t="str">
            <v>Off</v>
          </cell>
          <cell r="Q7445" t="str">
            <v>Off</v>
          </cell>
          <cell r="R7445" t="str">
            <v>SuperOff</v>
          </cell>
        </row>
        <row r="7446">
          <cell r="D7446">
            <v>11</v>
          </cell>
          <cell r="K7446">
            <v>108.53679216</v>
          </cell>
          <cell r="L7446">
            <v>108.53679216</v>
          </cell>
          <cell r="M7446" t="str">
            <v>Off</v>
          </cell>
          <cell r="P7446" t="str">
            <v>SuperOff</v>
          </cell>
          <cell r="Q7446" t="str">
            <v>Off</v>
          </cell>
          <cell r="R7446" t="str">
            <v>SuperOff</v>
          </cell>
        </row>
        <row r="7447">
          <cell r="D7447">
            <v>11</v>
          </cell>
          <cell r="K7447">
            <v>115.20244389</v>
          </cell>
          <cell r="L7447">
            <v>115.20244389</v>
          </cell>
          <cell r="M7447" t="str">
            <v>Off</v>
          </cell>
          <cell r="P7447" t="str">
            <v>SuperOff</v>
          </cell>
          <cell r="Q7447" t="str">
            <v>Off</v>
          </cell>
          <cell r="R7447" t="str">
            <v>SuperOff</v>
          </cell>
        </row>
        <row r="7448">
          <cell r="D7448">
            <v>11</v>
          </cell>
          <cell r="K7448">
            <v>106.67153832</v>
          </cell>
          <cell r="L7448">
            <v>106.67153832</v>
          </cell>
          <cell r="M7448" t="str">
            <v>Off</v>
          </cell>
          <cell r="P7448" t="str">
            <v>SuperOff</v>
          </cell>
          <cell r="Q7448" t="str">
            <v>Off</v>
          </cell>
          <cell r="R7448" t="str">
            <v>SuperOff</v>
          </cell>
        </row>
        <row r="7449">
          <cell r="D7449">
            <v>11</v>
          </cell>
          <cell r="K7449">
            <v>106.64198756</v>
          </cell>
          <cell r="L7449">
            <v>106.64198756</v>
          </cell>
          <cell r="M7449" t="str">
            <v>Off</v>
          </cell>
          <cell r="P7449" t="str">
            <v>SuperOff</v>
          </cell>
          <cell r="Q7449" t="str">
            <v>Off</v>
          </cell>
          <cell r="R7449" t="str">
            <v>SuperOff</v>
          </cell>
        </row>
        <row r="7450">
          <cell r="D7450">
            <v>11</v>
          </cell>
          <cell r="K7450">
            <v>107.32625104</v>
          </cell>
          <cell r="L7450">
            <v>107.32625104</v>
          </cell>
          <cell r="M7450" t="str">
            <v>Off</v>
          </cell>
          <cell r="P7450" t="str">
            <v>SuperOff</v>
          </cell>
          <cell r="Q7450" t="str">
            <v>Off</v>
          </cell>
          <cell r="R7450" t="str">
            <v>SuperOff</v>
          </cell>
        </row>
        <row r="7451">
          <cell r="D7451">
            <v>11</v>
          </cell>
          <cell r="K7451">
            <v>111.8786975</v>
          </cell>
          <cell r="L7451">
            <v>111.8786975</v>
          </cell>
          <cell r="M7451" t="str">
            <v>Off</v>
          </cell>
          <cell r="P7451" t="str">
            <v>SuperOff</v>
          </cell>
          <cell r="Q7451" t="str">
            <v>Off</v>
          </cell>
          <cell r="R7451" t="str">
            <v>SuperOff</v>
          </cell>
        </row>
        <row r="7452">
          <cell r="D7452">
            <v>11</v>
          </cell>
          <cell r="K7452">
            <v>115.43891643000001</v>
          </cell>
          <cell r="L7452">
            <v>115.43891643000001</v>
          </cell>
          <cell r="M7452" t="str">
            <v>Off</v>
          </cell>
          <cell r="P7452" t="str">
            <v>Off</v>
          </cell>
          <cell r="Q7452" t="str">
            <v>Off</v>
          </cell>
          <cell r="R7452" t="str">
            <v>SuperOff</v>
          </cell>
        </row>
        <row r="7453">
          <cell r="D7453">
            <v>11</v>
          </cell>
          <cell r="K7453">
            <v>112.94737393</v>
          </cell>
          <cell r="L7453">
            <v>112.94737393</v>
          </cell>
          <cell r="M7453" t="str">
            <v>Off</v>
          </cell>
          <cell r="P7453" t="str">
            <v>Off</v>
          </cell>
          <cell r="Q7453" t="str">
            <v>Off</v>
          </cell>
          <cell r="R7453" t="str">
            <v>SuperOff</v>
          </cell>
        </row>
        <row r="7454">
          <cell r="D7454">
            <v>11</v>
          </cell>
          <cell r="K7454">
            <v>114.37066545</v>
          </cell>
          <cell r="L7454">
            <v>114.37066545</v>
          </cell>
          <cell r="M7454" t="str">
            <v>Off</v>
          </cell>
          <cell r="P7454" t="str">
            <v>Off</v>
          </cell>
          <cell r="Q7454" t="str">
            <v>Off</v>
          </cell>
          <cell r="R7454" t="str">
            <v>Off</v>
          </cell>
        </row>
        <row r="7455">
          <cell r="D7455">
            <v>11</v>
          </cell>
          <cell r="K7455">
            <v>118.77992996</v>
          </cell>
          <cell r="L7455">
            <v>118.77992996</v>
          </cell>
          <cell r="M7455" t="str">
            <v>Off</v>
          </cell>
          <cell r="P7455" t="str">
            <v>Off</v>
          </cell>
          <cell r="Q7455" t="str">
            <v>Off</v>
          </cell>
          <cell r="R7455" t="str">
            <v>Off</v>
          </cell>
        </row>
        <row r="7456">
          <cell r="D7456">
            <v>11</v>
          </cell>
          <cell r="K7456">
            <v>123.69722032</v>
          </cell>
          <cell r="L7456">
            <v>123.69722032</v>
          </cell>
          <cell r="M7456" t="str">
            <v>Off</v>
          </cell>
          <cell r="P7456" t="str">
            <v>Off</v>
          </cell>
          <cell r="Q7456" t="str">
            <v>Off</v>
          </cell>
          <cell r="R7456" t="str">
            <v>Off</v>
          </cell>
        </row>
        <row r="7457">
          <cell r="D7457">
            <v>11</v>
          </cell>
          <cell r="K7457">
            <v>128.30484686</v>
          </cell>
          <cell r="L7457">
            <v>128.30484686</v>
          </cell>
          <cell r="M7457" t="str">
            <v>Off</v>
          </cell>
          <cell r="P7457" t="str">
            <v>Off</v>
          </cell>
          <cell r="Q7457" t="str">
            <v>Off</v>
          </cell>
          <cell r="R7457" t="str">
            <v>Off</v>
          </cell>
        </row>
        <row r="7458">
          <cell r="D7458">
            <v>11</v>
          </cell>
          <cell r="K7458">
            <v>132.77263793</v>
          </cell>
          <cell r="L7458">
            <v>132.77263793</v>
          </cell>
          <cell r="M7458" t="str">
            <v>Off</v>
          </cell>
          <cell r="P7458" t="str">
            <v>Off</v>
          </cell>
          <cell r="Q7458" t="str">
            <v>Off</v>
          </cell>
          <cell r="R7458" t="str">
            <v>Off</v>
          </cell>
        </row>
        <row r="7459">
          <cell r="D7459">
            <v>11</v>
          </cell>
          <cell r="K7459">
            <v>134.40202518000001</v>
          </cell>
          <cell r="L7459">
            <v>134.40202518000001</v>
          </cell>
          <cell r="M7459" t="str">
            <v>Off</v>
          </cell>
          <cell r="P7459" t="str">
            <v>Off</v>
          </cell>
          <cell r="Q7459" t="str">
            <v>Off</v>
          </cell>
          <cell r="R7459" t="str">
            <v>Off</v>
          </cell>
        </row>
        <row r="7460">
          <cell r="D7460">
            <v>11</v>
          </cell>
          <cell r="K7460">
            <v>134.78005547000001</v>
          </cell>
          <cell r="L7460">
            <v>134.78005547000001</v>
          </cell>
          <cell r="M7460" t="str">
            <v>Off</v>
          </cell>
          <cell r="P7460" t="str">
            <v>Off</v>
          </cell>
          <cell r="Q7460" t="str">
            <v>Off</v>
          </cell>
          <cell r="R7460" t="str">
            <v>Off</v>
          </cell>
        </row>
        <row r="7461">
          <cell r="D7461">
            <v>11</v>
          </cell>
          <cell r="K7461">
            <v>133.72011441999999</v>
          </cell>
          <cell r="L7461">
            <v>133.72011441999999</v>
          </cell>
          <cell r="M7461" t="str">
            <v>Off</v>
          </cell>
          <cell r="P7461" t="str">
            <v>Off</v>
          </cell>
          <cell r="Q7461" t="str">
            <v>Off</v>
          </cell>
          <cell r="R7461" t="str">
            <v>Off</v>
          </cell>
        </row>
        <row r="7462">
          <cell r="D7462">
            <v>11</v>
          </cell>
          <cell r="K7462">
            <v>134.21863386000001</v>
          </cell>
          <cell r="L7462">
            <v>134.21863386000001</v>
          </cell>
          <cell r="M7462" t="str">
            <v>On</v>
          </cell>
          <cell r="P7462" t="str">
            <v>On</v>
          </cell>
          <cell r="Q7462" t="str">
            <v>Off</v>
          </cell>
          <cell r="R7462" t="str">
            <v>On</v>
          </cell>
        </row>
        <row r="7463">
          <cell r="D7463">
            <v>11</v>
          </cell>
          <cell r="K7463">
            <v>132.17861153999999</v>
          </cell>
          <cell r="L7463">
            <v>132.17861153999999</v>
          </cell>
          <cell r="M7463" t="str">
            <v>On</v>
          </cell>
          <cell r="P7463" t="str">
            <v>On</v>
          </cell>
          <cell r="Q7463" t="str">
            <v>On</v>
          </cell>
          <cell r="R7463" t="str">
            <v>On</v>
          </cell>
        </row>
        <row r="7464">
          <cell r="D7464">
            <v>11</v>
          </cell>
          <cell r="K7464">
            <v>133.8326678</v>
          </cell>
          <cell r="L7464">
            <v>133.8326678</v>
          </cell>
          <cell r="M7464" t="str">
            <v>On</v>
          </cell>
          <cell r="P7464" t="str">
            <v>On</v>
          </cell>
          <cell r="Q7464" t="str">
            <v>On</v>
          </cell>
          <cell r="R7464" t="str">
            <v>On</v>
          </cell>
        </row>
        <row r="7465">
          <cell r="D7465">
            <v>11</v>
          </cell>
          <cell r="K7465">
            <v>132.52268466999999</v>
          </cell>
          <cell r="L7465">
            <v>132.52268466999999</v>
          </cell>
          <cell r="M7465" t="str">
            <v>On</v>
          </cell>
          <cell r="P7465" t="str">
            <v>On</v>
          </cell>
          <cell r="Q7465" t="str">
            <v>On</v>
          </cell>
          <cell r="R7465" t="str">
            <v>On</v>
          </cell>
        </row>
        <row r="7466">
          <cell r="D7466">
            <v>11</v>
          </cell>
          <cell r="K7466">
            <v>126.72630039000001</v>
          </cell>
          <cell r="L7466">
            <v>126.72630039000001</v>
          </cell>
          <cell r="M7466" t="str">
            <v>On</v>
          </cell>
          <cell r="P7466" t="str">
            <v>On</v>
          </cell>
          <cell r="Q7466" t="str">
            <v>On</v>
          </cell>
          <cell r="R7466" t="str">
            <v>On</v>
          </cell>
        </row>
        <row r="7467">
          <cell r="D7467">
            <v>11</v>
          </cell>
          <cell r="K7467">
            <v>121.49875926999999</v>
          </cell>
          <cell r="L7467">
            <v>121.49875926999999</v>
          </cell>
          <cell r="M7467" t="str">
            <v>Off</v>
          </cell>
          <cell r="P7467" t="str">
            <v>Off</v>
          </cell>
          <cell r="Q7467" t="str">
            <v>On</v>
          </cell>
          <cell r="R7467" t="str">
            <v>SuperOff</v>
          </cell>
        </row>
        <row r="7468">
          <cell r="D7468">
            <v>11</v>
          </cell>
          <cell r="K7468">
            <v>115.96996851999999</v>
          </cell>
          <cell r="L7468">
            <v>115.96996851999999</v>
          </cell>
          <cell r="M7468" t="str">
            <v>Off</v>
          </cell>
          <cell r="P7468" t="str">
            <v>Off</v>
          </cell>
          <cell r="Q7468" t="str">
            <v>Off</v>
          </cell>
          <cell r="R7468" t="str">
            <v>SuperOff</v>
          </cell>
        </row>
        <row r="7469">
          <cell r="D7469">
            <v>11</v>
          </cell>
          <cell r="K7469">
            <v>109.55183809</v>
          </cell>
          <cell r="L7469">
            <v>109.55183809</v>
          </cell>
          <cell r="M7469" t="str">
            <v>Off</v>
          </cell>
          <cell r="P7469" t="str">
            <v>Off</v>
          </cell>
          <cell r="Q7469" t="str">
            <v>Off</v>
          </cell>
          <cell r="R7469" t="str">
            <v>SuperOff</v>
          </cell>
        </row>
        <row r="7470">
          <cell r="D7470">
            <v>11</v>
          </cell>
          <cell r="K7470">
            <v>116.41467267</v>
          </cell>
          <cell r="L7470">
            <v>116.41467267</v>
          </cell>
          <cell r="M7470" t="str">
            <v>Off</v>
          </cell>
          <cell r="P7470" t="str">
            <v>SuperOff</v>
          </cell>
          <cell r="Q7470" t="str">
            <v>Off</v>
          </cell>
          <cell r="R7470" t="str">
            <v>SuperOff</v>
          </cell>
        </row>
        <row r="7471">
          <cell r="D7471">
            <v>11</v>
          </cell>
          <cell r="K7471">
            <v>113.26110545</v>
          </cell>
          <cell r="L7471">
            <v>113.26110545</v>
          </cell>
          <cell r="M7471" t="str">
            <v>Off</v>
          </cell>
          <cell r="P7471" t="str">
            <v>SuperOff</v>
          </cell>
          <cell r="Q7471" t="str">
            <v>Off</v>
          </cell>
          <cell r="R7471" t="str">
            <v>SuperOff</v>
          </cell>
        </row>
        <row r="7472">
          <cell r="D7472">
            <v>11</v>
          </cell>
          <cell r="K7472">
            <v>113.36640715</v>
          </cell>
          <cell r="L7472">
            <v>113.36640715</v>
          </cell>
          <cell r="M7472" t="str">
            <v>Off</v>
          </cell>
          <cell r="P7472" t="str">
            <v>SuperOff</v>
          </cell>
          <cell r="Q7472" t="str">
            <v>Off</v>
          </cell>
          <cell r="R7472" t="str">
            <v>SuperOff</v>
          </cell>
        </row>
        <row r="7473">
          <cell r="D7473">
            <v>11</v>
          </cell>
          <cell r="K7473">
            <v>113.31712053</v>
          </cell>
          <cell r="L7473">
            <v>113.31712053</v>
          </cell>
          <cell r="M7473" t="str">
            <v>Off</v>
          </cell>
          <cell r="P7473" t="str">
            <v>SuperOff</v>
          </cell>
          <cell r="Q7473" t="str">
            <v>Off</v>
          </cell>
          <cell r="R7473" t="str">
            <v>SuperOff</v>
          </cell>
        </row>
        <row r="7474">
          <cell r="D7474">
            <v>11</v>
          </cell>
          <cell r="K7474">
            <v>117.11803831</v>
          </cell>
          <cell r="L7474">
            <v>117.11803831</v>
          </cell>
          <cell r="M7474" t="str">
            <v>Off</v>
          </cell>
          <cell r="P7474" t="str">
            <v>SuperOff</v>
          </cell>
          <cell r="Q7474" t="str">
            <v>Off</v>
          </cell>
          <cell r="R7474" t="str">
            <v>SuperOff</v>
          </cell>
        </row>
        <row r="7475">
          <cell r="D7475">
            <v>11</v>
          </cell>
          <cell r="K7475">
            <v>125.02782041</v>
          </cell>
          <cell r="L7475">
            <v>125.02782041</v>
          </cell>
          <cell r="M7475" t="str">
            <v>Off</v>
          </cell>
          <cell r="P7475" t="str">
            <v>SuperOff</v>
          </cell>
          <cell r="Q7475" t="str">
            <v>Off</v>
          </cell>
          <cell r="R7475" t="str">
            <v>SuperOff</v>
          </cell>
        </row>
        <row r="7476">
          <cell r="D7476">
            <v>11</v>
          </cell>
          <cell r="K7476">
            <v>131.38601539000001</v>
          </cell>
          <cell r="L7476">
            <v>131.38601539000001</v>
          </cell>
          <cell r="M7476" t="str">
            <v>Off</v>
          </cell>
          <cell r="P7476" t="str">
            <v>Off</v>
          </cell>
          <cell r="Q7476" t="str">
            <v>Off</v>
          </cell>
          <cell r="R7476" t="str">
            <v>SuperOff</v>
          </cell>
        </row>
        <row r="7477">
          <cell r="D7477">
            <v>11</v>
          </cell>
          <cell r="K7477">
            <v>130.27800864</v>
          </cell>
          <cell r="L7477">
            <v>130.27800864</v>
          </cell>
          <cell r="M7477" t="str">
            <v>Off</v>
          </cell>
          <cell r="P7477" t="str">
            <v>Off</v>
          </cell>
          <cell r="Q7477" t="str">
            <v>Off</v>
          </cell>
          <cell r="R7477" t="str">
            <v>SuperOff</v>
          </cell>
        </row>
        <row r="7478">
          <cell r="D7478">
            <v>11</v>
          </cell>
          <cell r="K7478">
            <v>134.36726801</v>
          </cell>
          <cell r="L7478">
            <v>134.36726801</v>
          </cell>
          <cell r="M7478" t="str">
            <v>Off</v>
          </cell>
          <cell r="P7478" t="str">
            <v>Off</v>
          </cell>
          <cell r="Q7478" t="str">
            <v>Off</v>
          </cell>
          <cell r="R7478" t="str">
            <v>Off</v>
          </cell>
        </row>
        <row r="7479">
          <cell r="D7479">
            <v>11</v>
          </cell>
          <cell r="K7479">
            <v>140.76875022999999</v>
          </cell>
          <cell r="L7479">
            <v>140.76875022999999</v>
          </cell>
          <cell r="M7479" t="str">
            <v>Off</v>
          </cell>
          <cell r="P7479" t="str">
            <v>Off</v>
          </cell>
          <cell r="Q7479" t="str">
            <v>Off</v>
          </cell>
          <cell r="R7479" t="str">
            <v>Off</v>
          </cell>
        </row>
        <row r="7480">
          <cell r="D7480">
            <v>11</v>
          </cell>
          <cell r="K7480">
            <v>145.25712021999999</v>
          </cell>
          <cell r="L7480">
            <v>145.25712021999999</v>
          </cell>
          <cell r="M7480" t="str">
            <v>Off</v>
          </cell>
          <cell r="P7480" t="str">
            <v>Off</v>
          </cell>
          <cell r="Q7480" t="str">
            <v>Off</v>
          </cell>
          <cell r="R7480" t="str">
            <v>Off</v>
          </cell>
        </row>
        <row r="7481">
          <cell r="D7481">
            <v>11</v>
          </cell>
          <cell r="K7481">
            <v>149.72912477</v>
          </cell>
          <cell r="L7481">
            <v>149.72912477</v>
          </cell>
          <cell r="M7481" t="str">
            <v>Off</v>
          </cell>
          <cell r="P7481" t="str">
            <v>Off</v>
          </cell>
          <cell r="Q7481" t="str">
            <v>Off</v>
          </cell>
          <cell r="R7481" t="str">
            <v>Off</v>
          </cell>
        </row>
        <row r="7482">
          <cell r="D7482">
            <v>11</v>
          </cell>
          <cell r="K7482">
            <v>153.95274845</v>
          </cell>
          <cell r="L7482">
            <v>153.95274845</v>
          </cell>
          <cell r="M7482" t="str">
            <v>Off</v>
          </cell>
          <cell r="P7482" t="str">
            <v>Off</v>
          </cell>
          <cell r="Q7482" t="str">
            <v>Off</v>
          </cell>
          <cell r="R7482" t="str">
            <v>Off</v>
          </cell>
        </row>
        <row r="7483">
          <cell r="D7483">
            <v>11</v>
          </cell>
          <cell r="K7483">
            <v>153.37580464000001</v>
          </cell>
          <cell r="L7483">
            <v>153.37580464000001</v>
          </cell>
          <cell r="M7483" t="str">
            <v>Off</v>
          </cell>
          <cell r="P7483" t="str">
            <v>Off</v>
          </cell>
          <cell r="Q7483" t="str">
            <v>Off</v>
          </cell>
          <cell r="R7483" t="str">
            <v>Off</v>
          </cell>
        </row>
        <row r="7484">
          <cell r="D7484">
            <v>11</v>
          </cell>
          <cell r="K7484">
            <v>153.03103372999999</v>
          </cell>
          <cell r="L7484">
            <v>153.03103372999999</v>
          </cell>
          <cell r="M7484" t="str">
            <v>Off</v>
          </cell>
          <cell r="P7484" t="str">
            <v>Off</v>
          </cell>
          <cell r="Q7484" t="str">
            <v>Off</v>
          </cell>
          <cell r="R7484" t="str">
            <v>Off</v>
          </cell>
        </row>
        <row r="7485">
          <cell r="D7485">
            <v>11</v>
          </cell>
          <cell r="K7485">
            <v>152.28779410999999</v>
          </cell>
          <cell r="L7485">
            <v>152.28779410999999</v>
          </cell>
          <cell r="M7485" t="str">
            <v>Off</v>
          </cell>
          <cell r="P7485" t="str">
            <v>Off</v>
          </cell>
          <cell r="Q7485" t="str">
            <v>Off</v>
          </cell>
          <cell r="R7485" t="str">
            <v>Off</v>
          </cell>
        </row>
        <row r="7486">
          <cell r="D7486">
            <v>11</v>
          </cell>
          <cell r="K7486">
            <v>149.91702677000001</v>
          </cell>
          <cell r="L7486">
            <v>149.91702677000001</v>
          </cell>
          <cell r="M7486" t="str">
            <v>On</v>
          </cell>
          <cell r="P7486" t="str">
            <v>On</v>
          </cell>
          <cell r="Q7486" t="str">
            <v>Off</v>
          </cell>
          <cell r="R7486" t="str">
            <v>On</v>
          </cell>
        </row>
        <row r="7487">
          <cell r="D7487">
            <v>11</v>
          </cell>
          <cell r="K7487">
            <v>149.52093313</v>
          </cell>
          <cell r="L7487">
            <v>149.52093313</v>
          </cell>
          <cell r="M7487" t="str">
            <v>On</v>
          </cell>
          <cell r="P7487" t="str">
            <v>On</v>
          </cell>
          <cell r="Q7487" t="str">
            <v>On</v>
          </cell>
          <cell r="R7487" t="str">
            <v>On</v>
          </cell>
        </row>
        <row r="7488">
          <cell r="D7488">
            <v>11</v>
          </cell>
          <cell r="K7488">
            <v>148.03863478</v>
          </cell>
          <cell r="L7488">
            <v>148.03863478</v>
          </cell>
          <cell r="M7488" t="str">
            <v>On</v>
          </cell>
          <cell r="P7488" t="str">
            <v>On</v>
          </cell>
          <cell r="Q7488" t="str">
            <v>On</v>
          </cell>
          <cell r="R7488" t="str">
            <v>On</v>
          </cell>
        </row>
        <row r="7489">
          <cell r="D7489">
            <v>11</v>
          </cell>
          <cell r="K7489">
            <v>144.81501417999999</v>
          </cell>
          <cell r="L7489">
            <v>144.81501417999999</v>
          </cell>
          <cell r="M7489" t="str">
            <v>On</v>
          </cell>
          <cell r="P7489" t="str">
            <v>On</v>
          </cell>
          <cell r="Q7489" t="str">
            <v>On</v>
          </cell>
          <cell r="R7489" t="str">
            <v>On</v>
          </cell>
        </row>
        <row r="7490">
          <cell r="D7490">
            <v>11</v>
          </cell>
          <cell r="K7490">
            <v>139.30519035</v>
          </cell>
          <cell r="L7490">
            <v>139.30519035</v>
          </cell>
          <cell r="M7490" t="str">
            <v>On</v>
          </cell>
          <cell r="P7490" t="str">
            <v>On</v>
          </cell>
          <cell r="Q7490" t="str">
            <v>On</v>
          </cell>
          <cell r="R7490" t="str">
            <v>On</v>
          </cell>
        </row>
        <row r="7491">
          <cell r="D7491">
            <v>11</v>
          </cell>
          <cell r="K7491">
            <v>131.61691669000001</v>
          </cell>
          <cell r="L7491">
            <v>131.61691669000001</v>
          </cell>
          <cell r="M7491" t="str">
            <v>Off</v>
          </cell>
          <cell r="P7491" t="str">
            <v>Off</v>
          </cell>
          <cell r="Q7491" t="str">
            <v>On</v>
          </cell>
          <cell r="R7491" t="str">
            <v>SuperOff</v>
          </cell>
        </row>
        <row r="7492">
          <cell r="D7492">
            <v>11</v>
          </cell>
          <cell r="K7492">
            <v>123.47075805999999</v>
          </cell>
          <cell r="L7492">
            <v>123.47075805999999</v>
          </cell>
          <cell r="M7492" t="str">
            <v>Off</v>
          </cell>
          <cell r="P7492" t="str">
            <v>Off</v>
          </cell>
          <cell r="Q7492" t="str">
            <v>Off</v>
          </cell>
          <cell r="R7492" t="str">
            <v>SuperOff</v>
          </cell>
        </row>
        <row r="7493">
          <cell r="D7493">
            <v>11</v>
          </cell>
          <cell r="K7493">
            <v>118.47774629</v>
          </cell>
          <cell r="L7493">
            <v>118.47774629</v>
          </cell>
          <cell r="M7493" t="str">
            <v>Off</v>
          </cell>
          <cell r="P7493" t="str">
            <v>Off</v>
          </cell>
          <cell r="Q7493" t="str">
            <v>Off</v>
          </cell>
          <cell r="R7493" t="str">
            <v>SuperOff</v>
          </cell>
        </row>
        <row r="7494">
          <cell r="D7494">
            <v>11</v>
          </cell>
          <cell r="K7494">
            <v>121.45291826</v>
          </cell>
          <cell r="L7494">
            <v>121.45291826</v>
          </cell>
          <cell r="M7494" t="str">
            <v>Off</v>
          </cell>
          <cell r="P7494" t="str">
            <v>SuperOff</v>
          </cell>
          <cell r="Q7494" t="str">
            <v>Off</v>
          </cell>
          <cell r="R7494" t="str">
            <v>SuperOff</v>
          </cell>
        </row>
        <row r="7495">
          <cell r="D7495">
            <v>11</v>
          </cell>
          <cell r="K7495">
            <v>119.96843066</v>
          </cell>
          <cell r="L7495">
            <v>119.96843066</v>
          </cell>
          <cell r="M7495" t="str">
            <v>Off</v>
          </cell>
          <cell r="P7495" t="str">
            <v>SuperOff</v>
          </cell>
          <cell r="Q7495" t="str">
            <v>Off</v>
          </cell>
          <cell r="R7495" t="str">
            <v>SuperOff</v>
          </cell>
        </row>
        <row r="7496">
          <cell r="D7496">
            <v>11</v>
          </cell>
          <cell r="K7496">
            <v>118.27500121</v>
          </cell>
          <cell r="L7496">
            <v>118.27500121</v>
          </cell>
          <cell r="M7496" t="str">
            <v>Off</v>
          </cell>
          <cell r="P7496" t="str">
            <v>SuperOff</v>
          </cell>
          <cell r="Q7496" t="str">
            <v>Off</v>
          </cell>
          <cell r="R7496" t="str">
            <v>SuperOff</v>
          </cell>
        </row>
        <row r="7497">
          <cell r="D7497">
            <v>11</v>
          </cell>
          <cell r="K7497">
            <v>121.00469649</v>
          </cell>
          <cell r="L7497">
            <v>121.00469649</v>
          </cell>
          <cell r="M7497" t="str">
            <v>Off</v>
          </cell>
          <cell r="P7497" t="str">
            <v>SuperOff</v>
          </cell>
          <cell r="Q7497" t="str">
            <v>Off</v>
          </cell>
          <cell r="R7497" t="str">
            <v>SuperOff</v>
          </cell>
        </row>
        <row r="7498">
          <cell r="D7498">
            <v>11</v>
          </cell>
          <cell r="K7498">
            <v>127.99772584999999</v>
          </cell>
          <cell r="L7498">
            <v>127.99772584999999</v>
          </cell>
          <cell r="M7498" t="str">
            <v>Off</v>
          </cell>
          <cell r="P7498" t="str">
            <v>SuperOff</v>
          </cell>
          <cell r="Q7498" t="str">
            <v>Off</v>
          </cell>
          <cell r="R7498" t="str">
            <v>SuperOff</v>
          </cell>
        </row>
        <row r="7499">
          <cell r="D7499">
            <v>11</v>
          </cell>
          <cell r="K7499">
            <v>142.03696360999999</v>
          </cell>
          <cell r="L7499">
            <v>142.03696360999999</v>
          </cell>
          <cell r="M7499" t="str">
            <v>Off</v>
          </cell>
          <cell r="P7499" t="str">
            <v>SuperOff</v>
          </cell>
          <cell r="Q7499" t="str">
            <v>Off</v>
          </cell>
          <cell r="R7499" t="str">
            <v>SuperOff</v>
          </cell>
        </row>
        <row r="7500">
          <cell r="D7500">
            <v>11</v>
          </cell>
          <cell r="K7500">
            <v>159.61355072000001</v>
          </cell>
          <cell r="L7500">
            <v>159.61355072000001</v>
          </cell>
          <cell r="M7500" t="str">
            <v>Off</v>
          </cell>
          <cell r="P7500" t="str">
            <v>SuperOff</v>
          </cell>
          <cell r="Q7500" t="str">
            <v>Off</v>
          </cell>
          <cell r="R7500" t="str">
            <v>SuperOff</v>
          </cell>
        </row>
        <row r="7501">
          <cell r="D7501">
            <v>11</v>
          </cell>
          <cell r="K7501">
            <v>173.48331407000001</v>
          </cell>
          <cell r="L7501">
            <v>173.48331407000001</v>
          </cell>
          <cell r="M7501" t="str">
            <v>Off</v>
          </cell>
          <cell r="P7501" t="str">
            <v>SuperOff</v>
          </cell>
          <cell r="Q7501" t="str">
            <v>Off</v>
          </cell>
          <cell r="R7501" t="str">
            <v>SuperOff</v>
          </cell>
        </row>
        <row r="7502">
          <cell r="D7502">
            <v>11</v>
          </cell>
          <cell r="K7502">
            <v>189.02137353000001</v>
          </cell>
          <cell r="L7502">
            <v>189.02137353000001</v>
          </cell>
          <cell r="M7502" t="str">
            <v>Off</v>
          </cell>
          <cell r="P7502" t="str">
            <v>SuperOff</v>
          </cell>
          <cell r="Q7502" t="str">
            <v>Off</v>
          </cell>
          <cell r="R7502" t="str">
            <v>Off</v>
          </cell>
        </row>
        <row r="7503">
          <cell r="D7503">
            <v>11</v>
          </cell>
          <cell r="K7503">
            <v>197.15506027999999</v>
          </cell>
          <cell r="L7503">
            <v>197.15506027999999</v>
          </cell>
          <cell r="M7503" t="str">
            <v>Off</v>
          </cell>
          <cell r="P7503" t="str">
            <v>SuperOff</v>
          </cell>
          <cell r="Q7503" t="str">
            <v>Off</v>
          </cell>
          <cell r="R7503" t="str">
            <v>Off</v>
          </cell>
        </row>
        <row r="7504">
          <cell r="D7504">
            <v>11</v>
          </cell>
          <cell r="K7504">
            <v>204.56976098999999</v>
          </cell>
          <cell r="L7504">
            <v>204.56976098999999</v>
          </cell>
          <cell r="M7504" t="str">
            <v>Off</v>
          </cell>
          <cell r="P7504" t="str">
            <v>SuperOff</v>
          </cell>
          <cell r="Q7504" t="str">
            <v>Off</v>
          </cell>
          <cell r="R7504" t="str">
            <v>Off</v>
          </cell>
        </row>
        <row r="7505">
          <cell r="D7505">
            <v>11</v>
          </cell>
          <cell r="K7505">
            <v>208.22209814000001</v>
          </cell>
          <cell r="L7505">
            <v>208.22209814000001</v>
          </cell>
          <cell r="M7505" t="str">
            <v>Off</v>
          </cell>
          <cell r="P7505" t="str">
            <v>SuperOff</v>
          </cell>
          <cell r="Q7505" t="str">
            <v>Off</v>
          </cell>
          <cell r="R7505" t="str">
            <v>Off</v>
          </cell>
        </row>
        <row r="7506">
          <cell r="D7506">
            <v>11</v>
          </cell>
          <cell r="K7506">
            <v>211.14355427999999</v>
          </cell>
          <cell r="L7506">
            <v>211.14355427999999</v>
          </cell>
          <cell r="M7506" t="str">
            <v>Off</v>
          </cell>
          <cell r="P7506" t="str">
            <v>SuperOff</v>
          </cell>
          <cell r="Q7506" t="str">
            <v>Off</v>
          </cell>
          <cell r="R7506" t="str">
            <v>Off</v>
          </cell>
        </row>
        <row r="7507">
          <cell r="D7507">
            <v>11</v>
          </cell>
          <cell r="K7507">
            <v>212.49829505</v>
          </cell>
          <cell r="L7507">
            <v>212.49829505</v>
          </cell>
          <cell r="M7507" t="str">
            <v>Off</v>
          </cell>
          <cell r="P7507" t="str">
            <v>SuperOff</v>
          </cell>
          <cell r="Q7507" t="str">
            <v>Off</v>
          </cell>
          <cell r="R7507" t="str">
            <v>Off</v>
          </cell>
        </row>
        <row r="7508">
          <cell r="D7508">
            <v>11</v>
          </cell>
          <cell r="K7508">
            <v>211.49260032000001</v>
          </cell>
          <cell r="L7508">
            <v>211.49260032000001</v>
          </cell>
          <cell r="M7508" t="str">
            <v>Off</v>
          </cell>
          <cell r="P7508" t="str">
            <v>Off</v>
          </cell>
          <cell r="Q7508" t="str">
            <v>Off</v>
          </cell>
          <cell r="R7508" t="str">
            <v>Off</v>
          </cell>
        </row>
        <row r="7509">
          <cell r="D7509">
            <v>11</v>
          </cell>
          <cell r="K7509">
            <v>198.74954713</v>
          </cell>
          <cell r="L7509">
            <v>198.74954713</v>
          </cell>
          <cell r="M7509" t="str">
            <v>Off</v>
          </cell>
          <cell r="P7509" t="str">
            <v>Off</v>
          </cell>
          <cell r="Q7509" t="str">
            <v>Off</v>
          </cell>
          <cell r="R7509" t="str">
            <v>Off</v>
          </cell>
        </row>
        <row r="7510">
          <cell r="D7510">
            <v>11</v>
          </cell>
          <cell r="K7510">
            <v>185.91739329999999</v>
          </cell>
          <cell r="L7510">
            <v>185.91739329999999</v>
          </cell>
          <cell r="M7510" t="str">
            <v>On</v>
          </cell>
          <cell r="P7510" t="str">
            <v>On</v>
          </cell>
          <cell r="Q7510" t="str">
            <v>Off</v>
          </cell>
          <cell r="R7510" t="str">
            <v>On</v>
          </cell>
        </row>
        <row r="7511">
          <cell r="D7511">
            <v>11</v>
          </cell>
          <cell r="K7511">
            <v>178.89864186</v>
          </cell>
          <cell r="L7511">
            <v>178.89864186</v>
          </cell>
          <cell r="M7511" t="str">
            <v>On</v>
          </cell>
          <cell r="P7511" t="str">
            <v>On</v>
          </cell>
          <cell r="Q7511" t="str">
            <v>On</v>
          </cell>
          <cell r="R7511" t="str">
            <v>On</v>
          </cell>
        </row>
        <row r="7512">
          <cell r="D7512">
            <v>11</v>
          </cell>
          <cell r="K7512">
            <v>174.46444609</v>
          </cell>
          <cell r="L7512">
            <v>174.46444609</v>
          </cell>
          <cell r="M7512" t="str">
            <v>On</v>
          </cell>
          <cell r="P7512" t="str">
            <v>On</v>
          </cell>
          <cell r="Q7512" t="str">
            <v>On</v>
          </cell>
          <cell r="R7512" t="str">
            <v>On</v>
          </cell>
        </row>
        <row r="7513">
          <cell r="D7513">
            <v>11</v>
          </cell>
          <cell r="K7513">
            <v>167.65714876000001</v>
          </cell>
          <cell r="L7513">
            <v>167.65714876000001</v>
          </cell>
          <cell r="M7513" t="str">
            <v>On</v>
          </cell>
          <cell r="P7513" t="str">
            <v>On</v>
          </cell>
          <cell r="Q7513" t="str">
            <v>On</v>
          </cell>
          <cell r="R7513" t="str">
            <v>On</v>
          </cell>
        </row>
        <row r="7514">
          <cell r="D7514">
            <v>11</v>
          </cell>
          <cell r="K7514">
            <v>159.11824222000001</v>
          </cell>
          <cell r="L7514">
            <v>159.11824222000001</v>
          </cell>
          <cell r="M7514" t="str">
            <v>On</v>
          </cell>
          <cell r="P7514" t="str">
            <v>On</v>
          </cell>
          <cell r="Q7514" t="str">
            <v>On</v>
          </cell>
          <cell r="R7514" t="str">
            <v>On</v>
          </cell>
        </row>
        <row r="7515">
          <cell r="D7515">
            <v>11</v>
          </cell>
          <cell r="K7515">
            <v>147.39936627</v>
          </cell>
          <cell r="L7515">
            <v>147.39936627</v>
          </cell>
          <cell r="M7515" t="str">
            <v>Off</v>
          </cell>
          <cell r="P7515" t="str">
            <v>Off</v>
          </cell>
          <cell r="Q7515" t="str">
            <v>On</v>
          </cell>
          <cell r="R7515" t="str">
            <v>SuperOff</v>
          </cell>
        </row>
        <row r="7516">
          <cell r="D7516">
            <v>11</v>
          </cell>
          <cell r="K7516">
            <v>134.25887044000001</v>
          </cell>
          <cell r="L7516">
            <v>134.25887044000001</v>
          </cell>
          <cell r="M7516" t="str">
            <v>Off</v>
          </cell>
          <cell r="P7516" t="str">
            <v>Off</v>
          </cell>
          <cell r="Q7516" t="str">
            <v>Off</v>
          </cell>
          <cell r="R7516" t="str">
            <v>SuperOff</v>
          </cell>
        </row>
        <row r="7517">
          <cell r="D7517">
            <v>11</v>
          </cell>
          <cell r="K7517">
            <v>124.36920121</v>
          </cell>
          <cell r="L7517">
            <v>124.36920121</v>
          </cell>
          <cell r="M7517" t="str">
            <v>Off</v>
          </cell>
          <cell r="P7517" t="str">
            <v>Off</v>
          </cell>
          <cell r="Q7517" t="str">
            <v>Off</v>
          </cell>
          <cell r="R7517" t="str">
            <v>SuperOff</v>
          </cell>
        </row>
        <row r="7518">
          <cell r="D7518">
            <v>11</v>
          </cell>
          <cell r="K7518">
            <v>118.64632996</v>
          </cell>
          <cell r="L7518">
            <v>118.64632996</v>
          </cell>
          <cell r="M7518" t="str">
            <v>Off</v>
          </cell>
          <cell r="P7518" t="str">
            <v>SuperOff</v>
          </cell>
          <cell r="Q7518" t="str">
            <v>Off</v>
          </cell>
          <cell r="R7518" t="str">
            <v>SuperOff</v>
          </cell>
        </row>
        <row r="7519">
          <cell r="D7519">
            <v>11</v>
          </cell>
          <cell r="K7519">
            <v>116.23476026</v>
          </cell>
          <cell r="L7519">
            <v>116.23476026</v>
          </cell>
          <cell r="M7519" t="str">
            <v>Off</v>
          </cell>
          <cell r="P7519" t="str">
            <v>SuperOff</v>
          </cell>
          <cell r="Q7519" t="str">
            <v>Off</v>
          </cell>
          <cell r="R7519" t="str">
            <v>SuperOff</v>
          </cell>
        </row>
        <row r="7520">
          <cell r="D7520">
            <v>11</v>
          </cell>
          <cell r="K7520">
            <v>117.10376453000001</v>
          </cell>
          <cell r="L7520">
            <v>117.10376453000001</v>
          </cell>
          <cell r="M7520" t="str">
            <v>Off</v>
          </cell>
          <cell r="P7520" t="str">
            <v>SuperOff</v>
          </cell>
          <cell r="Q7520" t="str">
            <v>Off</v>
          </cell>
          <cell r="R7520" t="str">
            <v>SuperOff</v>
          </cell>
        </row>
        <row r="7521">
          <cell r="D7521">
            <v>11</v>
          </cell>
          <cell r="K7521">
            <v>118.80737048</v>
          </cell>
          <cell r="L7521">
            <v>118.80737048</v>
          </cell>
          <cell r="M7521" t="str">
            <v>Off</v>
          </cell>
          <cell r="P7521" t="str">
            <v>SuperOff</v>
          </cell>
          <cell r="Q7521" t="str">
            <v>Off</v>
          </cell>
          <cell r="R7521" t="str">
            <v>SuperOff</v>
          </cell>
        </row>
        <row r="7522">
          <cell r="D7522">
            <v>11</v>
          </cell>
          <cell r="K7522">
            <v>123.14034329</v>
          </cell>
          <cell r="L7522">
            <v>123.14034329</v>
          </cell>
          <cell r="M7522" t="str">
            <v>Off</v>
          </cell>
          <cell r="P7522" t="str">
            <v>SuperOff</v>
          </cell>
          <cell r="Q7522" t="str">
            <v>Off</v>
          </cell>
          <cell r="R7522" t="str">
            <v>SuperOff</v>
          </cell>
        </row>
        <row r="7523">
          <cell r="D7523">
            <v>11</v>
          </cell>
          <cell r="K7523">
            <v>136.30530725</v>
          </cell>
          <cell r="L7523">
            <v>136.30530725</v>
          </cell>
          <cell r="M7523" t="str">
            <v>Off</v>
          </cell>
          <cell r="P7523" t="str">
            <v>SuperOff</v>
          </cell>
          <cell r="Q7523" t="str">
            <v>Off</v>
          </cell>
          <cell r="R7523" t="str">
            <v>SuperOff</v>
          </cell>
        </row>
        <row r="7524">
          <cell r="D7524">
            <v>11</v>
          </cell>
          <cell r="K7524">
            <v>154.68446828</v>
          </cell>
          <cell r="L7524">
            <v>154.68446828</v>
          </cell>
          <cell r="M7524" t="str">
            <v>Off</v>
          </cell>
          <cell r="P7524" t="str">
            <v>SuperOff</v>
          </cell>
          <cell r="Q7524" t="str">
            <v>Off</v>
          </cell>
          <cell r="R7524" t="str">
            <v>SuperOff</v>
          </cell>
        </row>
        <row r="7525">
          <cell r="D7525">
            <v>11</v>
          </cell>
          <cell r="K7525">
            <v>164.67962839</v>
          </cell>
          <cell r="L7525">
            <v>164.67962839</v>
          </cell>
          <cell r="M7525" t="str">
            <v>Off</v>
          </cell>
          <cell r="P7525" t="str">
            <v>SuperOff</v>
          </cell>
          <cell r="Q7525" t="str">
            <v>Off</v>
          </cell>
          <cell r="R7525" t="str">
            <v>SuperOff</v>
          </cell>
        </row>
        <row r="7526">
          <cell r="D7526">
            <v>11</v>
          </cell>
          <cell r="K7526">
            <v>174.97212486000001</v>
          </cell>
          <cell r="L7526">
            <v>174.97212486000001</v>
          </cell>
          <cell r="M7526" t="str">
            <v>Off</v>
          </cell>
          <cell r="P7526" t="str">
            <v>SuperOff</v>
          </cell>
          <cell r="Q7526" t="str">
            <v>Off</v>
          </cell>
          <cell r="R7526" t="str">
            <v>Off</v>
          </cell>
        </row>
        <row r="7527">
          <cell r="D7527">
            <v>11</v>
          </cell>
          <cell r="K7527">
            <v>180.69961638999999</v>
          </cell>
          <cell r="L7527">
            <v>180.69961638999999</v>
          </cell>
          <cell r="M7527" t="str">
            <v>Off</v>
          </cell>
          <cell r="P7527" t="str">
            <v>SuperOff</v>
          </cell>
          <cell r="Q7527" t="str">
            <v>Off</v>
          </cell>
          <cell r="R7527" t="str">
            <v>Off</v>
          </cell>
        </row>
        <row r="7528">
          <cell r="D7528">
            <v>11</v>
          </cell>
          <cell r="K7528">
            <v>184.57753156000001</v>
          </cell>
          <cell r="L7528">
            <v>184.57753156000001</v>
          </cell>
          <cell r="M7528" t="str">
            <v>Off</v>
          </cell>
          <cell r="P7528" t="str">
            <v>SuperOff</v>
          </cell>
          <cell r="Q7528" t="str">
            <v>Off</v>
          </cell>
          <cell r="R7528" t="str">
            <v>Off</v>
          </cell>
        </row>
        <row r="7529">
          <cell r="D7529">
            <v>11</v>
          </cell>
          <cell r="K7529">
            <v>190.80546242</v>
          </cell>
          <cell r="L7529">
            <v>190.80546242</v>
          </cell>
          <cell r="M7529" t="str">
            <v>Off</v>
          </cell>
          <cell r="P7529" t="str">
            <v>SuperOff</v>
          </cell>
          <cell r="Q7529" t="str">
            <v>Off</v>
          </cell>
          <cell r="R7529" t="str">
            <v>Off</v>
          </cell>
        </row>
        <row r="7530">
          <cell r="D7530">
            <v>11</v>
          </cell>
          <cell r="K7530">
            <v>191.84927716000001</v>
          </cell>
          <cell r="L7530">
            <v>191.84927716000001</v>
          </cell>
          <cell r="M7530" t="str">
            <v>Off</v>
          </cell>
          <cell r="P7530" t="str">
            <v>SuperOff</v>
          </cell>
          <cell r="Q7530" t="str">
            <v>Off</v>
          </cell>
          <cell r="R7530" t="str">
            <v>Off</v>
          </cell>
        </row>
        <row r="7531">
          <cell r="D7531">
            <v>11</v>
          </cell>
          <cell r="K7531">
            <v>196.33120158</v>
          </cell>
          <cell r="L7531">
            <v>196.33120158</v>
          </cell>
          <cell r="M7531" t="str">
            <v>Off</v>
          </cell>
          <cell r="P7531" t="str">
            <v>SuperOff</v>
          </cell>
          <cell r="Q7531" t="str">
            <v>Off</v>
          </cell>
          <cell r="R7531" t="str">
            <v>Off</v>
          </cell>
        </row>
        <row r="7532">
          <cell r="D7532">
            <v>11</v>
          </cell>
          <cell r="K7532">
            <v>193.90782496</v>
          </cell>
          <cell r="L7532">
            <v>193.90782496</v>
          </cell>
          <cell r="M7532" t="str">
            <v>Off</v>
          </cell>
          <cell r="P7532" t="str">
            <v>Off</v>
          </cell>
          <cell r="Q7532" t="str">
            <v>Off</v>
          </cell>
          <cell r="R7532" t="str">
            <v>Off</v>
          </cell>
        </row>
        <row r="7533">
          <cell r="D7533">
            <v>11</v>
          </cell>
          <cell r="K7533">
            <v>184.62246377</v>
          </cell>
          <cell r="L7533">
            <v>184.62246377</v>
          </cell>
          <cell r="M7533" t="str">
            <v>Off</v>
          </cell>
          <cell r="P7533" t="str">
            <v>Off</v>
          </cell>
          <cell r="Q7533" t="str">
            <v>Off</v>
          </cell>
          <cell r="R7533" t="str">
            <v>Off</v>
          </cell>
        </row>
        <row r="7534">
          <cell r="D7534">
            <v>11</v>
          </cell>
          <cell r="K7534">
            <v>175.76733572000001</v>
          </cell>
          <cell r="L7534">
            <v>175.76733572000001</v>
          </cell>
          <cell r="M7534" t="str">
            <v>On</v>
          </cell>
          <cell r="P7534" t="str">
            <v>On</v>
          </cell>
          <cell r="Q7534" t="str">
            <v>Off</v>
          </cell>
          <cell r="R7534" t="str">
            <v>On</v>
          </cell>
        </row>
        <row r="7535">
          <cell r="D7535">
            <v>11</v>
          </cell>
          <cell r="K7535">
            <v>171.40678573</v>
          </cell>
          <cell r="L7535">
            <v>171.40678573</v>
          </cell>
          <cell r="M7535" t="str">
            <v>On</v>
          </cell>
          <cell r="P7535" t="str">
            <v>On</v>
          </cell>
          <cell r="Q7535" t="str">
            <v>On</v>
          </cell>
          <cell r="R7535" t="str">
            <v>On</v>
          </cell>
        </row>
        <row r="7536">
          <cell r="D7536">
            <v>11</v>
          </cell>
          <cell r="K7536">
            <v>169.07749150999999</v>
          </cell>
          <cell r="L7536">
            <v>169.07749150999999</v>
          </cell>
          <cell r="M7536" t="str">
            <v>On</v>
          </cell>
          <cell r="P7536" t="str">
            <v>On</v>
          </cell>
          <cell r="Q7536" t="str">
            <v>On</v>
          </cell>
          <cell r="R7536" t="str">
            <v>On</v>
          </cell>
        </row>
        <row r="7537">
          <cell r="D7537">
            <v>11</v>
          </cell>
          <cell r="K7537">
            <v>161.46033333</v>
          </cell>
          <cell r="L7537">
            <v>161.46033333</v>
          </cell>
          <cell r="M7537" t="str">
            <v>On</v>
          </cell>
          <cell r="P7537" t="str">
            <v>On</v>
          </cell>
          <cell r="Q7537" t="str">
            <v>On</v>
          </cell>
          <cell r="R7537" t="str">
            <v>On</v>
          </cell>
        </row>
        <row r="7538">
          <cell r="D7538">
            <v>11</v>
          </cell>
          <cell r="K7538">
            <v>153.82166613000001</v>
          </cell>
          <cell r="L7538">
            <v>153.82166613000001</v>
          </cell>
          <cell r="M7538" t="str">
            <v>On</v>
          </cell>
          <cell r="P7538" t="str">
            <v>On</v>
          </cell>
          <cell r="Q7538" t="str">
            <v>On</v>
          </cell>
          <cell r="R7538" t="str">
            <v>On</v>
          </cell>
        </row>
        <row r="7539">
          <cell r="D7539">
            <v>11</v>
          </cell>
          <cell r="K7539">
            <v>143.40674458000001</v>
          </cell>
          <cell r="L7539">
            <v>143.40674458000001</v>
          </cell>
          <cell r="M7539" t="str">
            <v>Off</v>
          </cell>
          <cell r="P7539" t="str">
            <v>Off</v>
          </cell>
          <cell r="Q7539" t="str">
            <v>On</v>
          </cell>
          <cell r="R7539" t="str">
            <v>SuperOff</v>
          </cell>
        </row>
        <row r="7540">
          <cell r="D7540">
            <v>11</v>
          </cell>
          <cell r="K7540">
            <v>132.92627152</v>
          </cell>
          <cell r="L7540">
            <v>132.92627152</v>
          </cell>
          <cell r="M7540" t="str">
            <v>Off</v>
          </cell>
          <cell r="P7540" t="str">
            <v>Off</v>
          </cell>
          <cell r="Q7540" t="str">
            <v>Off</v>
          </cell>
          <cell r="R7540" t="str">
            <v>SuperOff</v>
          </cell>
        </row>
        <row r="7541">
          <cell r="D7541">
            <v>11</v>
          </cell>
          <cell r="K7541">
            <v>124.63820389999999</v>
          </cell>
          <cell r="L7541">
            <v>124.63820389999999</v>
          </cell>
          <cell r="M7541" t="str">
            <v>Off</v>
          </cell>
          <cell r="P7541" t="str">
            <v>Off</v>
          </cell>
          <cell r="Q7541" t="str">
            <v>Off</v>
          </cell>
          <cell r="R7541" t="str">
            <v>SuperOff</v>
          </cell>
        </row>
        <row r="7542">
          <cell r="D7542">
            <v>11</v>
          </cell>
          <cell r="K7542">
            <v>109.9949179</v>
          </cell>
          <cell r="L7542">
            <v>109.9949179</v>
          </cell>
          <cell r="M7542" t="str">
            <v>Off</v>
          </cell>
          <cell r="P7542" t="str">
            <v>SuperOff</v>
          </cell>
          <cell r="Q7542" t="str">
            <v>Off</v>
          </cell>
          <cell r="R7542" t="str">
            <v>SuperOff</v>
          </cell>
        </row>
        <row r="7543">
          <cell r="D7543">
            <v>11</v>
          </cell>
          <cell r="K7543">
            <v>113.15352184</v>
          </cell>
          <cell r="L7543">
            <v>113.15352184</v>
          </cell>
          <cell r="M7543" t="str">
            <v>Off</v>
          </cell>
          <cell r="P7543" t="str">
            <v>SuperOff</v>
          </cell>
          <cell r="Q7543" t="str">
            <v>Off</v>
          </cell>
          <cell r="R7543" t="str">
            <v>SuperOff</v>
          </cell>
        </row>
        <row r="7544">
          <cell r="D7544">
            <v>11</v>
          </cell>
          <cell r="K7544">
            <v>107.65072981</v>
          </cell>
          <cell r="L7544">
            <v>107.65072981</v>
          </cell>
          <cell r="M7544" t="str">
            <v>Off</v>
          </cell>
          <cell r="P7544" t="str">
            <v>SuperOff</v>
          </cell>
          <cell r="Q7544" t="str">
            <v>Off</v>
          </cell>
          <cell r="R7544" t="str">
            <v>SuperOff</v>
          </cell>
        </row>
        <row r="7545">
          <cell r="D7545">
            <v>11</v>
          </cell>
          <cell r="K7545">
            <v>106.48086807</v>
          </cell>
          <cell r="L7545">
            <v>106.48086807</v>
          </cell>
          <cell r="M7545" t="str">
            <v>Off</v>
          </cell>
          <cell r="P7545" t="str">
            <v>SuperOff</v>
          </cell>
          <cell r="Q7545" t="str">
            <v>Off</v>
          </cell>
          <cell r="R7545" t="str">
            <v>SuperOff</v>
          </cell>
        </row>
        <row r="7546">
          <cell r="D7546">
            <v>11</v>
          </cell>
          <cell r="K7546">
            <v>108.51243905</v>
          </cell>
          <cell r="L7546">
            <v>108.51243905</v>
          </cell>
          <cell r="M7546" t="str">
            <v>Off</v>
          </cell>
          <cell r="P7546" t="str">
            <v>SuperOff</v>
          </cell>
          <cell r="Q7546" t="str">
            <v>Off</v>
          </cell>
          <cell r="R7546" t="str">
            <v>SuperOff</v>
          </cell>
        </row>
        <row r="7547">
          <cell r="D7547">
            <v>11</v>
          </cell>
          <cell r="K7547">
            <v>113.91747617999999</v>
          </cell>
          <cell r="L7547">
            <v>113.91747617999999</v>
          </cell>
          <cell r="M7547" t="str">
            <v>Off</v>
          </cell>
          <cell r="P7547" t="str">
            <v>SuperOff</v>
          </cell>
          <cell r="Q7547" t="str">
            <v>Off</v>
          </cell>
          <cell r="R7547" t="str">
            <v>SuperOff</v>
          </cell>
        </row>
        <row r="7548">
          <cell r="D7548">
            <v>11</v>
          </cell>
          <cell r="K7548">
            <v>115.35735228999999</v>
          </cell>
          <cell r="L7548">
            <v>115.35735228999999</v>
          </cell>
          <cell r="M7548" t="str">
            <v>Off</v>
          </cell>
          <cell r="P7548" t="str">
            <v>Off</v>
          </cell>
          <cell r="Q7548" t="str">
            <v>Off</v>
          </cell>
          <cell r="R7548" t="str">
            <v>SuperOff</v>
          </cell>
        </row>
        <row r="7549">
          <cell r="D7549">
            <v>11</v>
          </cell>
          <cell r="K7549">
            <v>113.6735303</v>
          </cell>
          <cell r="L7549">
            <v>113.6735303</v>
          </cell>
          <cell r="M7549" t="str">
            <v>Off</v>
          </cell>
          <cell r="P7549" t="str">
            <v>Off</v>
          </cell>
          <cell r="Q7549" t="str">
            <v>Off</v>
          </cell>
          <cell r="R7549" t="str">
            <v>SuperOff</v>
          </cell>
        </row>
        <row r="7550">
          <cell r="D7550">
            <v>11</v>
          </cell>
          <cell r="K7550">
            <v>115.74236832</v>
          </cell>
          <cell r="L7550">
            <v>115.74236832</v>
          </cell>
          <cell r="M7550" t="str">
            <v>Off</v>
          </cell>
          <cell r="P7550" t="str">
            <v>Off</v>
          </cell>
          <cell r="Q7550" t="str">
            <v>Off</v>
          </cell>
          <cell r="R7550" t="str">
            <v>Off</v>
          </cell>
        </row>
        <row r="7551">
          <cell r="D7551">
            <v>11</v>
          </cell>
          <cell r="K7551">
            <v>118.05804791</v>
          </cell>
          <cell r="L7551">
            <v>118.05804791</v>
          </cell>
          <cell r="M7551" t="str">
            <v>Off</v>
          </cell>
          <cell r="P7551" t="str">
            <v>Off</v>
          </cell>
          <cell r="Q7551" t="str">
            <v>Off</v>
          </cell>
          <cell r="R7551" t="str">
            <v>Off</v>
          </cell>
        </row>
        <row r="7552">
          <cell r="D7552">
            <v>11</v>
          </cell>
          <cell r="K7552">
            <v>123.06658208</v>
          </cell>
          <cell r="L7552">
            <v>123.06658208</v>
          </cell>
          <cell r="M7552" t="str">
            <v>Off</v>
          </cell>
          <cell r="P7552" t="str">
            <v>Off</v>
          </cell>
          <cell r="Q7552" t="str">
            <v>Off</v>
          </cell>
          <cell r="R7552" t="str">
            <v>Off</v>
          </cell>
        </row>
        <row r="7553">
          <cell r="D7553">
            <v>11</v>
          </cell>
          <cell r="K7553">
            <v>127.00722433</v>
          </cell>
          <cell r="L7553">
            <v>127.00722433</v>
          </cell>
          <cell r="M7553" t="str">
            <v>Off</v>
          </cell>
          <cell r="P7553" t="str">
            <v>Off</v>
          </cell>
          <cell r="Q7553" t="str">
            <v>Off</v>
          </cell>
          <cell r="R7553" t="str">
            <v>Off</v>
          </cell>
        </row>
        <row r="7554">
          <cell r="D7554">
            <v>11</v>
          </cell>
          <cell r="K7554">
            <v>128.65541665000001</v>
          </cell>
          <cell r="L7554">
            <v>128.65541665000001</v>
          </cell>
          <cell r="M7554" t="str">
            <v>Off</v>
          </cell>
          <cell r="P7554" t="str">
            <v>Off</v>
          </cell>
          <cell r="Q7554" t="str">
            <v>Off</v>
          </cell>
          <cell r="R7554" t="str">
            <v>Off</v>
          </cell>
        </row>
        <row r="7555">
          <cell r="D7555">
            <v>11</v>
          </cell>
          <cell r="K7555">
            <v>128.92019304999999</v>
          </cell>
          <cell r="L7555">
            <v>128.92019304999999</v>
          </cell>
          <cell r="M7555" t="str">
            <v>Off</v>
          </cell>
          <cell r="P7555" t="str">
            <v>Off</v>
          </cell>
          <cell r="Q7555" t="str">
            <v>Off</v>
          </cell>
          <cell r="R7555" t="str">
            <v>Off</v>
          </cell>
        </row>
        <row r="7556">
          <cell r="D7556">
            <v>11</v>
          </cell>
          <cell r="K7556">
            <v>130.24431989999999</v>
          </cell>
          <cell r="L7556">
            <v>130.24431989999999</v>
          </cell>
          <cell r="M7556" t="str">
            <v>Off</v>
          </cell>
          <cell r="P7556" t="str">
            <v>Off</v>
          </cell>
          <cell r="Q7556" t="str">
            <v>Off</v>
          </cell>
          <cell r="R7556" t="str">
            <v>Off</v>
          </cell>
        </row>
        <row r="7557">
          <cell r="D7557">
            <v>11</v>
          </cell>
          <cell r="K7557">
            <v>128.24486547999999</v>
          </cell>
          <cell r="L7557">
            <v>128.24486547999999</v>
          </cell>
          <cell r="M7557" t="str">
            <v>Off</v>
          </cell>
          <cell r="P7557" t="str">
            <v>Off</v>
          </cell>
          <cell r="Q7557" t="str">
            <v>Off</v>
          </cell>
          <cell r="R7557" t="str">
            <v>Off</v>
          </cell>
        </row>
        <row r="7558">
          <cell r="D7558">
            <v>11</v>
          </cell>
          <cell r="K7558">
            <v>128.66536443999999</v>
          </cell>
          <cell r="L7558">
            <v>128.66536443999999</v>
          </cell>
          <cell r="M7558" t="str">
            <v>On</v>
          </cell>
          <cell r="P7558" t="str">
            <v>On</v>
          </cell>
          <cell r="Q7558" t="str">
            <v>Off</v>
          </cell>
          <cell r="R7558" t="str">
            <v>On</v>
          </cell>
        </row>
        <row r="7559">
          <cell r="D7559">
            <v>11</v>
          </cell>
          <cell r="K7559">
            <v>131.12696786000001</v>
          </cell>
          <cell r="L7559">
            <v>131.12696786000001</v>
          </cell>
          <cell r="M7559" t="str">
            <v>On</v>
          </cell>
          <cell r="P7559" t="str">
            <v>On</v>
          </cell>
          <cell r="Q7559" t="str">
            <v>On</v>
          </cell>
          <cell r="R7559" t="str">
            <v>On</v>
          </cell>
        </row>
        <row r="7560">
          <cell r="D7560">
            <v>11</v>
          </cell>
          <cell r="K7560">
            <v>129.84413978000001</v>
          </cell>
          <cell r="L7560">
            <v>129.84413978000001</v>
          </cell>
          <cell r="M7560" t="str">
            <v>On</v>
          </cell>
          <cell r="P7560" t="str">
            <v>On</v>
          </cell>
          <cell r="Q7560" t="str">
            <v>On</v>
          </cell>
          <cell r="R7560" t="str">
            <v>On</v>
          </cell>
        </row>
        <row r="7561">
          <cell r="D7561">
            <v>11</v>
          </cell>
          <cell r="K7561">
            <v>126.89853063</v>
          </cell>
          <cell r="L7561">
            <v>126.89853063</v>
          </cell>
          <cell r="M7561" t="str">
            <v>On</v>
          </cell>
          <cell r="P7561" t="str">
            <v>On</v>
          </cell>
          <cell r="Q7561" t="str">
            <v>On</v>
          </cell>
          <cell r="R7561" t="str">
            <v>On</v>
          </cell>
        </row>
        <row r="7562">
          <cell r="D7562">
            <v>11</v>
          </cell>
          <cell r="K7562">
            <v>121.48296757999999</v>
          </cell>
          <cell r="L7562">
            <v>121.48296757999999</v>
          </cell>
          <cell r="M7562" t="str">
            <v>On</v>
          </cell>
          <cell r="P7562" t="str">
            <v>On</v>
          </cell>
          <cell r="Q7562" t="str">
            <v>On</v>
          </cell>
          <cell r="R7562" t="str">
            <v>On</v>
          </cell>
        </row>
        <row r="7563">
          <cell r="D7563">
            <v>11</v>
          </cell>
          <cell r="K7563">
            <v>117.73050904999999</v>
          </cell>
          <cell r="L7563">
            <v>117.73050904999999</v>
          </cell>
          <cell r="M7563" t="str">
            <v>Off</v>
          </cell>
          <cell r="P7563" t="str">
            <v>Off</v>
          </cell>
          <cell r="Q7563" t="str">
            <v>On</v>
          </cell>
          <cell r="R7563" t="str">
            <v>SuperOff</v>
          </cell>
        </row>
        <row r="7564">
          <cell r="D7564">
            <v>11</v>
          </cell>
          <cell r="K7564">
            <v>114.03508893</v>
          </cell>
          <cell r="L7564">
            <v>114.03508893</v>
          </cell>
          <cell r="M7564" t="str">
            <v>Off</v>
          </cell>
          <cell r="P7564" t="str">
            <v>Off</v>
          </cell>
          <cell r="Q7564" t="str">
            <v>Off</v>
          </cell>
          <cell r="R7564" t="str">
            <v>SuperOff</v>
          </cell>
        </row>
        <row r="7565">
          <cell r="D7565">
            <v>11</v>
          </cell>
          <cell r="K7565">
            <v>108.90328673</v>
          </cell>
          <cell r="L7565">
            <v>108.90328673</v>
          </cell>
          <cell r="M7565" t="str">
            <v>Off</v>
          </cell>
          <cell r="P7565" t="str">
            <v>Off</v>
          </cell>
          <cell r="Q7565" t="str">
            <v>Off</v>
          </cell>
          <cell r="R7565" t="str">
            <v>SuperOff</v>
          </cell>
        </row>
        <row r="7566">
          <cell r="D7566">
            <v>11</v>
          </cell>
          <cell r="K7566">
            <v>121.01527543</v>
          </cell>
          <cell r="L7566">
            <v>121.01527543</v>
          </cell>
          <cell r="M7566" t="str">
            <v>Off</v>
          </cell>
          <cell r="P7566" t="str">
            <v>SuperOff</v>
          </cell>
          <cell r="Q7566" t="str">
            <v>Off</v>
          </cell>
          <cell r="R7566" t="str">
            <v>SuperOff</v>
          </cell>
        </row>
        <row r="7567">
          <cell r="D7567">
            <v>11</v>
          </cell>
          <cell r="K7567">
            <v>119.43300321</v>
          </cell>
          <cell r="L7567">
            <v>119.43300321</v>
          </cell>
          <cell r="M7567" t="str">
            <v>Off</v>
          </cell>
          <cell r="P7567" t="str">
            <v>SuperOff</v>
          </cell>
          <cell r="Q7567" t="str">
            <v>Off</v>
          </cell>
          <cell r="R7567" t="str">
            <v>SuperOff</v>
          </cell>
        </row>
        <row r="7568">
          <cell r="D7568">
            <v>11</v>
          </cell>
          <cell r="K7568">
            <v>118.68980419</v>
          </cell>
          <cell r="L7568">
            <v>118.68980419</v>
          </cell>
          <cell r="M7568" t="str">
            <v>Off</v>
          </cell>
          <cell r="P7568" t="str">
            <v>SuperOff</v>
          </cell>
          <cell r="Q7568" t="str">
            <v>Off</v>
          </cell>
          <cell r="R7568" t="str">
            <v>SuperOff</v>
          </cell>
        </row>
        <row r="7569">
          <cell r="D7569">
            <v>11</v>
          </cell>
          <cell r="K7569">
            <v>121.66793872</v>
          </cell>
          <cell r="L7569">
            <v>121.66793872</v>
          </cell>
          <cell r="M7569" t="str">
            <v>Off</v>
          </cell>
          <cell r="P7569" t="str">
            <v>SuperOff</v>
          </cell>
          <cell r="Q7569" t="str">
            <v>Off</v>
          </cell>
          <cell r="R7569" t="str">
            <v>SuperOff</v>
          </cell>
        </row>
        <row r="7570">
          <cell r="D7570">
            <v>11</v>
          </cell>
          <cell r="K7570">
            <v>128.47277295000001</v>
          </cell>
          <cell r="L7570">
            <v>128.47277295000001</v>
          </cell>
          <cell r="M7570" t="str">
            <v>Off</v>
          </cell>
          <cell r="P7570" t="str">
            <v>SuperOff</v>
          </cell>
          <cell r="Q7570" t="str">
            <v>Off</v>
          </cell>
          <cell r="R7570" t="str">
            <v>SuperOff</v>
          </cell>
        </row>
        <row r="7571">
          <cell r="D7571">
            <v>11</v>
          </cell>
          <cell r="K7571">
            <v>142.37735025000001</v>
          </cell>
          <cell r="L7571">
            <v>142.37735025000001</v>
          </cell>
          <cell r="M7571" t="str">
            <v>Off</v>
          </cell>
          <cell r="P7571" t="str">
            <v>SuperOff</v>
          </cell>
          <cell r="Q7571" t="str">
            <v>Off</v>
          </cell>
          <cell r="R7571" t="str">
            <v>SuperOff</v>
          </cell>
        </row>
        <row r="7572">
          <cell r="D7572">
            <v>11</v>
          </cell>
          <cell r="K7572">
            <v>162.70669799999999</v>
          </cell>
          <cell r="L7572">
            <v>162.70669799999999</v>
          </cell>
          <cell r="M7572" t="str">
            <v>Off</v>
          </cell>
          <cell r="P7572" t="str">
            <v>Off</v>
          </cell>
          <cell r="Q7572" t="str">
            <v>Off</v>
          </cell>
          <cell r="R7572" t="str">
            <v>SuperOff</v>
          </cell>
        </row>
        <row r="7573">
          <cell r="D7573">
            <v>11</v>
          </cell>
          <cell r="K7573">
            <v>179.06173672</v>
          </cell>
          <cell r="L7573">
            <v>179.06173672</v>
          </cell>
          <cell r="M7573" t="str">
            <v>Off</v>
          </cell>
          <cell r="P7573" t="str">
            <v>Off</v>
          </cell>
          <cell r="Q7573" t="str">
            <v>Off</v>
          </cell>
          <cell r="R7573" t="str">
            <v>SuperOff</v>
          </cell>
        </row>
        <row r="7574">
          <cell r="D7574">
            <v>11</v>
          </cell>
          <cell r="K7574">
            <v>195.53899329999999</v>
          </cell>
          <cell r="L7574">
            <v>195.53899329999999</v>
          </cell>
          <cell r="M7574" t="str">
            <v>Off</v>
          </cell>
          <cell r="P7574" t="str">
            <v>Off</v>
          </cell>
          <cell r="Q7574" t="str">
            <v>Off</v>
          </cell>
          <cell r="R7574" t="str">
            <v>Off</v>
          </cell>
        </row>
        <row r="7575">
          <cell r="D7575">
            <v>11</v>
          </cell>
          <cell r="K7575">
            <v>201.85149841</v>
          </cell>
          <cell r="L7575">
            <v>201.85149841</v>
          </cell>
          <cell r="M7575" t="str">
            <v>Off</v>
          </cell>
          <cell r="P7575" t="str">
            <v>Off</v>
          </cell>
          <cell r="Q7575" t="str">
            <v>Off</v>
          </cell>
          <cell r="R7575" t="str">
            <v>Off</v>
          </cell>
        </row>
        <row r="7576">
          <cell r="D7576">
            <v>11</v>
          </cell>
          <cell r="K7576">
            <v>209.03773168999999</v>
          </cell>
          <cell r="L7576">
            <v>209.03773168999999</v>
          </cell>
          <cell r="M7576" t="str">
            <v>Off</v>
          </cell>
          <cell r="P7576" t="str">
            <v>Off</v>
          </cell>
          <cell r="Q7576" t="str">
            <v>Off</v>
          </cell>
          <cell r="R7576" t="str">
            <v>Off</v>
          </cell>
        </row>
        <row r="7577">
          <cell r="D7577">
            <v>11</v>
          </cell>
          <cell r="K7577">
            <v>213.75527769999999</v>
          </cell>
          <cell r="L7577">
            <v>213.75527769999999</v>
          </cell>
          <cell r="M7577" t="str">
            <v>Off</v>
          </cell>
          <cell r="P7577" t="str">
            <v>Off</v>
          </cell>
          <cell r="Q7577" t="str">
            <v>Off</v>
          </cell>
          <cell r="R7577" t="str">
            <v>Off</v>
          </cell>
        </row>
        <row r="7578">
          <cell r="D7578">
            <v>11</v>
          </cell>
          <cell r="K7578">
            <v>215.20201172</v>
          </cell>
          <cell r="L7578">
            <v>215.20201172</v>
          </cell>
          <cell r="M7578" t="str">
            <v>Off</v>
          </cell>
          <cell r="P7578" t="str">
            <v>Off</v>
          </cell>
          <cell r="Q7578" t="str">
            <v>Off</v>
          </cell>
          <cell r="R7578" t="str">
            <v>Off</v>
          </cell>
        </row>
        <row r="7579">
          <cell r="D7579">
            <v>11</v>
          </cell>
          <cell r="K7579">
            <v>217.71411270999999</v>
          </cell>
          <cell r="L7579">
            <v>217.71411270999999</v>
          </cell>
          <cell r="M7579" t="str">
            <v>Off</v>
          </cell>
          <cell r="P7579" t="str">
            <v>Off</v>
          </cell>
          <cell r="Q7579" t="str">
            <v>Off</v>
          </cell>
          <cell r="R7579" t="str">
            <v>Off</v>
          </cell>
        </row>
        <row r="7580">
          <cell r="D7580">
            <v>11</v>
          </cell>
          <cell r="K7580">
            <v>216.42578515</v>
          </cell>
          <cell r="L7580">
            <v>216.42578515</v>
          </cell>
          <cell r="M7580" t="str">
            <v>Off</v>
          </cell>
          <cell r="P7580" t="str">
            <v>Off</v>
          </cell>
          <cell r="Q7580" t="str">
            <v>Off</v>
          </cell>
          <cell r="R7580" t="str">
            <v>Off</v>
          </cell>
        </row>
        <row r="7581">
          <cell r="D7581">
            <v>11</v>
          </cell>
          <cell r="K7581">
            <v>204.87005353000001</v>
          </cell>
          <cell r="L7581">
            <v>204.87005353000001</v>
          </cell>
          <cell r="M7581" t="str">
            <v>Off</v>
          </cell>
          <cell r="P7581" t="str">
            <v>Off</v>
          </cell>
          <cell r="Q7581" t="str">
            <v>Off</v>
          </cell>
          <cell r="R7581" t="str">
            <v>Off</v>
          </cell>
        </row>
        <row r="7582">
          <cell r="D7582">
            <v>11</v>
          </cell>
          <cell r="K7582">
            <v>193.13290615</v>
          </cell>
          <cell r="L7582">
            <v>193.13290615</v>
          </cell>
          <cell r="M7582" t="str">
            <v>On</v>
          </cell>
          <cell r="P7582" t="str">
            <v>On</v>
          </cell>
          <cell r="Q7582" t="str">
            <v>Off</v>
          </cell>
          <cell r="R7582" t="str">
            <v>On</v>
          </cell>
        </row>
        <row r="7583">
          <cell r="D7583">
            <v>11</v>
          </cell>
          <cell r="K7583">
            <v>189.14739743000001</v>
          </cell>
          <cell r="L7583">
            <v>189.14739743000001</v>
          </cell>
          <cell r="M7583" t="str">
            <v>On</v>
          </cell>
          <cell r="P7583" t="str">
            <v>On</v>
          </cell>
          <cell r="Q7583" t="str">
            <v>On</v>
          </cell>
          <cell r="R7583" t="str">
            <v>On</v>
          </cell>
        </row>
        <row r="7584">
          <cell r="D7584">
            <v>11</v>
          </cell>
          <cell r="K7584">
            <v>182.30288143999999</v>
          </cell>
          <cell r="L7584">
            <v>182.30288143999999</v>
          </cell>
          <cell r="M7584" t="str">
            <v>On</v>
          </cell>
          <cell r="P7584" t="str">
            <v>On</v>
          </cell>
          <cell r="Q7584" t="str">
            <v>On</v>
          </cell>
          <cell r="R7584" t="str">
            <v>On</v>
          </cell>
        </row>
        <row r="7585">
          <cell r="D7585">
            <v>11</v>
          </cell>
          <cell r="K7585">
            <v>175.09025645</v>
          </cell>
          <cell r="L7585">
            <v>175.09025645</v>
          </cell>
          <cell r="M7585" t="str">
            <v>On</v>
          </cell>
          <cell r="P7585" t="str">
            <v>On</v>
          </cell>
          <cell r="Q7585" t="str">
            <v>On</v>
          </cell>
          <cell r="R7585" t="str">
            <v>On</v>
          </cell>
        </row>
        <row r="7586">
          <cell r="D7586">
            <v>11</v>
          </cell>
          <cell r="K7586">
            <v>165.94323861999999</v>
          </cell>
          <cell r="L7586">
            <v>165.94323861999999</v>
          </cell>
          <cell r="M7586" t="str">
            <v>On</v>
          </cell>
          <cell r="P7586" t="str">
            <v>On</v>
          </cell>
          <cell r="Q7586" t="str">
            <v>On</v>
          </cell>
          <cell r="R7586" t="str">
            <v>On</v>
          </cell>
        </row>
        <row r="7587">
          <cell r="D7587">
            <v>11</v>
          </cell>
          <cell r="K7587">
            <v>153.55950744</v>
          </cell>
          <cell r="L7587">
            <v>153.55950744</v>
          </cell>
          <cell r="M7587" t="str">
            <v>Off</v>
          </cell>
          <cell r="P7587" t="str">
            <v>Off</v>
          </cell>
          <cell r="Q7587" t="str">
            <v>On</v>
          </cell>
          <cell r="R7587" t="str">
            <v>SuperOff</v>
          </cell>
        </row>
        <row r="7588">
          <cell r="D7588">
            <v>11</v>
          </cell>
          <cell r="K7588">
            <v>139.56312957</v>
          </cell>
          <cell r="L7588">
            <v>139.56312957</v>
          </cell>
          <cell r="M7588" t="str">
            <v>Off</v>
          </cell>
          <cell r="P7588" t="str">
            <v>Off</v>
          </cell>
          <cell r="Q7588" t="str">
            <v>Off</v>
          </cell>
          <cell r="R7588" t="str">
            <v>SuperOff</v>
          </cell>
        </row>
        <row r="7589">
          <cell r="D7589">
            <v>11</v>
          </cell>
          <cell r="K7589">
            <v>129.53016325999999</v>
          </cell>
          <cell r="L7589">
            <v>129.53016325999999</v>
          </cell>
          <cell r="M7589" t="str">
            <v>Off</v>
          </cell>
          <cell r="P7589" t="str">
            <v>Off</v>
          </cell>
          <cell r="Q7589" t="str">
            <v>Off</v>
          </cell>
          <cell r="R7589" t="str">
            <v>SuperOff</v>
          </cell>
        </row>
        <row r="7590">
          <cell r="D7590">
            <v>11</v>
          </cell>
          <cell r="K7590">
            <v>115.19103844999999</v>
          </cell>
          <cell r="L7590">
            <v>115.19103844999999</v>
          </cell>
          <cell r="M7590" t="str">
            <v>Off</v>
          </cell>
          <cell r="P7590" t="str">
            <v>SuperOff</v>
          </cell>
          <cell r="Q7590" t="str">
            <v>Off</v>
          </cell>
          <cell r="R7590" t="str">
            <v>SuperOff</v>
          </cell>
        </row>
        <row r="7591">
          <cell r="D7591">
            <v>11</v>
          </cell>
          <cell r="K7591">
            <v>112.50678513</v>
          </cell>
          <cell r="L7591">
            <v>112.50678513</v>
          </cell>
          <cell r="M7591" t="str">
            <v>Off</v>
          </cell>
          <cell r="P7591" t="str">
            <v>SuperOff</v>
          </cell>
          <cell r="Q7591" t="str">
            <v>Off</v>
          </cell>
          <cell r="R7591" t="str">
            <v>SuperOff</v>
          </cell>
        </row>
        <row r="7592">
          <cell r="D7592">
            <v>11</v>
          </cell>
          <cell r="K7592">
            <v>113.49582241</v>
          </cell>
          <cell r="L7592">
            <v>113.49582241</v>
          </cell>
          <cell r="M7592" t="str">
            <v>Off</v>
          </cell>
          <cell r="P7592" t="str">
            <v>SuperOff</v>
          </cell>
          <cell r="Q7592" t="str">
            <v>Off</v>
          </cell>
          <cell r="R7592" t="str">
            <v>SuperOff</v>
          </cell>
        </row>
        <row r="7593">
          <cell r="D7593">
            <v>11</v>
          </cell>
          <cell r="K7593">
            <v>116.08918602999999</v>
          </cell>
          <cell r="L7593">
            <v>116.08918602999999</v>
          </cell>
          <cell r="M7593" t="str">
            <v>Off</v>
          </cell>
          <cell r="P7593" t="str">
            <v>SuperOff</v>
          </cell>
          <cell r="Q7593" t="str">
            <v>Off</v>
          </cell>
          <cell r="R7593" t="str">
            <v>SuperOff</v>
          </cell>
        </row>
        <row r="7594">
          <cell r="D7594">
            <v>11</v>
          </cell>
          <cell r="K7594">
            <v>124.31387501</v>
          </cell>
          <cell r="L7594">
            <v>124.31387501</v>
          </cell>
          <cell r="M7594" t="str">
            <v>Off</v>
          </cell>
          <cell r="P7594" t="str">
            <v>SuperOff</v>
          </cell>
          <cell r="Q7594" t="str">
            <v>Off</v>
          </cell>
          <cell r="R7594" t="str">
            <v>SuperOff</v>
          </cell>
        </row>
        <row r="7595">
          <cell r="D7595">
            <v>11</v>
          </cell>
          <cell r="K7595">
            <v>139.88223399</v>
          </cell>
          <cell r="L7595">
            <v>139.88223399</v>
          </cell>
          <cell r="M7595" t="str">
            <v>Off</v>
          </cell>
          <cell r="P7595" t="str">
            <v>SuperOff</v>
          </cell>
          <cell r="Q7595" t="str">
            <v>Off</v>
          </cell>
          <cell r="R7595" t="str">
            <v>SuperOff</v>
          </cell>
        </row>
        <row r="7596">
          <cell r="D7596">
            <v>11</v>
          </cell>
          <cell r="K7596">
            <v>160.52848236</v>
          </cell>
          <cell r="L7596">
            <v>160.52848236</v>
          </cell>
          <cell r="M7596" t="str">
            <v>Off</v>
          </cell>
          <cell r="P7596" t="str">
            <v>Off</v>
          </cell>
          <cell r="Q7596" t="str">
            <v>Off</v>
          </cell>
          <cell r="R7596" t="str">
            <v>SuperOff</v>
          </cell>
        </row>
        <row r="7597">
          <cell r="D7597">
            <v>11</v>
          </cell>
          <cell r="K7597">
            <v>177.40468225000001</v>
          </cell>
          <cell r="L7597">
            <v>177.40468225000001</v>
          </cell>
          <cell r="M7597" t="str">
            <v>Off</v>
          </cell>
          <cell r="P7597" t="str">
            <v>Off</v>
          </cell>
          <cell r="Q7597" t="str">
            <v>Off</v>
          </cell>
          <cell r="R7597" t="str">
            <v>SuperOff</v>
          </cell>
        </row>
        <row r="7598">
          <cell r="D7598">
            <v>11</v>
          </cell>
          <cell r="K7598">
            <v>193.32802201999999</v>
          </cell>
          <cell r="L7598">
            <v>193.32802201999999</v>
          </cell>
          <cell r="M7598" t="str">
            <v>Off</v>
          </cell>
          <cell r="P7598" t="str">
            <v>Off</v>
          </cell>
          <cell r="Q7598" t="str">
            <v>Off</v>
          </cell>
          <cell r="R7598" t="str">
            <v>Off</v>
          </cell>
        </row>
        <row r="7599">
          <cell r="D7599">
            <v>11</v>
          </cell>
          <cell r="K7599">
            <v>197.62775855000001</v>
          </cell>
          <cell r="L7599">
            <v>197.62775855000001</v>
          </cell>
          <cell r="M7599" t="str">
            <v>Off</v>
          </cell>
          <cell r="P7599" t="str">
            <v>Off</v>
          </cell>
          <cell r="Q7599" t="str">
            <v>Off</v>
          </cell>
          <cell r="R7599" t="str">
            <v>Off</v>
          </cell>
        </row>
        <row r="7600">
          <cell r="D7600">
            <v>11</v>
          </cell>
          <cell r="K7600">
            <v>201.31330272</v>
          </cell>
          <cell r="L7600">
            <v>201.31330272</v>
          </cell>
          <cell r="M7600" t="str">
            <v>Off</v>
          </cell>
          <cell r="P7600" t="str">
            <v>Off</v>
          </cell>
          <cell r="Q7600" t="str">
            <v>Off</v>
          </cell>
          <cell r="R7600" t="str">
            <v>Off</v>
          </cell>
        </row>
        <row r="7601">
          <cell r="D7601">
            <v>11</v>
          </cell>
          <cell r="K7601">
            <v>207.17245740999999</v>
          </cell>
          <cell r="L7601">
            <v>207.17245740999999</v>
          </cell>
          <cell r="M7601" t="str">
            <v>Off</v>
          </cell>
          <cell r="P7601" t="str">
            <v>Off</v>
          </cell>
          <cell r="Q7601" t="str">
            <v>Off</v>
          </cell>
          <cell r="R7601" t="str">
            <v>Off</v>
          </cell>
        </row>
        <row r="7602">
          <cell r="D7602">
            <v>11</v>
          </cell>
          <cell r="K7602">
            <v>210.79783062000001</v>
          </cell>
          <cell r="L7602">
            <v>210.79783062000001</v>
          </cell>
          <cell r="M7602" t="str">
            <v>Off</v>
          </cell>
          <cell r="P7602" t="str">
            <v>Off</v>
          </cell>
          <cell r="Q7602" t="str">
            <v>Off</v>
          </cell>
          <cell r="R7602" t="str">
            <v>Off</v>
          </cell>
        </row>
        <row r="7603">
          <cell r="D7603">
            <v>11</v>
          </cell>
          <cell r="K7603">
            <v>215.72960757000001</v>
          </cell>
          <cell r="L7603">
            <v>215.72960757000001</v>
          </cell>
          <cell r="M7603" t="str">
            <v>Off</v>
          </cell>
          <cell r="P7603" t="str">
            <v>Off</v>
          </cell>
          <cell r="Q7603" t="str">
            <v>Off</v>
          </cell>
          <cell r="R7603" t="str">
            <v>Off</v>
          </cell>
        </row>
        <row r="7604">
          <cell r="D7604">
            <v>11</v>
          </cell>
          <cell r="K7604">
            <v>214.90723500000001</v>
          </cell>
          <cell r="L7604">
            <v>214.90723500000001</v>
          </cell>
          <cell r="M7604" t="str">
            <v>Off</v>
          </cell>
          <cell r="P7604" t="str">
            <v>Off</v>
          </cell>
          <cell r="Q7604" t="str">
            <v>Off</v>
          </cell>
          <cell r="R7604" t="str">
            <v>Off</v>
          </cell>
        </row>
        <row r="7605">
          <cell r="D7605">
            <v>11</v>
          </cell>
          <cell r="K7605">
            <v>200.70502177</v>
          </cell>
          <cell r="L7605">
            <v>200.70502177</v>
          </cell>
          <cell r="M7605" t="str">
            <v>Off</v>
          </cell>
          <cell r="P7605" t="str">
            <v>Off</v>
          </cell>
          <cell r="Q7605" t="str">
            <v>Off</v>
          </cell>
          <cell r="R7605" t="str">
            <v>Off</v>
          </cell>
        </row>
        <row r="7606">
          <cell r="D7606">
            <v>11</v>
          </cell>
          <cell r="K7606">
            <v>189.68177266000001</v>
          </cell>
          <cell r="L7606">
            <v>189.68177266000001</v>
          </cell>
          <cell r="M7606" t="str">
            <v>On</v>
          </cell>
          <cell r="P7606" t="str">
            <v>On</v>
          </cell>
          <cell r="Q7606" t="str">
            <v>Off</v>
          </cell>
          <cell r="R7606" t="str">
            <v>On</v>
          </cell>
        </row>
        <row r="7607">
          <cell r="D7607">
            <v>11</v>
          </cell>
          <cell r="K7607">
            <v>186.60504642000001</v>
          </cell>
          <cell r="L7607">
            <v>186.60504642000001</v>
          </cell>
          <cell r="M7607" t="str">
            <v>On</v>
          </cell>
          <cell r="P7607" t="str">
            <v>On</v>
          </cell>
          <cell r="Q7607" t="str">
            <v>On</v>
          </cell>
          <cell r="R7607" t="str">
            <v>On</v>
          </cell>
        </row>
        <row r="7608">
          <cell r="D7608">
            <v>11</v>
          </cell>
          <cell r="K7608">
            <v>180.24342325999999</v>
          </cell>
          <cell r="L7608">
            <v>180.24342325999999</v>
          </cell>
          <cell r="M7608" t="str">
            <v>On</v>
          </cell>
          <cell r="P7608" t="str">
            <v>On</v>
          </cell>
          <cell r="Q7608" t="str">
            <v>On</v>
          </cell>
          <cell r="R7608" t="str">
            <v>On</v>
          </cell>
        </row>
        <row r="7609">
          <cell r="D7609">
            <v>11</v>
          </cell>
          <cell r="K7609">
            <v>172.01128706</v>
          </cell>
          <cell r="L7609">
            <v>172.01128706</v>
          </cell>
          <cell r="M7609" t="str">
            <v>On</v>
          </cell>
          <cell r="P7609" t="str">
            <v>On</v>
          </cell>
          <cell r="Q7609" t="str">
            <v>On</v>
          </cell>
          <cell r="R7609" t="str">
            <v>On</v>
          </cell>
        </row>
        <row r="7610">
          <cell r="D7610">
            <v>11</v>
          </cell>
          <cell r="K7610">
            <v>163.74898224</v>
          </cell>
          <cell r="L7610">
            <v>163.74898224</v>
          </cell>
          <cell r="M7610" t="str">
            <v>On</v>
          </cell>
          <cell r="P7610" t="str">
            <v>On</v>
          </cell>
          <cell r="Q7610" t="str">
            <v>On</v>
          </cell>
          <cell r="R7610" t="str">
            <v>On</v>
          </cell>
        </row>
        <row r="7611">
          <cell r="D7611">
            <v>11</v>
          </cell>
          <cell r="K7611">
            <v>151.38161826000001</v>
          </cell>
          <cell r="L7611">
            <v>151.38161826000001</v>
          </cell>
          <cell r="M7611" t="str">
            <v>Off</v>
          </cell>
          <cell r="P7611" t="str">
            <v>Off</v>
          </cell>
          <cell r="Q7611" t="str">
            <v>On</v>
          </cell>
          <cell r="R7611" t="str">
            <v>SuperOff</v>
          </cell>
        </row>
        <row r="7612">
          <cell r="D7612">
            <v>11</v>
          </cell>
          <cell r="K7612">
            <v>138.44285704999999</v>
          </cell>
          <cell r="L7612">
            <v>138.44285704999999</v>
          </cell>
          <cell r="M7612" t="str">
            <v>Off</v>
          </cell>
          <cell r="P7612" t="str">
            <v>Off</v>
          </cell>
          <cell r="Q7612" t="str">
            <v>Off</v>
          </cell>
          <cell r="R7612" t="str">
            <v>SuperOff</v>
          </cell>
        </row>
        <row r="7613">
          <cell r="D7613">
            <v>11</v>
          </cell>
          <cell r="K7613">
            <v>128.72993267000001</v>
          </cell>
          <cell r="L7613">
            <v>128.72993267000001</v>
          </cell>
          <cell r="M7613" t="str">
            <v>Off</v>
          </cell>
          <cell r="P7613" t="str">
            <v>Off</v>
          </cell>
          <cell r="Q7613" t="str">
            <v>Off</v>
          </cell>
          <cell r="R7613" t="str">
            <v>SuperOff</v>
          </cell>
        </row>
        <row r="7614">
          <cell r="D7614">
            <v>11</v>
          </cell>
          <cell r="K7614">
            <v>104.85584692</v>
          </cell>
          <cell r="L7614">
            <v>104.85584692</v>
          </cell>
          <cell r="M7614" t="str">
            <v>Off</v>
          </cell>
          <cell r="P7614" t="str">
            <v>SuperOff</v>
          </cell>
          <cell r="Q7614" t="str">
            <v>Off</v>
          </cell>
          <cell r="R7614" t="str">
            <v>SuperOff</v>
          </cell>
        </row>
        <row r="7615">
          <cell r="D7615">
            <v>11</v>
          </cell>
          <cell r="K7615">
            <v>103.44065174000001</v>
          </cell>
          <cell r="L7615">
            <v>103.44065174000001</v>
          </cell>
          <cell r="M7615" t="str">
            <v>Off</v>
          </cell>
          <cell r="P7615" t="str">
            <v>SuperOff</v>
          </cell>
          <cell r="Q7615" t="str">
            <v>Off</v>
          </cell>
          <cell r="R7615" t="str">
            <v>SuperOff</v>
          </cell>
        </row>
        <row r="7616">
          <cell r="D7616">
            <v>11</v>
          </cell>
          <cell r="K7616">
            <v>103.2011928</v>
          </cell>
          <cell r="L7616">
            <v>103.2011928</v>
          </cell>
          <cell r="M7616" t="str">
            <v>Off</v>
          </cell>
          <cell r="P7616" t="str">
            <v>SuperOff</v>
          </cell>
          <cell r="Q7616" t="str">
            <v>Off</v>
          </cell>
          <cell r="R7616" t="str">
            <v>SuperOff</v>
          </cell>
        </row>
        <row r="7617">
          <cell r="D7617">
            <v>11</v>
          </cell>
          <cell r="K7617">
            <v>102.33853024</v>
          </cell>
          <cell r="L7617">
            <v>102.33853024</v>
          </cell>
          <cell r="M7617" t="str">
            <v>Off</v>
          </cell>
          <cell r="P7617" t="str">
            <v>SuperOff</v>
          </cell>
          <cell r="Q7617" t="str">
            <v>Off</v>
          </cell>
          <cell r="R7617" t="str">
            <v>SuperOff</v>
          </cell>
        </row>
        <row r="7618">
          <cell r="D7618">
            <v>11</v>
          </cell>
          <cell r="K7618">
            <v>103.9324376</v>
          </cell>
          <cell r="L7618">
            <v>103.9324376</v>
          </cell>
          <cell r="M7618" t="str">
            <v>Off</v>
          </cell>
          <cell r="P7618" t="str">
            <v>SuperOff</v>
          </cell>
          <cell r="Q7618" t="str">
            <v>Off</v>
          </cell>
          <cell r="R7618" t="str">
            <v>SuperOff</v>
          </cell>
        </row>
        <row r="7619">
          <cell r="D7619">
            <v>11</v>
          </cell>
          <cell r="K7619">
            <v>108.46555112</v>
          </cell>
          <cell r="L7619">
            <v>108.46555112</v>
          </cell>
          <cell r="M7619" t="str">
            <v>Off</v>
          </cell>
          <cell r="P7619" t="str">
            <v>SuperOff</v>
          </cell>
          <cell r="Q7619" t="str">
            <v>Off</v>
          </cell>
          <cell r="R7619" t="str">
            <v>SuperOff</v>
          </cell>
        </row>
        <row r="7620">
          <cell r="D7620">
            <v>11</v>
          </cell>
          <cell r="K7620">
            <v>111.12411619</v>
          </cell>
          <cell r="L7620">
            <v>111.12411619</v>
          </cell>
          <cell r="M7620" t="str">
            <v>Off</v>
          </cell>
          <cell r="P7620" t="str">
            <v>Off</v>
          </cell>
          <cell r="Q7620" t="str">
            <v>Off</v>
          </cell>
          <cell r="R7620" t="str">
            <v>SuperOff</v>
          </cell>
        </row>
        <row r="7621">
          <cell r="D7621">
            <v>11</v>
          </cell>
          <cell r="K7621">
            <v>107.39752278</v>
          </cell>
          <cell r="L7621">
            <v>107.39752278</v>
          </cell>
          <cell r="M7621" t="str">
            <v>Off</v>
          </cell>
          <cell r="P7621" t="str">
            <v>Off</v>
          </cell>
          <cell r="Q7621" t="str">
            <v>Off</v>
          </cell>
          <cell r="R7621" t="str">
            <v>SuperOff</v>
          </cell>
        </row>
        <row r="7622">
          <cell r="D7622">
            <v>11</v>
          </cell>
          <cell r="K7622">
            <v>109.65604844000001</v>
          </cell>
          <cell r="L7622">
            <v>109.65604844000001</v>
          </cell>
          <cell r="M7622" t="str">
            <v>Off</v>
          </cell>
          <cell r="P7622" t="str">
            <v>Off</v>
          </cell>
          <cell r="Q7622" t="str">
            <v>Off</v>
          </cell>
          <cell r="R7622" t="str">
            <v>Off</v>
          </cell>
        </row>
        <row r="7623">
          <cell r="D7623">
            <v>11</v>
          </cell>
          <cell r="K7623">
            <v>113.92152723</v>
          </cell>
          <cell r="L7623">
            <v>113.92152723</v>
          </cell>
          <cell r="M7623" t="str">
            <v>Off</v>
          </cell>
          <cell r="P7623" t="str">
            <v>Off</v>
          </cell>
          <cell r="Q7623" t="str">
            <v>Off</v>
          </cell>
          <cell r="R7623" t="str">
            <v>Off</v>
          </cell>
        </row>
        <row r="7624">
          <cell r="D7624">
            <v>11</v>
          </cell>
          <cell r="K7624">
            <v>117.24750385</v>
          </cell>
          <cell r="L7624">
            <v>117.24750385</v>
          </cell>
          <cell r="M7624" t="str">
            <v>Off</v>
          </cell>
          <cell r="P7624" t="str">
            <v>Off</v>
          </cell>
          <cell r="Q7624" t="str">
            <v>Off</v>
          </cell>
          <cell r="R7624" t="str">
            <v>Off</v>
          </cell>
        </row>
        <row r="7625">
          <cell r="D7625">
            <v>11</v>
          </cell>
          <cell r="K7625">
            <v>119.70586335</v>
          </cell>
          <cell r="L7625">
            <v>119.70586335</v>
          </cell>
          <cell r="M7625" t="str">
            <v>Off</v>
          </cell>
          <cell r="P7625" t="str">
            <v>Off</v>
          </cell>
          <cell r="Q7625" t="str">
            <v>Off</v>
          </cell>
          <cell r="R7625" t="str">
            <v>Off</v>
          </cell>
        </row>
        <row r="7626">
          <cell r="D7626">
            <v>11</v>
          </cell>
          <cell r="K7626">
            <v>122.73916043</v>
          </cell>
          <cell r="L7626">
            <v>122.73916043</v>
          </cell>
          <cell r="M7626" t="str">
            <v>Off</v>
          </cell>
          <cell r="P7626" t="str">
            <v>Off</v>
          </cell>
          <cell r="Q7626" t="str">
            <v>Off</v>
          </cell>
          <cell r="R7626" t="str">
            <v>Off</v>
          </cell>
        </row>
        <row r="7627">
          <cell r="D7627">
            <v>11</v>
          </cell>
          <cell r="K7627">
            <v>122.7143796</v>
          </cell>
          <cell r="L7627">
            <v>122.7143796</v>
          </cell>
          <cell r="M7627" t="str">
            <v>Off</v>
          </cell>
          <cell r="P7627" t="str">
            <v>Off</v>
          </cell>
          <cell r="Q7627" t="str">
            <v>Off</v>
          </cell>
          <cell r="R7627" t="str">
            <v>Off</v>
          </cell>
        </row>
        <row r="7628">
          <cell r="D7628">
            <v>11</v>
          </cell>
          <cell r="K7628">
            <v>122.08582282</v>
          </cell>
          <cell r="L7628">
            <v>122.08582282</v>
          </cell>
          <cell r="M7628" t="str">
            <v>Off</v>
          </cell>
          <cell r="P7628" t="str">
            <v>Off</v>
          </cell>
          <cell r="Q7628" t="str">
            <v>Off</v>
          </cell>
          <cell r="R7628" t="str">
            <v>Off</v>
          </cell>
        </row>
        <row r="7629">
          <cell r="D7629">
            <v>11</v>
          </cell>
          <cell r="K7629">
            <v>122.11957954</v>
          </cell>
          <cell r="L7629">
            <v>122.11957954</v>
          </cell>
          <cell r="M7629" t="str">
            <v>Off</v>
          </cell>
          <cell r="P7629" t="str">
            <v>Off</v>
          </cell>
          <cell r="Q7629" t="str">
            <v>Off</v>
          </cell>
          <cell r="R7629" t="str">
            <v>Off</v>
          </cell>
        </row>
        <row r="7630">
          <cell r="D7630">
            <v>11</v>
          </cell>
          <cell r="K7630">
            <v>123.90806255</v>
          </cell>
          <cell r="L7630">
            <v>123.90806255</v>
          </cell>
          <cell r="M7630" t="str">
            <v>On</v>
          </cell>
          <cell r="P7630" t="str">
            <v>On</v>
          </cell>
          <cell r="Q7630" t="str">
            <v>Off</v>
          </cell>
          <cell r="R7630" t="str">
            <v>On</v>
          </cell>
        </row>
        <row r="7631">
          <cell r="D7631">
            <v>11</v>
          </cell>
          <cell r="K7631">
            <v>128.17080052</v>
          </cell>
          <cell r="L7631">
            <v>128.17080052</v>
          </cell>
          <cell r="M7631" t="str">
            <v>On</v>
          </cell>
          <cell r="P7631" t="str">
            <v>On</v>
          </cell>
          <cell r="Q7631" t="str">
            <v>On</v>
          </cell>
          <cell r="R7631" t="str">
            <v>On</v>
          </cell>
        </row>
        <row r="7632">
          <cell r="D7632">
            <v>11</v>
          </cell>
          <cell r="K7632">
            <v>124.33081092</v>
          </cell>
          <cell r="L7632">
            <v>124.33081092</v>
          </cell>
          <cell r="M7632" t="str">
            <v>On</v>
          </cell>
          <cell r="P7632" t="str">
            <v>On</v>
          </cell>
          <cell r="Q7632" t="str">
            <v>On</v>
          </cell>
          <cell r="R7632" t="str">
            <v>On</v>
          </cell>
        </row>
        <row r="7633">
          <cell r="D7633">
            <v>11</v>
          </cell>
          <cell r="K7633">
            <v>120.50755597</v>
          </cell>
          <cell r="L7633">
            <v>120.50755597</v>
          </cell>
          <cell r="M7633" t="str">
            <v>On</v>
          </cell>
          <cell r="P7633" t="str">
            <v>On</v>
          </cell>
          <cell r="Q7633" t="str">
            <v>On</v>
          </cell>
          <cell r="R7633" t="str">
            <v>On</v>
          </cell>
        </row>
        <row r="7634">
          <cell r="D7634">
            <v>11</v>
          </cell>
          <cell r="K7634">
            <v>115.72774083</v>
          </cell>
          <cell r="L7634">
            <v>115.72774083</v>
          </cell>
          <cell r="M7634" t="str">
            <v>On</v>
          </cell>
          <cell r="P7634" t="str">
            <v>On</v>
          </cell>
          <cell r="Q7634" t="str">
            <v>On</v>
          </cell>
          <cell r="R7634" t="str">
            <v>On</v>
          </cell>
        </row>
        <row r="7635">
          <cell r="D7635">
            <v>11</v>
          </cell>
          <cell r="K7635">
            <v>110.48078233</v>
          </cell>
          <cell r="L7635">
            <v>110.48078233</v>
          </cell>
          <cell r="M7635" t="str">
            <v>Off</v>
          </cell>
          <cell r="P7635" t="str">
            <v>Off</v>
          </cell>
          <cell r="Q7635" t="str">
            <v>On</v>
          </cell>
          <cell r="R7635" t="str">
            <v>SuperOff</v>
          </cell>
        </row>
        <row r="7636">
          <cell r="D7636">
            <v>11</v>
          </cell>
          <cell r="K7636">
            <v>107.12811043000001</v>
          </cell>
          <cell r="L7636">
            <v>107.12811043000001</v>
          </cell>
          <cell r="M7636" t="str">
            <v>Off</v>
          </cell>
          <cell r="P7636" t="str">
            <v>Off</v>
          </cell>
          <cell r="Q7636" t="str">
            <v>Off</v>
          </cell>
          <cell r="R7636" t="str">
            <v>SuperOff</v>
          </cell>
        </row>
        <row r="7637">
          <cell r="D7637">
            <v>11</v>
          </cell>
          <cell r="K7637">
            <v>105.66228433000001</v>
          </cell>
          <cell r="L7637">
            <v>105.66228433000001</v>
          </cell>
          <cell r="M7637" t="str">
            <v>Off</v>
          </cell>
          <cell r="P7637" t="str">
            <v>Off</v>
          </cell>
          <cell r="Q7637" t="str">
            <v>Off</v>
          </cell>
          <cell r="R7637" t="str">
            <v>SuperOff</v>
          </cell>
        </row>
        <row r="7638">
          <cell r="D7638">
            <v>11</v>
          </cell>
          <cell r="K7638">
            <v>113.80548018</v>
          </cell>
          <cell r="L7638">
            <v>113.80548018</v>
          </cell>
          <cell r="M7638" t="str">
            <v>Off</v>
          </cell>
          <cell r="P7638" t="str">
            <v>SuperOff</v>
          </cell>
          <cell r="Q7638" t="str">
            <v>Off</v>
          </cell>
          <cell r="R7638" t="str">
            <v>SuperOff</v>
          </cell>
        </row>
        <row r="7639">
          <cell r="D7639">
            <v>11</v>
          </cell>
          <cell r="K7639">
            <v>127.79735831000001</v>
          </cell>
          <cell r="L7639">
            <v>127.79735831000001</v>
          </cell>
          <cell r="M7639" t="str">
            <v>Off</v>
          </cell>
          <cell r="P7639" t="str">
            <v>SuperOff</v>
          </cell>
          <cell r="Q7639" t="str">
            <v>Off</v>
          </cell>
          <cell r="R7639" t="str">
            <v>SuperOff</v>
          </cell>
        </row>
        <row r="7640">
          <cell r="D7640">
            <v>11</v>
          </cell>
          <cell r="K7640">
            <v>109.09449542999999</v>
          </cell>
          <cell r="L7640">
            <v>109.09449542999999</v>
          </cell>
          <cell r="M7640" t="str">
            <v>Off</v>
          </cell>
          <cell r="P7640" t="str">
            <v>SuperOff</v>
          </cell>
          <cell r="Q7640" t="str">
            <v>Off</v>
          </cell>
          <cell r="R7640" t="str">
            <v>SuperOff</v>
          </cell>
        </row>
        <row r="7641">
          <cell r="D7641">
            <v>11</v>
          </cell>
          <cell r="K7641">
            <v>109.75360076</v>
          </cell>
          <cell r="L7641">
            <v>109.75360076</v>
          </cell>
          <cell r="M7641" t="str">
            <v>Off</v>
          </cell>
          <cell r="P7641" t="str">
            <v>SuperOff</v>
          </cell>
          <cell r="Q7641" t="str">
            <v>Off</v>
          </cell>
          <cell r="R7641" t="str">
            <v>SuperOff</v>
          </cell>
        </row>
        <row r="7642">
          <cell r="D7642">
            <v>11</v>
          </cell>
          <cell r="K7642">
            <v>113.19449482</v>
          </cell>
          <cell r="L7642">
            <v>113.19449482</v>
          </cell>
          <cell r="M7642" t="str">
            <v>Off</v>
          </cell>
          <cell r="P7642" t="str">
            <v>SuperOff</v>
          </cell>
          <cell r="Q7642" t="str">
            <v>Off</v>
          </cell>
          <cell r="R7642" t="str">
            <v>SuperOff</v>
          </cell>
        </row>
        <row r="7643">
          <cell r="D7643">
            <v>11</v>
          </cell>
          <cell r="K7643">
            <v>120.53691222</v>
          </cell>
          <cell r="L7643">
            <v>120.53691222</v>
          </cell>
          <cell r="M7643" t="str">
            <v>Off</v>
          </cell>
          <cell r="P7643" t="str">
            <v>SuperOff</v>
          </cell>
          <cell r="Q7643" t="str">
            <v>Off</v>
          </cell>
          <cell r="R7643" t="str">
            <v>SuperOff</v>
          </cell>
        </row>
        <row r="7644">
          <cell r="D7644">
            <v>11</v>
          </cell>
          <cell r="K7644">
            <v>125.40454106</v>
          </cell>
          <cell r="L7644">
            <v>125.40454106</v>
          </cell>
          <cell r="M7644" t="str">
            <v>Off</v>
          </cell>
          <cell r="P7644" t="str">
            <v>Off</v>
          </cell>
          <cell r="Q7644" t="str">
            <v>Off</v>
          </cell>
          <cell r="R7644" t="str">
            <v>SuperOff</v>
          </cell>
        </row>
        <row r="7645">
          <cell r="D7645">
            <v>11</v>
          </cell>
          <cell r="K7645">
            <v>126.06761674000001</v>
          </cell>
          <cell r="L7645">
            <v>126.06761674000001</v>
          </cell>
          <cell r="M7645" t="str">
            <v>Off</v>
          </cell>
          <cell r="P7645" t="str">
            <v>Off</v>
          </cell>
          <cell r="Q7645" t="str">
            <v>Off</v>
          </cell>
          <cell r="R7645" t="str">
            <v>SuperOff</v>
          </cell>
        </row>
        <row r="7646">
          <cell r="D7646">
            <v>11</v>
          </cell>
          <cell r="K7646">
            <v>131.55774388</v>
          </cell>
          <cell r="L7646">
            <v>131.55774388</v>
          </cell>
          <cell r="M7646" t="str">
            <v>Off</v>
          </cell>
          <cell r="P7646" t="str">
            <v>Off</v>
          </cell>
          <cell r="Q7646" t="str">
            <v>Off</v>
          </cell>
          <cell r="R7646" t="str">
            <v>Off</v>
          </cell>
        </row>
        <row r="7647">
          <cell r="D7647">
            <v>11</v>
          </cell>
          <cell r="K7647">
            <v>135.95447942000001</v>
          </cell>
          <cell r="L7647">
            <v>135.95447942000001</v>
          </cell>
          <cell r="M7647" t="str">
            <v>Off</v>
          </cell>
          <cell r="P7647" t="str">
            <v>Off</v>
          </cell>
          <cell r="Q7647" t="str">
            <v>Off</v>
          </cell>
          <cell r="R7647" t="str">
            <v>Off</v>
          </cell>
        </row>
        <row r="7648">
          <cell r="D7648">
            <v>11</v>
          </cell>
          <cell r="K7648">
            <v>141.33838151</v>
          </cell>
          <cell r="L7648">
            <v>141.33838151</v>
          </cell>
          <cell r="M7648" t="str">
            <v>Off</v>
          </cell>
          <cell r="P7648" t="str">
            <v>Off</v>
          </cell>
          <cell r="Q7648" t="str">
            <v>Off</v>
          </cell>
          <cell r="R7648" t="str">
            <v>Off</v>
          </cell>
        </row>
        <row r="7649">
          <cell r="D7649">
            <v>11</v>
          </cell>
          <cell r="K7649">
            <v>146.21046806999999</v>
          </cell>
          <cell r="L7649">
            <v>146.21046806999999</v>
          </cell>
          <cell r="M7649" t="str">
            <v>Off</v>
          </cell>
          <cell r="P7649" t="str">
            <v>Off</v>
          </cell>
          <cell r="Q7649" t="str">
            <v>Off</v>
          </cell>
          <cell r="R7649" t="str">
            <v>Off</v>
          </cell>
        </row>
        <row r="7650">
          <cell r="D7650">
            <v>11</v>
          </cell>
          <cell r="K7650">
            <v>150.42631324999999</v>
          </cell>
          <cell r="L7650">
            <v>150.42631324999999</v>
          </cell>
          <cell r="M7650" t="str">
            <v>Off</v>
          </cell>
          <cell r="P7650" t="str">
            <v>Off</v>
          </cell>
          <cell r="Q7650" t="str">
            <v>Off</v>
          </cell>
          <cell r="R7650" t="str">
            <v>Off</v>
          </cell>
        </row>
        <row r="7651">
          <cell r="D7651">
            <v>11</v>
          </cell>
          <cell r="K7651">
            <v>153.18967710000001</v>
          </cell>
          <cell r="L7651">
            <v>153.18967710000001</v>
          </cell>
          <cell r="M7651" t="str">
            <v>Off</v>
          </cell>
          <cell r="P7651" t="str">
            <v>Off</v>
          </cell>
          <cell r="Q7651" t="str">
            <v>Off</v>
          </cell>
          <cell r="R7651" t="str">
            <v>Off</v>
          </cell>
        </row>
        <row r="7652">
          <cell r="D7652">
            <v>11</v>
          </cell>
          <cell r="K7652">
            <v>154.31874063999999</v>
          </cell>
          <cell r="L7652">
            <v>154.31874063999999</v>
          </cell>
          <cell r="M7652" t="str">
            <v>Off</v>
          </cell>
          <cell r="P7652" t="str">
            <v>Off</v>
          </cell>
          <cell r="Q7652" t="str">
            <v>Off</v>
          </cell>
          <cell r="R7652" t="str">
            <v>Off</v>
          </cell>
        </row>
        <row r="7653">
          <cell r="D7653">
            <v>11</v>
          </cell>
          <cell r="K7653">
            <v>152.36375124</v>
          </cell>
          <cell r="L7653">
            <v>152.36375124</v>
          </cell>
          <cell r="M7653" t="str">
            <v>Off</v>
          </cell>
          <cell r="P7653" t="str">
            <v>Off</v>
          </cell>
          <cell r="Q7653" t="str">
            <v>Off</v>
          </cell>
          <cell r="R7653" t="str">
            <v>Off</v>
          </cell>
        </row>
        <row r="7654">
          <cell r="D7654">
            <v>11</v>
          </cell>
          <cell r="K7654">
            <v>146.97514669</v>
          </cell>
          <cell r="L7654">
            <v>146.97514669</v>
          </cell>
          <cell r="M7654" t="str">
            <v>On</v>
          </cell>
          <cell r="P7654" t="str">
            <v>On</v>
          </cell>
          <cell r="Q7654" t="str">
            <v>Off</v>
          </cell>
          <cell r="R7654" t="str">
            <v>On</v>
          </cell>
        </row>
        <row r="7655">
          <cell r="D7655">
            <v>11</v>
          </cell>
          <cell r="K7655">
            <v>147.2878595</v>
          </cell>
          <cell r="L7655">
            <v>147.2878595</v>
          </cell>
          <cell r="M7655" t="str">
            <v>On</v>
          </cell>
          <cell r="P7655" t="str">
            <v>On</v>
          </cell>
          <cell r="Q7655" t="str">
            <v>On</v>
          </cell>
          <cell r="R7655" t="str">
            <v>On</v>
          </cell>
        </row>
        <row r="7656">
          <cell r="D7656">
            <v>11</v>
          </cell>
          <cell r="K7656">
            <v>142.98940956000001</v>
          </cell>
          <cell r="L7656">
            <v>142.98940956000001</v>
          </cell>
          <cell r="M7656" t="str">
            <v>On</v>
          </cell>
          <cell r="P7656" t="str">
            <v>On</v>
          </cell>
          <cell r="Q7656" t="str">
            <v>On</v>
          </cell>
          <cell r="R7656" t="str">
            <v>On</v>
          </cell>
        </row>
        <row r="7657">
          <cell r="D7657">
            <v>11</v>
          </cell>
          <cell r="K7657">
            <v>138.73036916999999</v>
          </cell>
          <cell r="L7657">
            <v>138.73036916999999</v>
          </cell>
          <cell r="M7657" t="str">
            <v>On</v>
          </cell>
          <cell r="P7657" t="str">
            <v>On</v>
          </cell>
          <cell r="Q7657" t="str">
            <v>On</v>
          </cell>
          <cell r="R7657" t="str">
            <v>On</v>
          </cell>
        </row>
        <row r="7658">
          <cell r="D7658">
            <v>11</v>
          </cell>
          <cell r="K7658">
            <v>132.93778348999999</v>
          </cell>
          <cell r="L7658">
            <v>132.93778348999999</v>
          </cell>
          <cell r="M7658" t="str">
            <v>On</v>
          </cell>
          <cell r="P7658" t="str">
            <v>On</v>
          </cell>
          <cell r="Q7658" t="str">
            <v>On</v>
          </cell>
          <cell r="R7658" t="str">
            <v>On</v>
          </cell>
        </row>
        <row r="7659">
          <cell r="D7659">
            <v>11</v>
          </cell>
          <cell r="K7659">
            <v>125.1455886</v>
          </cell>
          <cell r="L7659">
            <v>125.1455886</v>
          </cell>
          <cell r="M7659" t="str">
            <v>Off</v>
          </cell>
          <cell r="P7659" t="str">
            <v>Off</v>
          </cell>
          <cell r="Q7659" t="str">
            <v>On</v>
          </cell>
          <cell r="R7659" t="str">
            <v>SuperOff</v>
          </cell>
        </row>
        <row r="7660">
          <cell r="D7660">
            <v>11</v>
          </cell>
          <cell r="K7660">
            <v>117.84329241</v>
          </cell>
          <cell r="L7660">
            <v>117.84329241</v>
          </cell>
          <cell r="M7660" t="str">
            <v>Off</v>
          </cell>
          <cell r="P7660" t="str">
            <v>Off</v>
          </cell>
          <cell r="Q7660" t="str">
            <v>Off</v>
          </cell>
          <cell r="R7660" t="str">
            <v>SuperOff</v>
          </cell>
        </row>
        <row r="7661">
          <cell r="D7661">
            <v>11</v>
          </cell>
          <cell r="K7661">
            <v>111.49952976</v>
          </cell>
          <cell r="L7661">
            <v>111.49952976</v>
          </cell>
          <cell r="M7661" t="str">
            <v>Off</v>
          </cell>
          <cell r="P7661" t="str">
            <v>Off</v>
          </cell>
          <cell r="Q7661" t="str">
            <v>Off</v>
          </cell>
          <cell r="R7661" t="str">
            <v>SuperOff</v>
          </cell>
        </row>
        <row r="7662">
          <cell r="D7662">
            <v>11</v>
          </cell>
          <cell r="K7662">
            <v>121.52987235000001</v>
          </cell>
          <cell r="L7662">
            <v>121.52987235000001</v>
          </cell>
          <cell r="M7662" t="str">
            <v>Off</v>
          </cell>
          <cell r="P7662" t="str">
            <v>SuperOff</v>
          </cell>
          <cell r="Q7662" t="str">
            <v>Off</v>
          </cell>
          <cell r="R7662" t="str">
            <v>SuperOff</v>
          </cell>
        </row>
        <row r="7663">
          <cell r="D7663">
            <v>11</v>
          </cell>
          <cell r="K7663">
            <v>120.93347541999999</v>
          </cell>
          <cell r="L7663">
            <v>120.93347541999999</v>
          </cell>
          <cell r="M7663" t="str">
            <v>Off</v>
          </cell>
          <cell r="P7663" t="str">
            <v>SuperOff</v>
          </cell>
          <cell r="Q7663" t="str">
            <v>Off</v>
          </cell>
          <cell r="R7663" t="str">
            <v>SuperOff</v>
          </cell>
        </row>
        <row r="7664">
          <cell r="D7664">
            <v>11</v>
          </cell>
          <cell r="K7664">
            <v>121.84897581</v>
          </cell>
          <cell r="L7664">
            <v>121.84897581</v>
          </cell>
          <cell r="M7664" t="str">
            <v>Off</v>
          </cell>
          <cell r="P7664" t="str">
            <v>SuperOff</v>
          </cell>
          <cell r="Q7664" t="str">
            <v>Off</v>
          </cell>
          <cell r="R7664" t="str">
            <v>SuperOff</v>
          </cell>
        </row>
        <row r="7665">
          <cell r="D7665">
            <v>11</v>
          </cell>
          <cell r="K7665">
            <v>123.64298651999999</v>
          </cell>
          <cell r="L7665">
            <v>123.64298651999999</v>
          </cell>
          <cell r="M7665" t="str">
            <v>Off</v>
          </cell>
          <cell r="P7665" t="str">
            <v>SuperOff</v>
          </cell>
          <cell r="Q7665" t="str">
            <v>Off</v>
          </cell>
          <cell r="R7665" t="str">
            <v>SuperOff</v>
          </cell>
        </row>
        <row r="7666">
          <cell r="D7666">
            <v>11</v>
          </cell>
          <cell r="K7666">
            <v>129.29467695</v>
          </cell>
          <cell r="L7666">
            <v>129.29467695</v>
          </cell>
          <cell r="M7666" t="str">
            <v>Off</v>
          </cell>
          <cell r="P7666" t="str">
            <v>SuperOff</v>
          </cell>
          <cell r="Q7666" t="str">
            <v>Off</v>
          </cell>
          <cell r="R7666" t="str">
            <v>SuperOff</v>
          </cell>
        </row>
        <row r="7667">
          <cell r="D7667">
            <v>11</v>
          </cell>
          <cell r="K7667">
            <v>142.82509458999999</v>
          </cell>
          <cell r="L7667">
            <v>142.82509458999999</v>
          </cell>
          <cell r="M7667" t="str">
            <v>Off</v>
          </cell>
          <cell r="P7667" t="str">
            <v>SuperOff</v>
          </cell>
          <cell r="Q7667" t="str">
            <v>Off</v>
          </cell>
          <cell r="R7667" t="str">
            <v>SuperOff</v>
          </cell>
        </row>
        <row r="7668">
          <cell r="D7668">
            <v>11</v>
          </cell>
          <cell r="K7668">
            <v>162.36467837000001</v>
          </cell>
          <cell r="L7668">
            <v>162.36467837000001</v>
          </cell>
          <cell r="M7668" t="str">
            <v>Off</v>
          </cell>
          <cell r="P7668" t="str">
            <v>SuperOff</v>
          </cell>
          <cell r="Q7668" t="str">
            <v>Off</v>
          </cell>
          <cell r="R7668" t="str">
            <v>SuperOff</v>
          </cell>
        </row>
        <row r="7669">
          <cell r="D7669">
            <v>11</v>
          </cell>
          <cell r="K7669">
            <v>173.40850216999999</v>
          </cell>
          <cell r="L7669">
            <v>173.40850216999999</v>
          </cell>
          <cell r="M7669" t="str">
            <v>Off</v>
          </cell>
          <cell r="P7669" t="str">
            <v>SuperOff</v>
          </cell>
          <cell r="Q7669" t="str">
            <v>Off</v>
          </cell>
          <cell r="R7669" t="str">
            <v>SuperOff</v>
          </cell>
        </row>
        <row r="7670">
          <cell r="D7670">
            <v>11</v>
          </cell>
          <cell r="K7670">
            <v>188.89827308</v>
          </cell>
          <cell r="L7670">
            <v>188.89827308</v>
          </cell>
          <cell r="M7670" t="str">
            <v>Off</v>
          </cell>
          <cell r="P7670" t="str">
            <v>SuperOff</v>
          </cell>
          <cell r="Q7670" t="str">
            <v>Off</v>
          </cell>
          <cell r="R7670" t="str">
            <v>Off</v>
          </cell>
        </row>
        <row r="7671">
          <cell r="D7671">
            <v>11</v>
          </cell>
          <cell r="K7671">
            <v>199.56089771000001</v>
          </cell>
          <cell r="L7671">
            <v>199.56089771000001</v>
          </cell>
          <cell r="M7671" t="str">
            <v>Off</v>
          </cell>
          <cell r="P7671" t="str">
            <v>SuperOff</v>
          </cell>
          <cell r="Q7671" t="str">
            <v>Off</v>
          </cell>
          <cell r="R7671" t="str">
            <v>Off</v>
          </cell>
        </row>
        <row r="7672">
          <cell r="D7672">
            <v>11</v>
          </cell>
          <cell r="K7672">
            <v>204.45574286999999</v>
          </cell>
          <cell r="L7672">
            <v>204.45574286999999</v>
          </cell>
          <cell r="M7672" t="str">
            <v>Off</v>
          </cell>
          <cell r="P7672" t="str">
            <v>SuperOff</v>
          </cell>
          <cell r="Q7672" t="str">
            <v>Off</v>
          </cell>
          <cell r="R7672" t="str">
            <v>Off</v>
          </cell>
        </row>
        <row r="7673">
          <cell r="D7673">
            <v>11</v>
          </cell>
          <cell r="K7673">
            <v>207.26476946</v>
          </cell>
          <cell r="L7673">
            <v>207.26476946</v>
          </cell>
          <cell r="M7673" t="str">
            <v>Off</v>
          </cell>
          <cell r="P7673" t="str">
            <v>SuperOff</v>
          </cell>
          <cell r="Q7673" t="str">
            <v>Off</v>
          </cell>
          <cell r="R7673" t="str">
            <v>Off</v>
          </cell>
        </row>
        <row r="7674">
          <cell r="D7674">
            <v>11</v>
          </cell>
          <cell r="K7674">
            <v>209.51793598</v>
          </cell>
          <cell r="L7674">
            <v>209.51793598</v>
          </cell>
          <cell r="M7674" t="str">
            <v>Off</v>
          </cell>
          <cell r="P7674" t="str">
            <v>SuperOff</v>
          </cell>
          <cell r="Q7674" t="str">
            <v>Off</v>
          </cell>
          <cell r="R7674" t="str">
            <v>Off</v>
          </cell>
        </row>
        <row r="7675">
          <cell r="D7675">
            <v>11</v>
          </cell>
          <cell r="K7675">
            <v>210.80602386000001</v>
          </cell>
          <cell r="L7675">
            <v>210.80602386000001</v>
          </cell>
          <cell r="M7675" t="str">
            <v>Off</v>
          </cell>
          <cell r="P7675" t="str">
            <v>SuperOff</v>
          </cell>
          <cell r="Q7675" t="str">
            <v>Off</v>
          </cell>
          <cell r="R7675" t="str">
            <v>Off</v>
          </cell>
        </row>
        <row r="7676">
          <cell r="D7676">
            <v>11</v>
          </cell>
          <cell r="K7676">
            <v>207.21695301</v>
          </cell>
          <cell r="L7676">
            <v>207.21695301</v>
          </cell>
          <cell r="M7676" t="str">
            <v>Off</v>
          </cell>
          <cell r="P7676" t="str">
            <v>Off</v>
          </cell>
          <cell r="Q7676" t="str">
            <v>Off</v>
          </cell>
          <cell r="R7676" t="str">
            <v>Off</v>
          </cell>
        </row>
        <row r="7677">
          <cell r="D7677">
            <v>11</v>
          </cell>
          <cell r="K7677">
            <v>197.03462127</v>
          </cell>
          <cell r="L7677">
            <v>197.03462127</v>
          </cell>
          <cell r="M7677" t="str">
            <v>Off</v>
          </cell>
          <cell r="P7677" t="str">
            <v>Off</v>
          </cell>
          <cell r="Q7677" t="str">
            <v>Off</v>
          </cell>
          <cell r="R7677" t="str">
            <v>Off</v>
          </cell>
        </row>
        <row r="7678">
          <cell r="D7678">
            <v>11</v>
          </cell>
          <cell r="K7678">
            <v>186.99990674</v>
          </cell>
          <cell r="L7678">
            <v>186.99990674</v>
          </cell>
          <cell r="M7678" t="str">
            <v>On</v>
          </cell>
          <cell r="P7678" t="str">
            <v>On</v>
          </cell>
          <cell r="Q7678" t="str">
            <v>Off</v>
          </cell>
          <cell r="R7678" t="str">
            <v>On</v>
          </cell>
        </row>
        <row r="7679">
          <cell r="D7679">
            <v>11</v>
          </cell>
          <cell r="K7679">
            <v>185.89962740999999</v>
          </cell>
          <cell r="L7679">
            <v>185.89962740999999</v>
          </cell>
          <cell r="M7679" t="str">
            <v>On</v>
          </cell>
          <cell r="P7679" t="str">
            <v>On</v>
          </cell>
          <cell r="Q7679" t="str">
            <v>On</v>
          </cell>
          <cell r="R7679" t="str">
            <v>On</v>
          </cell>
        </row>
        <row r="7680">
          <cell r="D7680">
            <v>11</v>
          </cell>
          <cell r="K7680">
            <v>181.25314105999999</v>
          </cell>
          <cell r="L7680">
            <v>181.25314105999999</v>
          </cell>
          <cell r="M7680" t="str">
            <v>On</v>
          </cell>
          <cell r="P7680" t="str">
            <v>On</v>
          </cell>
          <cell r="Q7680" t="str">
            <v>On</v>
          </cell>
          <cell r="R7680" t="str">
            <v>On</v>
          </cell>
        </row>
        <row r="7681">
          <cell r="D7681">
            <v>11</v>
          </cell>
          <cell r="K7681">
            <v>174.04902856999999</v>
          </cell>
          <cell r="L7681">
            <v>174.04902856999999</v>
          </cell>
          <cell r="M7681" t="str">
            <v>On</v>
          </cell>
          <cell r="P7681" t="str">
            <v>On</v>
          </cell>
          <cell r="Q7681" t="str">
            <v>On</v>
          </cell>
          <cell r="R7681" t="str">
            <v>On</v>
          </cell>
        </row>
        <row r="7682">
          <cell r="D7682">
            <v>11</v>
          </cell>
          <cell r="K7682">
            <v>164.93001117</v>
          </cell>
          <cell r="L7682">
            <v>164.93001117</v>
          </cell>
          <cell r="M7682" t="str">
            <v>On</v>
          </cell>
          <cell r="P7682" t="str">
            <v>On</v>
          </cell>
          <cell r="Q7682" t="str">
            <v>On</v>
          </cell>
          <cell r="R7682" t="str">
            <v>On</v>
          </cell>
        </row>
        <row r="7683">
          <cell r="D7683">
            <v>11</v>
          </cell>
          <cell r="K7683">
            <v>152.42013302000001</v>
          </cell>
          <cell r="L7683">
            <v>152.42013302000001</v>
          </cell>
          <cell r="M7683" t="str">
            <v>Off</v>
          </cell>
          <cell r="P7683" t="str">
            <v>Off</v>
          </cell>
          <cell r="Q7683" t="str">
            <v>On</v>
          </cell>
          <cell r="R7683" t="str">
            <v>SuperOff</v>
          </cell>
        </row>
        <row r="7684">
          <cell r="D7684">
            <v>11</v>
          </cell>
          <cell r="K7684">
            <v>140.72646868000001</v>
          </cell>
          <cell r="L7684">
            <v>140.72646868000001</v>
          </cell>
          <cell r="M7684" t="str">
            <v>Off</v>
          </cell>
          <cell r="P7684" t="str">
            <v>Off</v>
          </cell>
          <cell r="Q7684" t="str">
            <v>Off</v>
          </cell>
          <cell r="R7684" t="str">
            <v>SuperOff</v>
          </cell>
        </row>
        <row r="7685">
          <cell r="D7685">
            <v>11</v>
          </cell>
          <cell r="K7685">
            <v>131.80578370000001</v>
          </cell>
          <cell r="L7685">
            <v>131.80578370000001</v>
          </cell>
          <cell r="M7685" t="str">
            <v>Off</v>
          </cell>
          <cell r="P7685" t="str">
            <v>Off</v>
          </cell>
          <cell r="Q7685" t="str">
            <v>Off</v>
          </cell>
          <cell r="R7685" t="str">
            <v>SuperOff</v>
          </cell>
        </row>
        <row r="7686">
          <cell r="D7686">
            <v>11</v>
          </cell>
          <cell r="K7686">
            <v>119.68374394</v>
          </cell>
          <cell r="L7686">
            <v>119.68374394</v>
          </cell>
          <cell r="M7686" t="str">
            <v>Off</v>
          </cell>
          <cell r="P7686" t="str">
            <v>SuperOff</v>
          </cell>
          <cell r="Q7686" t="str">
            <v>Off</v>
          </cell>
          <cell r="R7686" t="str">
            <v>SuperOff</v>
          </cell>
        </row>
        <row r="7687">
          <cell r="D7687">
            <v>11</v>
          </cell>
          <cell r="K7687">
            <v>120.32614350999999</v>
          </cell>
          <cell r="L7687">
            <v>120.32614350999999</v>
          </cell>
          <cell r="M7687" t="str">
            <v>Off</v>
          </cell>
          <cell r="P7687" t="str">
            <v>SuperOff</v>
          </cell>
          <cell r="Q7687" t="str">
            <v>Off</v>
          </cell>
          <cell r="R7687" t="str">
            <v>SuperOff</v>
          </cell>
        </row>
        <row r="7688">
          <cell r="D7688">
            <v>11</v>
          </cell>
          <cell r="K7688">
            <v>119.45606712999999</v>
          </cell>
          <cell r="L7688">
            <v>119.45606712999999</v>
          </cell>
          <cell r="M7688" t="str">
            <v>Off</v>
          </cell>
          <cell r="P7688" t="str">
            <v>SuperOff</v>
          </cell>
          <cell r="Q7688" t="str">
            <v>Off</v>
          </cell>
          <cell r="R7688" t="str">
            <v>SuperOff</v>
          </cell>
        </row>
        <row r="7689">
          <cell r="D7689">
            <v>11</v>
          </cell>
          <cell r="K7689">
            <v>120.46093638000001</v>
          </cell>
          <cell r="L7689">
            <v>120.46093638000001</v>
          </cell>
          <cell r="M7689" t="str">
            <v>Off</v>
          </cell>
          <cell r="P7689" t="str">
            <v>SuperOff</v>
          </cell>
          <cell r="Q7689" t="str">
            <v>Off</v>
          </cell>
          <cell r="R7689" t="str">
            <v>SuperOff</v>
          </cell>
        </row>
        <row r="7690">
          <cell r="D7690">
            <v>11</v>
          </cell>
          <cell r="K7690">
            <v>127.04492937000001</v>
          </cell>
          <cell r="L7690">
            <v>127.04492937000001</v>
          </cell>
          <cell r="M7690" t="str">
            <v>Off</v>
          </cell>
          <cell r="P7690" t="str">
            <v>SuperOff</v>
          </cell>
          <cell r="Q7690" t="str">
            <v>Off</v>
          </cell>
          <cell r="R7690" t="str">
            <v>SuperOff</v>
          </cell>
        </row>
        <row r="7691">
          <cell r="D7691">
            <v>11</v>
          </cell>
          <cell r="K7691">
            <v>141.98673162</v>
          </cell>
          <cell r="L7691">
            <v>141.98673162</v>
          </cell>
          <cell r="M7691" t="str">
            <v>Off</v>
          </cell>
          <cell r="P7691" t="str">
            <v>SuperOff</v>
          </cell>
          <cell r="Q7691" t="str">
            <v>Off</v>
          </cell>
          <cell r="R7691" t="str">
            <v>SuperOff</v>
          </cell>
        </row>
        <row r="7692">
          <cell r="D7692">
            <v>11</v>
          </cell>
          <cell r="K7692">
            <v>161.89887802999999</v>
          </cell>
          <cell r="L7692">
            <v>161.89887802999999</v>
          </cell>
          <cell r="M7692" t="str">
            <v>Off</v>
          </cell>
          <cell r="P7692" t="str">
            <v>SuperOff</v>
          </cell>
          <cell r="Q7692" t="str">
            <v>Off</v>
          </cell>
          <cell r="R7692" t="str">
            <v>SuperOff</v>
          </cell>
        </row>
        <row r="7693">
          <cell r="D7693">
            <v>11</v>
          </cell>
          <cell r="K7693">
            <v>178.00080929999999</v>
          </cell>
          <cell r="L7693">
            <v>178.00080929999999</v>
          </cell>
          <cell r="M7693" t="str">
            <v>Off</v>
          </cell>
          <cell r="P7693" t="str">
            <v>SuperOff</v>
          </cell>
          <cell r="Q7693" t="str">
            <v>Off</v>
          </cell>
          <cell r="R7693" t="str">
            <v>SuperOff</v>
          </cell>
        </row>
        <row r="7694">
          <cell r="D7694">
            <v>11</v>
          </cell>
          <cell r="K7694">
            <v>190.32163987999999</v>
          </cell>
          <cell r="L7694">
            <v>190.32163987999999</v>
          </cell>
          <cell r="M7694" t="str">
            <v>Off</v>
          </cell>
          <cell r="P7694" t="str">
            <v>SuperOff</v>
          </cell>
          <cell r="Q7694" t="str">
            <v>Off</v>
          </cell>
          <cell r="R7694" t="str">
            <v>Off</v>
          </cell>
        </row>
        <row r="7695">
          <cell r="D7695">
            <v>11</v>
          </cell>
          <cell r="K7695">
            <v>193.54994739</v>
          </cell>
          <cell r="L7695">
            <v>193.54994739</v>
          </cell>
          <cell r="M7695" t="str">
            <v>Off</v>
          </cell>
          <cell r="P7695" t="str">
            <v>SuperOff</v>
          </cell>
          <cell r="Q7695" t="str">
            <v>Off</v>
          </cell>
          <cell r="R7695" t="str">
            <v>Off</v>
          </cell>
        </row>
        <row r="7696">
          <cell r="D7696">
            <v>11</v>
          </cell>
          <cell r="K7696">
            <v>197.26737652</v>
          </cell>
          <cell r="L7696">
            <v>197.26737652</v>
          </cell>
          <cell r="M7696" t="str">
            <v>Off</v>
          </cell>
          <cell r="P7696" t="str">
            <v>SuperOff</v>
          </cell>
          <cell r="Q7696" t="str">
            <v>Off</v>
          </cell>
          <cell r="R7696" t="str">
            <v>Off</v>
          </cell>
        </row>
        <row r="7697">
          <cell r="D7697">
            <v>11</v>
          </cell>
          <cell r="K7697">
            <v>202.44041512999999</v>
          </cell>
          <cell r="L7697">
            <v>202.44041512999999</v>
          </cell>
          <cell r="M7697" t="str">
            <v>Off</v>
          </cell>
          <cell r="P7697" t="str">
            <v>SuperOff</v>
          </cell>
          <cell r="Q7697" t="str">
            <v>Off</v>
          </cell>
          <cell r="R7697" t="str">
            <v>Off</v>
          </cell>
        </row>
        <row r="7698">
          <cell r="D7698">
            <v>11</v>
          </cell>
          <cell r="K7698">
            <v>203.61298339999999</v>
          </cell>
          <cell r="L7698">
            <v>203.61298339999999</v>
          </cell>
          <cell r="M7698" t="str">
            <v>Off</v>
          </cell>
          <cell r="P7698" t="str">
            <v>SuperOff</v>
          </cell>
          <cell r="Q7698" t="str">
            <v>Off</v>
          </cell>
          <cell r="R7698" t="str">
            <v>Off</v>
          </cell>
        </row>
        <row r="7699">
          <cell r="D7699">
            <v>11</v>
          </cell>
          <cell r="K7699">
            <v>202.66670046999999</v>
          </cell>
          <cell r="L7699">
            <v>202.66670046999999</v>
          </cell>
          <cell r="M7699" t="str">
            <v>Off</v>
          </cell>
          <cell r="P7699" t="str">
            <v>SuperOff</v>
          </cell>
          <cell r="Q7699" t="str">
            <v>Off</v>
          </cell>
          <cell r="R7699" t="str">
            <v>Off</v>
          </cell>
        </row>
        <row r="7700">
          <cell r="D7700">
            <v>11</v>
          </cell>
          <cell r="K7700">
            <v>199.85161443000001</v>
          </cell>
          <cell r="L7700">
            <v>199.85161443000001</v>
          </cell>
          <cell r="M7700" t="str">
            <v>Off</v>
          </cell>
          <cell r="P7700" t="str">
            <v>Off</v>
          </cell>
          <cell r="Q7700" t="str">
            <v>Off</v>
          </cell>
          <cell r="R7700" t="str">
            <v>Off</v>
          </cell>
        </row>
        <row r="7701">
          <cell r="D7701">
            <v>11</v>
          </cell>
          <cell r="K7701">
            <v>190.63606586</v>
          </cell>
          <cell r="L7701">
            <v>190.63606586</v>
          </cell>
          <cell r="M7701" t="str">
            <v>Off</v>
          </cell>
          <cell r="P7701" t="str">
            <v>Off</v>
          </cell>
          <cell r="Q7701" t="str">
            <v>Off</v>
          </cell>
          <cell r="R7701" t="str">
            <v>Off</v>
          </cell>
        </row>
        <row r="7702">
          <cell r="D7702">
            <v>11</v>
          </cell>
          <cell r="K7702">
            <v>181.33049052000001</v>
          </cell>
          <cell r="L7702">
            <v>181.33049052000001</v>
          </cell>
          <cell r="M7702" t="str">
            <v>On</v>
          </cell>
          <cell r="P7702" t="str">
            <v>On</v>
          </cell>
          <cell r="Q7702" t="str">
            <v>Off</v>
          </cell>
          <cell r="R7702" t="str">
            <v>On</v>
          </cell>
        </row>
        <row r="7703">
          <cell r="D7703">
            <v>11</v>
          </cell>
          <cell r="K7703">
            <v>179.74093631</v>
          </cell>
          <cell r="L7703">
            <v>179.74093631</v>
          </cell>
          <cell r="M7703" t="str">
            <v>On</v>
          </cell>
          <cell r="P7703" t="str">
            <v>On</v>
          </cell>
          <cell r="Q7703" t="str">
            <v>On</v>
          </cell>
          <cell r="R7703" t="str">
            <v>On</v>
          </cell>
        </row>
        <row r="7704">
          <cell r="D7704">
            <v>11</v>
          </cell>
          <cell r="K7704">
            <v>174.9626691</v>
          </cell>
          <cell r="L7704">
            <v>174.9626691</v>
          </cell>
          <cell r="M7704" t="str">
            <v>On</v>
          </cell>
          <cell r="P7704" t="str">
            <v>On</v>
          </cell>
          <cell r="Q7704" t="str">
            <v>On</v>
          </cell>
          <cell r="R7704" t="str">
            <v>On</v>
          </cell>
        </row>
        <row r="7705">
          <cell r="D7705">
            <v>11</v>
          </cell>
          <cell r="K7705">
            <v>166.18206047999999</v>
          </cell>
          <cell r="L7705">
            <v>166.18206047999999</v>
          </cell>
          <cell r="M7705" t="str">
            <v>On</v>
          </cell>
          <cell r="P7705" t="str">
            <v>On</v>
          </cell>
          <cell r="Q7705" t="str">
            <v>On</v>
          </cell>
          <cell r="R7705" t="str">
            <v>On</v>
          </cell>
        </row>
        <row r="7706">
          <cell r="D7706">
            <v>11</v>
          </cell>
          <cell r="K7706">
            <v>158.61383719</v>
          </cell>
          <cell r="L7706">
            <v>158.61383719</v>
          </cell>
          <cell r="M7706" t="str">
            <v>On</v>
          </cell>
          <cell r="P7706" t="str">
            <v>On</v>
          </cell>
          <cell r="Q7706" t="str">
            <v>On</v>
          </cell>
          <cell r="R7706" t="str">
            <v>On</v>
          </cell>
        </row>
        <row r="7707">
          <cell r="D7707">
            <v>11</v>
          </cell>
          <cell r="K7707">
            <v>146.03767869000001</v>
          </cell>
          <cell r="L7707">
            <v>146.03767869000001</v>
          </cell>
          <cell r="M7707" t="str">
            <v>Off</v>
          </cell>
          <cell r="P7707" t="str">
            <v>Off</v>
          </cell>
          <cell r="Q7707" t="str">
            <v>On</v>
          </cell>
          <cell r="R7707" t="str">
            <v>SuperOff</v>
          </cell>
        </row>
        <row r="7708">
          <cell r="D7708">
            <v>11</v>
          </cell>
          <cell r="K7708">
            <v>135.66152079</v>
          </cell>
          <cell r="L7708">
            <v>135.66152079</v>
          </cell>
          <cell r="M7708" t="str">
            <v>Off</v>
          </cell>
          <cell r="P7708" t="str">
            <v>Off</v>
          </cell>
          <cell r="Q7708" t="str">
            <v>Off</v>
          </cell>
          <cell r="R7708" t="str">
            <v>SuperOff</v>
          </cell>
        </row>
        <row r="7709">
          <cell r="D7709">
            <v>11</v>
          </cell>
          <cell r="K7709">
            <v>126.45459405</v>
          </cell>
          <cell r="L7709">
            <v>126.45459405</v>
          </cell>
          <cell r="M7709" t="str">
            <v>Off</v>
          </cell>
          <cell r="P7709" t="str">
            <v>Off</v>
          </cell>
          <cell r="Q7709" t="str">
            <v>Off</v>
          </cell>
          <cell r="R7709" t="str">
            <v>SuperOff</v>
          </cell>
        </row>
        <row r="7710">
          <cell r="D7710">
            <v>11</v>
          </cell>
          <cell r="K7710">
            <v>125.5084341</v>
          </cell>
          <cell r="L7710">
            <v>125.5084341</v>
          </cell>
          <cell r="M7710" t="str">
            <v>Off</v>
          </cell>
          <cell r="P7710" t="str">
            <v>SuperOff</v>
          </cell>
          <cell r="Q7710" t="str">
            <v>Off</v>
          </cell>
          <cell r="R7710" t="str">
            <v>SuperOff</v>
          </cell>
        </row>
        <row r="7711">
          <cell r="D7711">
            <v>11</v>
          </cell>
          <cell r="K7711">
            <v>122.63275357000001</v>
          </cell>
          <cell r="L7711">
            <v>122.63275357000001</v>
          </cell>
          <cell r="M7711" t="str">
            <v>Off</v>
          </cell>
          <cell r="P7711" t="str">
            <v>SuperOff</v>
          </cell>
          <cell r="Q7711" t="str">
            <v>Off</v>
          </cell>
          <cell r="R7711" t="str">
            <v>SuperOff</v>
          </cell>
        </row>
        <row r="7712">
          <cell r="D7712">
            <v>11</v>
          </cell>
          <cell r="K7712">
            <v>120.83463854999999</v>
          </cell>
          <cell r="L7712">
            <v>120.83463854999999</v>
          </cell>
          <cell r="M7712" t="str">
            <v>Off</v>
          </cell>
          <cell r="P7712" t="str">
            <v>SuperOff</v>
          </cell>
          <cell r="Q7712" t="str">
            <v>Off</v>
          </cell>
          <cell r="R7712" t="str">
            <v>SuperOff</v>
          </cell>
        </row>
        <row r="7713">
          <cell r="D7713">
            <v>11</v>
          </cell>
          <cell r="K7713">
            <v>122.47336555</v>
          </cell>
          <cell r="L7713">
            <v>122.47336555</v>
          </cell>
          <cell r="M7713" t="str">
            <v>Off</v>
          </cell>
          <cell r="P7713" t="str">
            <v>SuperOff</v>
          </cell>
          <cell r="Q7713" t="str">
            <v>Off</v>
          </cell>
          <cell r="R7713" t="str">
            <v>SuperOff</v>
          </cell>
        </row>
        <row r="7714">
          <cell r="D7714">
            <v>11</v>
          </cell>
          <cell r="K7714">
            <v>127.48070928</v>
          </cell>
          <cell r="L7714">
            <v>127.48070928</v>
          </cell>
          <cell r="M7714" t="str">
            <v>Off</v>
          </cell>
          <cell r="P7714" t="str">
            <v>SuperOff</v>
          </cell>
          <cell r="Q7714" t="str">
            <v>Off</v>
          </cell>
          <cell r="R7714" t="str">
            <v>SuperOff</v>
          </cell>
        </row>
        <row r="7715">
          <cell r="D7715">
            <v>11</v>
          </cell>
          <cell r="K7715">
            <v>143.09185146999999</v>
          </cell>
          <cell r="L7715">
            <v>143.09185146999999</v>
          </cell>
          <cell r="M7715" t="str">
            <v>Off</v>
          </cell>
          <cell r="P7715" t="str">
            <v>SuperOff</v>
          </cell>
          <cell r="Q7715" t="str">
            <v>Off</v>
          </cell>
          <cell r="R7715" t="str">
            <v>SuperOff</v>
          </cell>
        </row>
        <row r="7716">
          <cell r="D7716">
            <v>11</v>
          </cell>
          <cell r="K7716">
            <v>161.46552281000001</v>
          </cell>
          <cell r="L7716">
            <v>161.46552281000001</v>
          </cell>
          <cell r="M7716" t="str">
            <v>Off</v>
          </cell>
          <cell r="P7716" t="str">
            <v>Off</v>
          </cell>
          <cell r="Q7716" t="str">
            <v>Off</v>
          </cell>
          <cell r="R7716" t="str">
            <v>SuperOff</v>
          </cell>
        </row>
        <row r="7717">
          <cell r="D7717">
            <v>11</v>
          </cell>
          <cell r="K7717">
            <v>178.02083196000001</v>
          </cell>
          <cell r="L7717">
            <v>178.02083196000001</v>
          </cell>
          <cell r="M7717" t="str">
            <v>Off</v>
          </cell>
          <cell r="P7717" t="str">
            <v>Off</v>
          </cell>
          <cell r="Q7717" t="str">
            <v>Off</v>
          </cell>
          <cell r="R7717" t="str">
            <v>SuperOff</v>
          </cell>
        </row>
        <row r="7718">
          <cell r="D7718">
            <v>11</v>
          </cell>
          <cell r="K7718">
            <v>195.52706981</v>
          </cell>
          <cell r="L7718">
            <v>195.52706981</v>
          </cell>
          <cell r="M7718" t="str">
            <v>Off</v>
          </cell>
          <cell r="P7718" t="str">
            <v>Off</v>
          </cell>
          <cell r="Q7718" t="str">
            <v>Off</v>
          </cell>
          <cell r="R7718" t="str">
            <v>Off</v>
          </cell>
        </row>
        <row r="7719">
          <cell r="D7719">
            <v>11</v>
          </cell>
          <cell r="K7719">
            <v>199.99396521</v>
          </cell>
          <cell r="L7719">
            <v>199.99396521</v>
          </cell>
          <cell r="M7719" t="str">
            <v>Off</v>
          </cell>
          <cell r="P7719" t="str">
            <v>Off</v>
          </cell>
          <cell r="Q7719" t="str">
            <v>Off</v>
          </cell>
          <cell r="R7719" t="str">
            <v>Off</v>
          </cell>
        </row>
        <row r="7720">
          <cell r="D7720">
            <v>11</v>
          </cell>
          <cell r="K7720">
            <v>204.46451859000001</v>
          </cell>
          <cell r="L7720">
            <v>204.46451859000001</v>
          </cell>
          <cell r="M7720" t="str">
            <v>Off</v>
          </cell>
          <cell r="P7720" t="str">
            <v>Off</v>
          </cell>
          <cell r="Q7720" t="str">
            <v>Off</v>
          </cell>
          <cell r="R7720" t="str">
            <v>Off</v>
          </cell>
        </row>
        <row r="7721">
          <cell r="D7721">
            <v>11</v>
          </cell>
          <cell r="K7721">
            <v>210.59743764999999</v>
          </cell>
          <cell r="L7721">
            <v>210.59743764999999</v>
          </cell>
          <cell r="M7721" t="str">
            <v>Off</v>
          </cell>
          <cell r="P7721" t="str">
            <v>Off</v>
          </cell>
          <cell r="Q7721" t="str">
            <v>Off</v>
          </cell>
          <cell r="R7721" t="str">
            <v>Off</v>
          </cell>
        </row>
        <row r="7722">
          <cell r="D7722">
            <v>11</v>
          </cell>
          <cell r="K7722">
            <v>215.07191348000001</v>
          </cell>
          <cell r="L7722">
            <v>215.07191348000001</v>
          </cell>
          <cell r="M7722" t="str">
            <v>Off</v>
          </cell>
          <cell r="P7722" t="str">
            <v>Off</v>
          </cell>
          <cell r="Q7722" t="str">
            <v>Off</v>
          </cell>
          <cell r="R7722" t="str">
            <v>Off</v>
          </cell>
        </row>
        <row r="7723">
          <cell r="D7723">
            <v>11</v>
          </cell>
          <cell r="K7723">
            <v>215.95262735</v>
          </cell>
          <cell r="L7723">
            <v>215.95262735</v>
          </cell>
          <cell r="M7723" t="str">
            <v>Off</v>
          </cell>
          <cell r="P7723" t="str">
            <v>Off</v>
          </cell>
          <cell r="Q7723" t="str">
            <v>Off</v>
          </cell>
          <cell r="R7723" t="str">
            <v>Off</v>
          </cell>
        </row>
        <row r="7724">
          <cell r="D7724">
            <v>11</v>
          </cell>
          <cell r="K7724">
            <v>213.70818338000001</v>
          </cell>
          <cell r="L7724">
            <v>213.70818338000001</v>
          </cell>
          <cell r="M7724" t="str">
            <v>Off</v>
          </cell>
          <cell r="P7724" t="str">
            <v>Off</v>
          </cell>
          <cell r="Q7724" t="str">
            <v>Off</v>
          </cell>
          <cell r="R7724" t="str">
            <v>Off</v>
          </cell>
        </row>
        <row r="7725">
          <cell r="D7725">
            <v>11</v>
          </cell>
          <cell r="K7725">
            <v>201.41486026999999</v>
          </cell>
          <cell r="L7725">
            <v>201.41486026999999</v>
          </cell>
          <cell r="M7725" t="str">
            <v>Off</v>
          </cell>
          <cell r="P7725" t="str">
            <v>Off</v>
          </cell>
          <cell r="Q7725" t="str">
            <v>Off</v>
          </cell>
          <cell r="R7725" t="str">
            <v>Off</v>
          </cell>
        </row>
        <row r="7726">
          <cell r="D7726">
            <v>11</v>
          </cell>
          <cell r="K7726">
            <v>188.83221018</v>
          </cell>
          <cell r="L7726">
            <v>188.83221018</v>
          </cell>
          <cell r="M7726" t="str">
            <v>On</v>
          </cell>
          <cell r="P7726" t="str">
            <v>On</v>
          </cell>
          <cell r="Q7726" t="str">
            <v>Off</v>
          </cell>
          <cell r="R7726" t="str">
            <v>On</v>
          </cell>
        </row>
        <row r="7727">
          <cell r="D7727">
            <v>11</v>
          </cell>
          <cell r="K7727">
            <v>180.52170088</v>
          </cell>
          <cell r="L7727">
            <v>180.52170088</v>
          </cell>
          <cell r="M7727" t="str">
            <v>On</v>
          </cell>
          <cell r="P7727" t="str">
            <v>On</v>
          </cell>
          <cell r="Q7727" t="str">
            <v>On</v>
          </cell>
          <cell r="R7727" t="str">
            <v>On</v>
          </cell>
        </row>
        <row r="7728">
          <cell r="D7728">
            <v>11</v>
          </cell>
          <cell r="K7728">
            <v>177.15607022</v>
          </cell>
          <cell r="L7728">
            <v>177.15607022</v>
          </cell>
          <cell r="M7728" t="str">
            <v>On</v>
          </cell>
          <cell r="P7728" t="str">
            <v>On</v>
          </cell>
          <cell r="Q7728" t="str">
            <v>On</v>
          </cell>
          <cell r="R7728" t="str">
            <v>On</v>
          </cell>
        </row>
        <row r="7729">
          <cell r="D7729">
            <v>11</v>
          </cell>
          <cell r="K7729">
            <v>169.10646065</v>
          </cell>
          <cell r="L7729">
            <v>169.10646065</v>
          </cell>
          <cell r="M7729" t="str">
            <v>On</v>
          </cell>
          <cell r="P7729" t="str">
            <v>On</v>
          </cell>
          <cell r="Q7729" t="str">
            <v>On</v>
          </cell>
          <cell r="R7729" t="str">
            <v>On</v>
          </cell>
        </row>
        <row r="7730">
          <cell r="D7730">
            <v>11</v>
          </cell>
          <cell r="K7730">
            <v>161.09271733</v>
          </cell>
          <cell r="L7730">
            <v>161.09271733</v>
          </cell>
          <cell r="M7730" t="str">
            <v>On</v>
          </cell>
          <cell r="P7730" t="str">
            <v>On</v>
          </cell>
          <cell r="Q7730" t="str">
            <v>On</v>
          </cell>
          <cell r="R7730" t="str">
            <v>On</v>
          </cell>
        </row>
        <row r="7731">
          <cell r="D7731">
            <v>11</v>
          </cell>
          <cell r="K7731">
            <v>151.36511010999999</v>
          </cell>
          <cell r="L7731">
            <v>151.36511010999999</v>
          </cell>
          <cell r="M7731" t="str">
            <v>Off</v>
          </cell>
          <cell r="P7731" t="str">
            <v>Off</v>
          </cell>
          <cell r="Q7731" t="str">
            <v>On</v>
          </cell>
          <cell r="R7731" t="str">
            <v>SuperOff</v>
          </cell>
        </row>
        <row r="7732">
          <cell r="D7732">
            <v>11</v>
          </cell>
          <cell r="K7732">
            <v>138.89926474999999</v>
          </cell>
          <cell r="L7732">
            <v>138.89926474999999</v>
          </cell>
          <cell r="M7732" t="str">
            <v>Off</v>
          </cell>
          <cell r="P7732" t="str">
            <v>Off</v>
          </cell>
          <cell r="Q7732" t="str">
            <v>Off</v>
          </cell>
          <cell r="R7732" t="str">
            <v>SuperOff</v>
          </cell>
        </row>
        <row r="7733">
          <cell r="D7733">
            <v>11</v>
          </cell>
          <cell r="K7733">
            <v>128.4109392</v>
          </cell>
          <cell r="L7733">
            <v>128.4109392</v>
          </cell>
          <cell r="M7733" t="str">
            <v>Off</v>
          </cell>
          <cell r="P7733" t="str">
            <v>Off</v>
          </cell>
          <cell r="Q7733" t="str">
            <v>Off</v>
          </cell>
          <cell r="R7733" t="str">
            <v>SuperOff</v>
          </cell>
        </row>
        <row r="7734">
          <cell r="D7734">
            <v>11</v>
          </cell>
          <cell r="K7734">
            <v>123.86448501</v>
          </cell>
          <cell r="L7734">
            <v>123.86448501</v>
          </cell>
          <cell r="M7734" t="str">
            <v>Off</v>
          </cell>
          <cell r="P7734" t="str">
            <v>SuperOff</v>
          </cell>
          <cell r="Q7734" t="str">
            <v>Off</v>
          </cell>
          <cell r="R7734" t="str">
            <v>SuperOff</v>
          </cell>
        </row>
        <row r="7735">
          <cell r="D7735">
            <v>11</v>
          </cell>
          <cell r="K7735">
            <v>123.30522789</v>
          </cell>
          <cell r="L7735">
            <v>123.30522789</v>
          </cell>
          <cell r="M7735" t="str">
            <v>Off</v>
          </cell>
          <cell r="P7735" t="str">
            <v>SuperOff</v>
          </cell>
          <cell r="Q7735" t="str">
            <v>Off</v>
          </cell>
          <cell r="R7735" t="str">
            <v>SuperOff</v>
          </cell>
        </row>
        <row r="7736">
          <cell r="D7736">
            <v>11</v>
          </cell>
          <cell r="K7736">
            <v>122.81314222</v>
          </cell>
          <cell r="L7736">
            <v>122.81314222</v>
          </cell>
          <cell r="M7736" t="str">
            <v>Off</v>
          </cell>
          <cell r="P7736" t="str">
            <v>SuperOff</v>
          </cell>
          <cell r="Q7736" t="str">
            <v>Off</v>
          </cell>
          <cell r="R7736" t="str">
            <v>SuperOff</v>
          </cell>
        </row>
        <row r="7737">
          <cell r="D7737">
            <v>11</v>
          </cell>
          <cell r="K7737">
            <v>123.87882085</v>
          </cell>
          <cell r="L7737">
            <v>123.87882085</v>
          </cell>
          <cell r="M7737" t="str">
            <v>Off</v>
          </cell>
          <cell r="P7737" t="str">
            <v>SuperOff</v>
          </cell>
          <cell r="Q7737" t="str">
            <v>Off</v>
          </cell>
          <cell r="R7737" t="str">
            <v>SuperOff</v>
          </cell>
        </row>
        <row r="7738">
          <cell r="D7738">
            <v>11</v>
          </cell>
          <cell r="K7738">
            <v>130.02746958</v>
          </cell>
          <cell r="L7738">
            <v>130.02746958</v>
          </cell>
          <cell r="M7738" t="str">
            <v>Off</v>
          </cell>
          <cell r="P7738" t="str">
            <v>SuperOff</v>
          </cell>
          <cell r="Q7738" t="str">
            <v>Off</v>
          </cell>
          <cell r="R7738" t="str">
            <v>SuperOff</v>
          </cell>
        </row>
        <row r="7739">
          <cell r="D7739">
            <v>11</v>
          </cell>
          <cell r="K7739">
            <v>144.98507506000001</v>
          </cell>
          <cell r="L7739">
            <v>144.98507506000001</v>
          </cell>
          <cell r="M7739" t="str">
            <v>Off</v>
          </cell>
          <cell r="P7739" t="str">
            <v>SuperOff</v>
          </cell>
          <cell r="Q7739" t="str">
            <v>Off</v>
          </cell>
          <cell r="R7739" t="str">
            <v>SuperOff</v>
          </cell>
        </row>
        <row r="7740">
          <cell r="D7740">
            <v>11</v>
          </cell>
          <cell r="K7740">
            <v>163.77164103000001</v>
          </cell>
          <cell r="L7740">
            <v>163.77164103000001</v>
          </cell>
          <cell r="M7740" t="str">
            <v>Off</v>
          </cell>
          <cell r="P7740" t="str">
            <v>Off</v>
          </cell>
          <cell r="Q7740" t="str">
            <v>Off</v>
          </cell>
          <cell r="R7740" t="str">
            <v>SuperOff</v>
          </cell>
        </row>
        <row r="7741">
          <cell r="D7741">
            <v>11</v>
          </cell>
          <cell r="K7741">
            <v>177.88558119999999</v>
          </cell>
          <cell r="L7741">
            <v>177.88558119999999</v>
          </cell>
          <cell r="M7741" t="str">
            <v>Off</v>
          </cell>
          <cell r="P7741" t="str">
            <v>Off</v>
          </cell>
          <cell r="Q7741" t="str">
            <v>Off</v>
          </cell>
          <cell r="R7741" t="str">
            <v>SuperOff</v>
          </cell>
        </row>
        <row r="7742">
          <cell r="D7742">
            <v>11</v>
          </cell>
          <cell r="K7742">
            <v>187.03705074999999</v>
          </cell>
          <cell r="L7742">
            <v>187.03705074999999</v>
          </cell>
          <cell r="M7742" t="str">
            <v>Off</v>
          </cell>
          <cell r="P7742" t="str">
            <v>Off</v>
          </cell>
          <cell r="Q7742" t="str">
            <v>Off</v>
          </cell>
          <cell r="R7742" t="str">
            <v>Off</v>
          </cell>
        </row>
        <row r="7743">
          <cell r="D7743">
            <v>11</v>
          </cell>
          <cell r="K7743">
            <v>187.39547662999999</v>
          </cell>
          <cell r="L7743">
            <v>187.39547662999999</v>
          </cell>
          <cell r="M7743" t="str">
            <v>Off</v>
          </cell>
          <cell r="P7743" t="str">
            <v>Off</v>
          </cell>
          <cell r="Q7743" t="str">
            <v>Off</v>
          </cell>
          <cell r="R7743" t="str">
            <v>Off</v>
          </cell>
        </row>
        <row r="7744">
          <cell r="D7744">
            <v>11</v>
          </cell>
          <cell r="K7744">
            <v>189.63511403000001</v>
          </cell>
          <cell r="L7744">
            <v>189.63511403000001</v>
          </cell>
          <cell r="M7744" t="str">
            <v>Off</v>
          </cell>
          <cell r="P7744" t="str">
            <v>Off</v>
          </cell>
          <cell r="Q7744" t="str">
            <v>Off</v>
          </cell>
          <cell r="R7744" t="str">
            <v>Off</v>
          </cell>
        </row>
        <row r="7745">
          <cell r="D7745">
            <v>11</v>
          </cell>
          <cell r="K7745">
            <v>190.31561522999999</v>
          </cell>
          <cell r="L7745">
            <v>190.31561522999999</v>
          </cell>
          <cell r="M7745" t="str">
            <v>Off</v>
          </cell>
          <cell r="P7745" t="str">
            <v>Off</v>
          </cell>
          <cell r="Q7745" t="str">
            <v>Off</v>
          </cell>
          <cell r="R7745" t="str">
            <v>Off</v>
          </cell>
        </row>
        <row r="7746">
          <cell r="D7746">
            <v>11</v>
          </cell>
          <cell r="K7746">
            <v>191.04297980000001</v>
          </cell>
          <cell r="L7746">
            <v>191.04297980000001</v>
          </cell>
          <cell r="M7746" t="str">
            <v>Off</v>
          </cell>
          <cell r="P7746" t="str">
            <v>Off</v>
          </cell>
          <cell r="Q7746" t="str">
            <v>Off</v>
          </cell>
          <cell r="R7746" t="str">
            <v>Off</v>
          </cell>
        </row>
        <row r="7747">
          <cell r="D7747">
            <v>11</v>
          </cell>
          <cell r="K7747">
            <v>190.23609579000001</v>
          </cell>
          <cell r="L7747">
            <v>190.23609579000001</v>
          </cell>
          <cell r="M7747" t="str">
            <v>Off</v>
          </cell>
          <cell r="P7747" t="str">
            <v>Off</v>
          </cell>
          <cell r="Q7747" t="str">
            <v>Off</v>
          </cell>
          <cell r="R7747" t="str">
            <v>Off</v>
          </cell>
        </row>
        <row r="7748">
          <cell r="D7748">
            <v>11</v>
          </cell>
          <cell r="K7748">
            <v>187.61998893000001</v>
          </cell>
          <cell r="L7748">
            <v>187.61998893000001</v>
          </cell>
          <cell r="M7748" t="str">
            <v>Off</v>
          </cell>
          <cell r="P7748" t="str">
            <v>Off</v>
          </cell>
          <cell r="Q7748" t="str">
            <v>Off</v>
          </cell>
          <cell r="R7748" t="str">
            <v>Off</v>
          </cell>
        </row>
        <row r="7749">
          <cell r="D7749">
            <v>11</v>
          </cell>
          <cell r="K7749">
            <v>176.83270293999999</v>
          </cell>
          <cell r="L7749">
            <v>176.83270293999999</v>
          </cell>
          <cell r="M7749" t="str">
            <v>Off</v>
          </cell>
          <cell r="P7749" t="str">
            <v>Off</v>
          </cell>
          <cell r="Q7749" t="str">
            <v>Off</v>
          </cell>
          <cell r="R7749" t="str">
            <v>Off</v>
          </cell>
        </row>
        <row r="7750">
          <cell r="D7750">
            <v>11</v>
          </cell>
          <cell r="K7750">
            <v>170.27350188</v>
          </cell>
          <cell r="L7750">
            <v>170.27350188</v>
          </cell>
          <cell r="M7750" t="str">
            <v>On</v>
          </cell>
          <cell r="P7750" t="str">
            <v>On</v>
          </cell>
          <cell r="Q7750" t="str">
            <v>Off</v>
          </cell>
          <cell r="R7750" t="str">
            <v>On</v>
          </cell>
        </row>
        <row r="7751">
          <cell r="D7751">
            <v>11</v>
          </cell>
          <cell r="K7751">
            <v>173.18005557999999</v>
          </cell>
          <cell r="L7751">
            <v>173.18005557999999</v>
          </cell>
          <cell r="M7751" t="str">
            <v>On</v>
          </cell>
          <cell r="P7751" t="str">
            <v>On</v>
          </cell>
          <cell r="Q7751" t="str">
            <v>On</v>
          </cell>
          <cell r="R7751" t="str">
            <v>On</v>
          </cell>
        </row>
        <row r="7752">
          <cell r="D7752">
            <v>11</v>
          </cell>
          <cell r="K7752">
            <v>164.79993074999999</v>
          </cell>
          <cell r="L7752">
            <v>164.79993074999999</v>
          </cell>
          <cell r="M7752" t="str">
            <v>On</v>
          </cell>
          <cell r="P7752" t="str">
            <v>On</v>
          </cell>
          <cell r="Q7752" t="str">
            <v>On</v>
          </cell>
          <cell r="R7752" t="str">
            <v>On</v>
          </cell>
        </row>
        <row r="7753">
          <cell r="D7753">
            <v>11</v>
          </cell>
          <cell r="K7753">
            <v>159.82325410000001</v>
          </cell>
          <cell r="L7753">
            <v>159.82325410000001</v>
          </cell>
          <cell r="M7753" t="str">
            <v>On</v>
          </cell>
          <cell r="P7753" t="str">
            <v>On</v>
          </cell>
          <cell r="Q7753" t="str">
            <v>On</v>
          </cell>
          <cell r="R7753" t="str">
            <v>On</v>
          </cell>
        </row>
        <row r="7754">
          <cell r="D7754">
            <v>11</v>
          </cell>
          <cell r="K7754">
            <v>153.05711095000001</v>
          </cell>
          <cell r="L7754">
            <v>153.05711095000001</v>
          </cell>
          <cell r="M7754" t="str">
            <v>On</v>
          </cell>
          <cell r="P7754" t="str">
            <v>On</v>
          </cell>
          <cell r="Q7754" t="str">
            <v>On</v>
          </cell>
          <cell r="R7754" t="str">
            <v>On</v>
          </cell>
        </row>
        <row r="7755">
          <cell r="D7755">
            <v>11</v>
          </cell>
          <cell r="K7755">
            <v>142.42824952000001</v>
          </cell>
          <cell r="L7755">
            <v>142.42824952000001</v>
          </cell>
          <cell r="M7755" t="str">
            <v>Off</v>
          </cell>
          <cell r="P7755" t="str">
            <v>Off</v>
          </cell>
          <cell r="Q7755" t="str">
            <v>On</v>
          </cell>
          <cell r="R7755" t="str">
            <v>SuperOff</v>
          </cell>
        </row>
        <row r="7756">
          <cell r="D7756">
            <v>11</v>
          </cell>
          <cell r="K7756">
            <v>134.74939755</v>
          </cell>
          <cell r="L7756">
            <v>134.74939755</v>
          </cell>
          <cell r="M7756" t="str">
            <v>Off</v>
          </cell>
          <cell r="P7756" t="str">
            <v>Off</v>
          </cell>
          <cell r="Q7756" t="str">
            <v>Off</v>
          </cell>
          <cell r="R7756" t="str">
            <v>SuperOff</v>
          </cell>
        </row>
        <row r="7757">
          <cell r="D7757">
            <v>11</v>
          </cell>
          <cell r="K7757">
            <v>126.35328079999999</v>
          </cell>
          <cell r="L7757">
            <v>126.35328079999999</v>
          </cell>
          <cell r="M7757" t="str">
            <v>Off</v>
          </cell>
          <cell r="P7757" t="str">
            <v>Off</v>
          </cell>
          <cell r="Q7757" t="str">
            <v>Off</v>
          </cell>
          <cell r="R7757" t="str">
            <v>SuperOff</v>
          </cell>
        </row>
        <row r="7758">
          <cell r="D7758">
            <v>11</v>
          </cell>
          <cell r="K7758">
            <v>117.40143025</v>
          </cell>
          <cell r="L7758">
            <v>117.40143025</v>
          </cell>
          <cell r="M7758" t="str">
            <v>Off</v>
          </cell>
          <cell r="P7758" t="str">
            <v>SuperOff</v>
          </cell>
          <cell r="Q7758" t="str">
            <v>Off</v>
          </cell>
          <cell r="R7758" t="str">
            <v>SuperOff</v>
          </cell>
        </row>
        <row r="7759">
          <cell r="D7759">
            <v>11</v>
          </cell>
          <cell r="K7759">
            <v>115.93681057000001</v>
          </cell>
          <cell r="L7759">
            <v>115.93681057000001</v>
          </cell>
          <cell r="M7759" t="str">
            <v>Off</v>
          </cell>
          <cell r="P7759" t="str">
            <v>SuperOff</v>
          </cell>
          <cell r="Q7759" t="str">
            <v>Off</v>
          </cell>
          <cell r="R7759" t="str">
            <v>SuperOff</v>
          </cell>
        </row>
        <row r="7760">
          <cell r="D7760">
            <v>11</v>
          </cell>
          <cell r="K7760">
            <v>116.06494533999999</v>
          </cell>
          <cell r="L7760">
            <v>116.06494533999999</v>
          </cell>
          <cell r="M7760" t="str">
            <v>Off</v>
          </cell>
          <cell r="P7760" t="str">
            <v>SuperOff</v>
          </cell>
          <cell r="Q7760" t="str">
            <v>Off</v>
          </cell>
          <cell r="R7760" t="str">
            <v>SuperOff</v>
          </cell>
        </row>
        <row r="7761">
          <cell r="D7761">
            <v>11</v>
          </cell>
          <cell r="K7761">
            <v>119.82740467000001</v>
          </cell>
          <cell r="L7761">
            <v>119.82740467000001</v>
          </cell>
          <cell r="M7761" t="str">
            <v>Off</v>
          </cell>
          <cell r="P7761" t="str">
            <v>SuperOff</v>
          </cell>
          <cell r="Q7761" t="str">
            <v>Off</v>
          </cell>
          <cell r="R7761" t="str">
            <v>SuperOff</v>
          </cell>
        </row>
        <row r="7762">
          <cell r="D7762">
            <v>11</v>
          </cell>
          <cell r="K7762">
            <v>126.05877744999999</v>
          </cell>
          <cell r="L7762">
            <v>126.05877744999999</v>
          </cell>
          <cell r="M7762" t="str">
            <v>Off</v>
          </cell>
          <cell r="P7762" t="str">
            <v>SuperOff</v>
          </cell>
          <cell r="Q7762" t="str">
            <v>Off</v>
          </cell>
          <cell r="R7762" t="str">
            <v>SuperOff</v>
          </cell>
        </row>
        <row r="7763">
          <cell r="D7763">
            <v>11</v>
          </cell>
          <cell r="K7763">
            <v>138.41448697000001</v>
          </cell>
          <cell r="L7763">
            <v>138.41448697000001</v>
          </cell>
          <cell r="M7763" t="str">
            <v>Off</v>
          </cell>
          <cell r="P7763" t="str">
            <v>SuperOff</v>
          </cell>
          <cell r="Q7763" t="str">
            <v>Off</v>
          </cell>
          <cell r="R7763" t="str">
            <v>SuperOff</v>
          </cell>
        </row>
        <row r="7764">
          <cell r="D7764">
            <v>11</v>
          </cell>
          <cell r="K7764">
            <v>156.65092134</v>
          </cell>
          <cell r="L7764">
            <v>156.65092134</v>
          </cell>
          <cell r="M7764" t="str">
            <v>Off</v>
          </cell>
          <cell r="P7764" t="str">
            <v>Off</v>
          </cell>
          <cell r="Q7764" t="str">
            <v>Off</v>
          </cell>
          <cell r="R7764" t="str">
            <v>SuperOff</v>
          </cell>
        </row>
        <row r="7765">
          <cell r="D7765">
            <v>11</v>
          </cell>
          <cell r="K7765">
            <v>168.10275956000001</v>
          </cell>
          <cell r="L7765">
            <v>168.10275956000001</v>
          </cell>
          <cell r="M7765" t="str">
            <v>Off</v>
          </cell>
          <cell r="P7765" t="str">
            <v>Off</v>
          </cell>
          <cell r="Q7765" t="str">
            <v>Off</v>
          </cell>
          <cell r="R7765" t="str">
            <v>SuperOff</v>
          </cell>
        </row>
        <row r="7766">
          <cell r="D7766">
            <v>11</v>
          </cell>
          <cell r="K7766">
            <v>178.69782445999999</v>
          </cell>
          <cell r="L7766">
            <v>178.69782445999999</v>
          </cell>
          <cell r="M7766" t="str">
            <v>Off</v>
          </cell>
          <cell r="P7766" t="str">
            <v>Off</v>
          </cell>
          <cell r="Q7766" t="str">
            <v>Off</v>
          </cell>
          <cell r="R7766" t="str">
            <v>Off</v>
          </cell>
        </row>
        <row r="7767">
          <cell r="D7767">
            <v>11</v>
          </cell>
          <cell r="K7767">
            <v>178.21629381</v>
          </cell>
          <cell r="L7767">
            <v>178.21629381</v>
          </cell>
          <cell r="M7767" t="str">
            <v>Off</v>
          </cell>
          <cell r="P7767" t="str">
            <v>Off</v>
          </cell>
          <cell r="Q7767" t="str">
            <v>Off</v>
          </cell>
          <cell r="R7767" t="str">
            <v>Off</v>
          </cell>
        </row>
        <row r="7768">
          <cell r="D7768">
            <v>11</v>
          </cell>
          <cell r="K7768">
            <v>181.03170394</v>
          </cell>
          <cell r="L7768">
            <v>181.03170394</v>
          </cell>
          <cell r="M7768" t="str">
            <v>Off</v>
          </cell>
          <cell r="P7768" t="str">
            <v>Off</v>
          </cell>
          <cell r="Q7768" t="str">
            <v>Off</v>
          </cell>
          <cell r="R7768" t="str">
            <v>Off</v>
          </cell>
        </row>
        <row r="7769">
          <cell r="D7769">
            <v>11</v>
          </cell>
          <cell r="K7769">
            <v>182.50834234000001</v>
          </cell>
          <cell r="L7769">
            <v>182.50834234000001</v>
          </cell>
          <cell r="M7769" t="str">
            <v>Off</v>
          </cell>
          <cell r="P7769" t="str">
            <v>Off</v>
          </cell>
          <cell r="Q7769" t="str">
            <v>Off</v>
          </cell>
          <cell r="R7769" t="str">
            <v>Off</v>
          </cell>
        </row>
        <row r="7770">
          <cell r="D7770">
            <v>11</v>
          </cell>
          <cell r="K7770">
            <v>182.04170766999999</v>
          </cell>
          <cell r="L7770">
            <v>182.04170766999999</v>
          </cell>
          <cell r="M7770" t="str">
            <v>Off</v>
          </cell>
          <cell r="P7770" t="str">
            <v>Off</v>
          </cell>
          <cell r="Q7770" t="str">
            <v>Off</v>
          </cell>
          <cell r="R7770" t="str">
            <v>Off</v>
          </cell>
        </row>
        <row r="7771">
          <cell r="D7771">
            <v>11</v>
          </cell>
          <cell r="K7771">
            <v>182.03840237</v>
          </cell>
          <cell r="L7771">
            <v>182.03840237</v>
          </cell>
          <cell r="M7771" t="str">
            <v>Off</v>
          </cell>
          <cell r="P7771" t="str">
            <v>Off</v>
          </cell>
          <cell r="Q7771" t="str">
            <v>Off</v>
          </cell>
          <cell r="R7771" t="str">
            <v>Off</v>
          </cell>
        </row>
        <row r="7772">
          <cell r="D7772">
            <v>11</v>
          </cell>
          <cell r="K7772">
            <v>178.96621811</v>
          </cell>
          <cell r="L7772">
            <v>178.96621811</v>
          </cell>
          <cell r="M7772" t="str">
            <v>Off</v>
          </cell>
          <cell r="P7772" t="str">
            <v>Off</v>
          </cell>
          <cell r="Q7772" t="str">
            <v>Off</v>
          </cell>
          <cell r="R7772" t="str">
            <v>Off</v>
          </cell>
        </row>
        <row r="7773">
          <cell r="D7773">
            <v>11</v>
          </cell>
          <cell r="K7773">
            <v>170.84154849000001</v>
          </cell>
          <cell r="L7773">
            <v>170.84154849000001</v>
          </cell>
          <cell r="M7773" t="str">
            <v>Off</v>
          </cell>
          <cell r="P7773" t="str">
            <v>Off</v>
          </cell>
          <cell r="Q7773" t="str">
            <v>Off</v>
          </cell>
          <cell r="R7773" t="str">
            <v>Off</v>
          </cell>
        </row>
        <row r="7774">
          <cell r="D7774">
            <v>11</v>
          </cell>
          <cell r="K7774">
            <v>167.93516742</v>
          </cell>
          <cell r="L7774">
            <v>167.93516742</v>
          </cell>
          <cell r="M7774" t="str">
            <v>On</v>
          </cell>
          <cell r="P7774" t="str">
            <v>On</v>
          </cell>
          <cell r="Q7774" t="str">
            <v>Off</v>
          </cell>
          <cell r="R7774" t="str">
            <v>On</v>
          </cell>
        </row>
        <row r="7775">
          <cell r="D7775">
            <v>11</v>
          </cell>
          <cell r="K7775">
            <v>172.03882924000001</v>
          </cell>
          <cell r="L7775">
            <v>172.03882924000001</v>
          </cell>
          <cell r="M7775" t="str">
            <v>On</v>
          </cell>
          <cell r="P7775" t="str">
            <v>On</v>
          </cell>
          <cell r="Q7775" t="str">
            <v>On</v>
          </cell>
          <cell r="R7775" t="str">
            <v>On</v>
          </cell>
        </row>
        <row r="7776">
          <cell r="D7776">
            <v>11</v>
          </cell>
          <cell r="K7776">
            <v>165.53127731999999</v>
          </cell>
          <cell r="L7776">
            <v>165.53127731999999</v>
          </cell>
          <cell r="M7776" t="str">
            <v>On</v>
          </cell>
          <cell r="P7776" t="str">
            <v>On</v>
          </cell>
          <cell r="Q7776" t="str">
            <v>On</v>
          </cell>
          <cell r="R7776" t="str">
            <v>On</v>
          </cell>
        </row>
        <row r="7777">
          <cell r="D7777">
            <v>11</v>
          </cell>
          <cell r="K7777">
            <v>157.41770355</v>
          </cell>
          <cell r="L7777">
            <v>157.41770355</v>
          </cell>
          <cell r="M7777" t="str">
            <v>On</v>
          </cell>
          <cell r="P7777" t="str">
            <v>On</v>
          </cell>
          <cell r="Q7777" t="str">
            <v>On</v>
          </cell>
          <cell r="R7777" t="str">
            <v>On</v>
          </cell>
        </row>
        <row r="7778">
          <cell r="D7778">
            <v>11</v>
          </cell>
          <cell r="K7778">
            <v>150.02970744000001</v>
          </cell>
          <cell r="L7778">
            <v>150.02970744000001</v>
          </cell>
          <cell r="M7778" t="str">
            <v>On</v>
          </cell>
          <cell r="P7778" t="str">
            <v>On</v>
          </cell>
          <cell r="Q7778" t="str">
            <v>On</v>
          </cell>
          <cell r="R7778" t="str">
            <v>On</v>
          </cell>
        </row>
        <row r="7779">
          <cell r="D7779">
            <v>11</v>
          </cell>
          <cell r="K7779">
            <v>140.05317936</v>
          </cell>
          <cell r="L7779">
            <v>140.05317936</v>
          </cell>
          <cell r="M7779" t="str">
            <v>Off</v>
          </cell>
          <cell r="P7779" t="str">
            <v>Off</v>
          </cell>
          <cell r="Q7779" t="str">
            <v>On</v>
          </cell>
          <cell r="R7779" t="str">
            <v>SuperOff</v>
          </cell>
        </row>
        <row r="7780">
          <cell r="D7780">
            <v>11</v>
          </cell>
          <cell r="K7780">
            <v>130.50866318000001</v>
          </cell>
          <cell r="L7780">
            <v>130.50866318000001</v>
          </cell>
          <cell r="M7780" t="str">
            <v>Off</v>
          </cell>
          <cell r="P7780" t="str">
            <v>Off</v>
          </cell>
          <cell r="Q7780" t="str">
            <v>Off</v>
          </cell>
          <cell r="R7780" t="str">
            <v>SuperOff</v>
          </cell>
        </row>
        <row r="7781">
          <cell r="D7781">
            <v>11</v>
          </cell>
          <cell r="K7781">
            <v>124.39128547</v>
          </cell>
          <cell r="L7781">
            <v>124.39128547</v>
          </cell>
          <cell r="M7781" t="str">
            <v>Off</v>
          </cell>
          <cell r="P7781" t="str">
            <v>Off</v>
          </cell>
          <cell r="Q7781" t="str">
            <v>Off</v>
          </cell>
          <cell r="R7781" t="str">
            <v>SuperOff</v>
          </cell>
        </row>
        <row r="7782">
          <cell r="D7782">
            <v>11</v>
          </cell>
          <cell r="K7782">
            <v>104.84470276</v>
          </cell>
          <cell r="L7782">
            <v>104.84470276</v>
          </cell>
          <cell r="M7782" t="str">
            <v>Off</v>
          </cell>
          <cell r="P7782" t="str">
            <v>SuperOff</v>
          </cell>
          <cell r="Q7782" t="str">
            <v>Off</v>
          </cell>
          <cell r="R7782" t="str">
            <v>SuperOff</v>
          </cell>
        </row>
        <row r="7783">
          <cell r="D7783">
            <v>11</v>
          </cell>
          <cell r="K7783">
            <v>104.12771585</v>
          </cell>
          <cell r="L7783">
            <v>104.12771585</v>
          </cell>
          <cell r="M7783" t="str">
            <v>Off</v>
          </cell>
          <cell r="P7783" t="str">
            <v>SuperOff</v>
          </cell>
          <cell r="Q7783" t="str">
            <v>Off</v>
          </cell>
          <cell r="R7783" t="str">
            <v>SuperOff</v>
          </cell>
        </row>
        <row r="7784">
          <cell r="D7784">
            <v>11</v>
          </cell>
          <cell r="K7784">
            <v>103.73803277</v>
          </cell>
          <cell r="L7784">
            <v>103.73803277</v>
          </cell>
          <cell r="M7784" t="str">
            <v>Off</v>
          </cell>
          <cell r="P7784" t="str">
            <v>SuperOff</v>
          </cell>
          <cell r="Q7784" t="str">
            <v>Off</v>
          </cell>
          <cell r="R7784" t="str">
            <v>SuperOff</v>
          </cell>
        </row>
        <row r="7785">
          <cell r="D7785">
            <v>11</v>
          </cell>
          <cell r="K7785">
            <v>104.69494573999999</v>
          </cell>
          <cell r="L7785">
            <v>104.69494573999999</v>
          </cell>
          <cell r="M7785" t="str">
            <v>Off</v>
          </cell>
          <cell r="P7785" t="str">
            <v>SuperOff</v>
          </cell>
          <cell r="Q7785" t="str">
            <v>Off</v>
          </cell>
          <cell r="R7785" t="str">
            <v>SuperOff</v>
          </cell>
        </row>
        <row r="7786">
          <cell r="D7786">
            <v>11</v>
          </cell>
          <cell r="K7786">
            <v>107.79736423</v>
          </cell>
          <cell r="L7786">
            <v>107.79736423</v>
          </cell>
          <cell r="M7786" t="str">
            <v>Off</v>
          </cell>
          <cell r="P7786" t="str">
            <v>SuperOff</v>
          </cell>
          <cell r="Q7786" t="str">
            <v>Off</v>
          </cell>
          <cell r="R7786" t="str">
            <v>SuperOff</v>
          </cell>
        </row>
        <row r="7787">
          <cell r="D7787">
            <v>11</v>
          </cell>
          <cell r="K7787">
            <v>111.83966547</v>
          </cell>
          <cell r="L7787">
            <v>111.83966547</v>
          </cell>
          <cell r="M7787" t="str">
            <v>Off</v>
          </cell>
          <cell r="P7787" t="str">
            <v>SuperOff</v>
          </cell>
          <cell r="Q7787" t="str">
            <v>Off</v>
          </cell>
          <cell r="R7787" t="str">
            <v>SuperOff</v>
          </cell>
        </row>
        <row r="7788">
          <cell r="D7788">
            <v>11</v>
          </cell>
          <cell r="K7788">
            <v>116.93103402</v>
          </cell>
          <cell r="L7788">
            <v>116.93103402</v>
          </cell>
          <cell r="M7788" t="str">
            <v>Off</v>
          </cell>
          <cell r="P7788" t="str">
            <v>Off</v>
          </cell>
          <cell r="Q7788" t="str">
            <v>Off</v>
          </cell>
          <cell r="R7788" t="str">
            <v>SuperOff</v>
          </cell>
        </row>
        <row r="7789">
          <cell r="D7789">
            <v>11</v>
          </cell>
          <cell r="K7789">
            <v>112.89182992000001</v>
          </cell>
          <cell r="L7789">
            <v>112.89182992000001</v>
          </cell>
          <cell r="M7789" t="str">
            <v>Off</v>
          </cell>
          <cell r="P7789" t="str">
            <v>Off</v>
          </cell>
          <cell r="Q7789" t="str">
            <v>Off</v>
          </cell>
          <cell r="R7789" t="str">
            <v>SuperOff</v>
          </cell>
        </row>
        <row r="7790">
          <cell r="D7790">
            <v>11</v>
          </cell>
          <cell r="K7790">
            <v>112.27643285000001</v>
          </cell>
          <cell r="L7790">
            <v>112.27643285000001</v>
          </cell>
          <cell r="M7790" t="str">
            <v>Off</v>
          </cell>
          <cell r="P7790" t="str">
            <v>Off</v>
          </cell>
          <cell r="Q7790" t="str">
            <v>Off</v>
          </cell>
          <cell r="R7790" t="str">
            <v>Off</v>
          </cell>
        </row>
        <row r="7791">
          <cell r="D7791">
            <v>11</v>
          </cell>
          <cell r="K7791">
            <v>113.84096425</v>
          </cell>
          <cell r="L7791">
            <v>113.84096425</v>
          </cell>
          <cell r="M7791" t="str">
            <v>Off</v>
          </cell>
          <cell r="P7791" t="str">
            <v>Off</v>
          </cell>
          <cell r="Q7791" t="str">
            <v>Off</v>
          </cell>
          <cell r="R7791" t="str">
            <v>Off</v>
          </cell>
        </row>
        <row r="7792">
          <cell r="D7792">
            <v>11</v>
          </cell>
          <cell r="K7792">
            <v>115.72358077</v>
          </cell>
          <cell r="L7792">
            <v>115.72358077</v>
          </cell>
          <cell r="M7792" t="str">
            <v>Off</v>
          </cell>
          <cell r="P7792" t="str">
            <v>Off</v>
          </cell>
          <cell r="Q7792" t="str">
            <v>Off</v>
          </cell>
          <cell r="R7792" t="str">
            <v>Off</v>
          </cell>
        </row>
        <row r="7793">
          <cell r="D7793">
            <v>11</v>
          </cell>
          <cell r="K7793">
            <v>118.03041763</v>
          </cell>
          <cell r="L7793">
            <v>118.03041763</v>
          </cell>
          <cell r="M7793" t="str">
            <v>Off</v>
          </cell>
          <cell r="P7793" t="str">
            <v>Off</v>
          </cell>
          <cell r="Q7793" t="str">
            <v>Off</v>
          </cell>
          <cell r="R7793" t="str">
            <v>Off</v>
          </cell>
        </row>
        <row r="7794">
          <cell r="D7794">
            <v>11</v>
          </cell>
          <cell r="K7794">
            <v>118.52416366999999</v>
          </cell>
          <cell r="L7794">
            <v>118.52416366999999</v>
          </cell>
          <cell r="M7794" t="str">
            <v>Off</v>
          </cell>
          <cell r="P7794" t="str">
            <v>Off</v>
          </cell>
          <cell r="Q7794" t="str">
            <v>Off</v>
          </cell>
          <cell r="R7794" t="str">
            <v>Off</v>
          </cell>
        </row>
        <row r="7795">
          <cell r="D7795">
            <v>11</v>
          </cell>
          <cell r="K7795">
            <v>116.8741121</v>
          </cell>
          <cell r="L7795">
            <v>116.8741121</v>
          </cell>
          <cell r="M7795" t="str">
            <v>Off</v>
          </cell>
          <cell r="P7795" t="str">
            <v>Off</v>
          </cell>
          <cell r="Q7795" t="str">
            <v>Off</v>
          </cell>
          <cell r="R7795" t="str">
            <v>Off</v>
          </cell>
        </row>
        <row r="7796">
          <cell r="D7796">
            <v>11</v>
          </cell>
          <cell r="K7796">
            <v>115.24072106</v>
          </cell>
          <cell r="L7796">
            <v>115.24072106</v>
          </cell>
          <cell r="M7796" t="str">
            <v>Off</v>
          </cell>
          <cell r="P7796" t="str">
            <v>Off</v>
          </cell>
          <cell r="Q7796" t="str">
            <v>Off</v>
          </cell>
          <cell r="R7796" t="str">
            <v>Off</v>
          </cell>
        </row>
        <row r="7797">
          <cell r="D7797">
            <v>11</v>
          </cell>
          <cell r="K7797">
            <v>113.93435211000001</v>
          </cell>
          <cell r="L7797">
            <v>113.93435211000001</v>
          </cell>
          <cell r="M7797" t="str">
            <v>Off</v>
          </cell>
          <cell r="P7797" t="str">
            <v>Off</v>
          </cell>
          <cell r="Q7797" t="str">
            <v>Off</v>
          </cell>
          <cell r="R7797" t="str">
            <v>Off</v>
          </cell>
        </row>
        <row r="7798">
          <cell r="D7798">
            <v>11</v>
          </cell>
          <cell r="K7798">
            <v>116.49975891</v>
          </cell>
          <cell r="L7798">
            <v>116.49975891</v>
          </cell>
          <cell r="M7798" t="str">
            <v>On</v>
          </cell>
          <cell r="P7798" t="str">
            <v>On</v>
          </cell>
          <cell r="Q7798" t="str">
            <v>Off</v>
          </cell>
          <cell r="R7798" t="str">
            <v>On</v>
          </cell>
        </row>
        <row r="7799">
          <cell r="D7799">
            <v>11</v>
          </cell>
          <cell r="K7799">
            <v>122.01184277999999</v>
          </cell>
          <cell r="L7799">
            <v>122.01184277999999</v>
          </cell>
          <cell r="M7799" t="str">
            <v>On</v>
          </cell>
          <cell r="P7799" t="str">
            <v>On</v>
          </cell>
          <cell r="Q7799" t="str">
            <v>On</v>
          </cell>
          <cell r="R7799" t="str">
            <v>On</v>
          </cell>
        </row>
        <row r="7800">
          <cell r="D7800">
            <v>11</v>
          </cell>
          <cell r="K7800">
            <v>121.72684423</v>
          </cell>
          <cell r="L7800">
            <v>121.72684423</v>
          </cell>
          <cell r="M7800" t="str">
            <v>On</v>
          </cell>
          <cell r="P7800" t="str">
            <v>On</v>
          </cell>
          <cell r="Q7800" t="str">
            <v>On</v>
          </cell>
          <cell r="R7800" t="str">
            <v>On</v>
          </cell>
        </row>
        <row r="7801">
          <cell r="D7801">
            <v>11</v>
          </cell>
          <cell r="K7801">
            <v>118.26317539999999</v>
          </cell>
          <cell r="L7801">
            <v>118.26317539999999</v>
          </cell>
          <cell r="M7801" t="str">
            <v>On</v>
          </cell>
          <cell r="P7801" t="str">
            <v>On</v>
          </cell>
          <cell r="Q7801" t="str">
            <v>On</v>
          </cell>
          <cell r="R7801" t="str">
            <v>On</v>
          </cell>
        </row>
        <row r="7802">
          <cell r="D7802">
            <v>11</v>
          </cell>
          <cell r="K7802">
            <v>115.25590210999999</v>
          </cell>
          <cell r="L7802">
            <v>115.25590210999999</v>
          </cell>
          <cell r="M7802" t="str">
            <v>On</v>
          </cell>
          <cell r="P7802" t="str">
            <v>On</v>
          </cell>
          <cell r="Q7802" t="str">
            <v>On</v>
          </cell>
          <cell r="R7802" t="str">
            <v>On</v>
          </cell>
        </row>
        <row r="7803">
          <cell r="D7803">
            <v>11</v>
          </cell>
          <cell r="K7803">
            <v>111.60021672000001</v>
          </cell>
          <cell r="L7803">
            <v>111.60021672000001</v>
          </cell>
          <cell r="M7803" t="str">
            <v>Off</v>
          </cell>
          <cell r="P7803" t="str">
            <v>Off</v>
          </cell>
          <cell r="Q7803" t="str">
            <v>On</v>
          </cell>
          <cell r="R7803" t="str">
            <v>SuperOff</v>
          </cell>
        </row>
        <row r="7804">
          <cell r="D7804">
            <v>11</v>
          </cell>
          <cell r="K7804">
            <v>108.74163828</v>
          </cell>
          <cell r="L7804">
            <v>108.74163828</v>
          </cell>
          <cell r="M7804" t="str">
            <v>Off</v>
          </cell>
          <cell r="P7804" t="str">
            <v>Off</v>
          </cell>
          <cell r="Q7804" t="str">
            <v>Off</v>
          </cell>
          <cell r="R7804" t="str">
            <v>SuperOff</v>
          </cell>
        </row>
        <row r="7805">
          <cell r="D7805">
            <v>11</v>
          </cell>
          <cell r="K7805">
            <v>104.34024178999999</v>
          </cell>
          <cell r="L7805">
            <v>104.34024178999999</v>
          </cell>
          <cell r="M7805" t="str">
            <v>Off</v>
          </cell>
          <cell r="P7805" t="str">
            <v>Off</v>
          </cell>
          <cell r="Q7805" t="str">
            <v>Off</v>
          </cell>
          <cell r="R7805" t="str">
            <v>SuperOff</v>
          </cell>
        </row>
        <row r="7806">
          <cell r="D7806">
            <v>11</v>
          </cell>
          <cell r="K7806">
            <v>103.32604584000001</v>
          </cell>
          <cell r="L7806">
            <v>103.32604584000001</v>
          </cell>
          <cell r="M7806" t="str">
            <v>Off</v>
          </cell>
          <cell r="P7806" t="str">
            <v>SuperOff</v>
          </cell>
          <cell r="Q7806" t="str">
            <v>Off</v>
          </cell>
          <cell r="R7806" t="str">
            <v>SuperOff</v>
          </cell>
        </row>
        <row r="7807">
          <cell r="D7807">
            <v>11</v>
          </cell>
          <cell r="K7807">
            <v>101.85003125999999</v>
          </cell>
          <cell r="L7807">
            <v>101.85003125999999</v>
          </cell>
          <cell r="M7807" t="str">
            <v>Off</v>
          </cell>
          <cell r="P7807" t="str">
            <v>SuperOff</v>
          </cell>
          <cell r="Q7807" t="str">
            <v>Off</v>
          </cell>
          <cell r="R7807" t="str">
            <v>SuperOff</v>
          </cell>
        </row>
        <row r="7808">
          <cell r="D7808">
            <v>11</v>
          </cell>
          <cell r="K7808">
            <v>102.33839115000001</v>
          </cell>
          <cell r="L7808">
            <v>102.33839115000001</v>
          </cell>
          <cell r="M7808" t="str">
            <v>Off</v>
          </cell>
          <cell r="P7808" t="str">
            <v>SuperOff</v>
          </cell>
          <cell r="Q7808" t="str">
            <v>Off</v>
          </cell>
          <cell r="R7808" t="str">
            <v>SuperOff</v>
          </cell>
        </row>
        <row r="7809">
          <cell r="D7809">
            <v>11</v>
          </cell>
          <cell r="K7809">
            <v>102.58835316</v>
          </cell>
          <cell r="L7809">
            <v>102.58835316</v>
          </cell>
          <cell r="M7809" t="str">
            <v>Off</v>
          </cell>
          <cell r="P7809" t="str">
            <v>SuperOff</v>
          </cell>
          <cell r="Q7809" t="str">
            <v>Off</v>
          </cell>
          <cell r="R7809" t="str">
            <v>SuperOff</v>
          </cell>
        </row>
        <row r="7810">
          <cell r="D7810">
            <v>11</v>
          </cell>
          <cell r="K7810">
            <v>105.97993975</v>
          </cell>
          <cell r="L7810">
            <v>105.97993975</v>
          </cell>
          <cell r="M7810" t="str">
            <v>Off</v>
          </cell>
          <cell r="P7810" t="str">
            <v>SuperOff</v>
          </cell>
          <cell r="Q7810" t="str">
            <v>Off</v>
          </cell>
          <cell r="R7810" t="str">
            <v>SuperOff</v>
          </cell>
        </row>
        <row r="7811">
          <cell r="D7811">
            <v>11</v>
          </cell>
          <cell r="K7811">
            <v>114.07442153</v>
          </cell>
          <cell r="L7811">
            <v>114.07442153</v>
          </cell>
          <cell r="M7811" t="str">
            <v>Off</v>
          </cell>
          <cell r="P7811" t="str">
            <v>SuperOff</v>
          </cell>
          <cell r="Q7811" t="str">
            <v>Off</v>
          </cell>
          <cell r="R7811" t="str">
            <v>SuperOff</v>
          </cell>
        </row>
        <row r="7812">
          <cell r="D7812">
            <v>11</v>
          </cell>
          <cell r="K7812">
            <v>121.22201208</v>
          </cell>
          <cell r="L7812">
            <v>121.22201208</v>
          </cell>
          <cell r="M7812" t="str">
            <v>Off</v>
          </cell>
          <cell r="P7812" t="str">
            <v>Off</v>
          </cell>
          <cell r="Q7812" t="str">
            <v>Off</v>
          </cell>
          <cell r="R7812" t="str">
            <v>SuperOff</v>
          </cell>
        </row>
        <row r="7813">
          <cell r="D7813">
            <v>11</v>
          </cell>
          <cell r="K7813">
            <v>118.4001276</v>
          </cell>
          <cell r="L7813">
            <v>118.4001276</v>
          </cell>
          <cell r="M7813" t="str">
            <v>Off</v>
          </cell>
          <cell r="P7813" t="str">
            <v>Off</v>
          </cell>
          <cell r="Q7813" t="str">
            <v>Off</v>
          </cell>
          <cell r="R7813" t="str">
            <v>SuperOff</v>
          </cell>
        </row>
        <row r="7814">
          <cell r="D7814">
            <v>11</v>
          </cell>
          <cell r="K7814">
            <v>117.6628338</v>
          </cell>
          <cell r="L7814">
            <v>117.6628338</v>
          </cell>
          <cell r="M7814" t="str">
            <v>Off</v>
          </cell>
          <cell r="P7814" t="str">
            <v>Off</v>
          </cell>
          <cell r="Q7814" t="str">
            <v>Off</v>
          </cell>
          <cell r="R7814" t="str">
            <v>Off</v>
          </cell>
        </row>
        <row r="7815">
          <cell r="D7815">
            <v>11</v>
          </cell>
          <cell r="K7815">
            <v>119.75446162</v>
          </cell>
          <cell r="L7815">
            <v>119.75446162</v>
          </cell>
          <cell r="M7815" t="str">
            <v>Off</v>
          </cell>
          <cell r="P7815" t="str">
            <v>Off</v>
          </cell>
          <cell r="Q7815" t="str">
            <v>Off</v>
          </cell>
          <cell r="R7815" t="str">
            <v>Off</v>
          </cell>
        </row>
        <row r="7816">
          <cell r="D7816">
            <v>11</v>
          </cell>
          <cell r="K7816">
            <v>121.5801324</v>
          </cell>
          <cell r="L7816">
            <v>121.5801324</v>
          </cell>
          <cell r="M7816" t="str">
            <v>Off</v>
          </cell>
          <cell r="P7816" t="str">
            <v>Off</v>
          </cell>
          <cell r="Q7816" t="str">
            <v>Off</v>
          </cell>
          <cell r="R7816" t="str">
            <v>Off</v>
          </cell>
        </row>
        <row r="7817">
          <cell r="D7817">
            <v>11</v>
          </cell>
          <cell r="K7817">
            <v>123.41725593</v>
          </cell>
          <cell r="L7817">
            <v>123.41725593</v>
          </cell>
          <cell r="M7817" t="str">
            <v>Off</v>
          </cell>
          <cell r="P7817" t="str">
            <v>Off</v>
          </cell>
          <cell r="Q7817" t="str">
            <v>Off</v>
          </cell>
          <cell r="R7817" t="str">
            <v>Off</v>
          </cell>
        </row>
        <row r="7818">
          <cell r="D7818">
            <v>11</v>
          </cell>
          <cell r="K7818">
            <v>123.49200548</v>
          </cell>
          <cell r="L7818">
            <v>123.49200548</v>
          </cell>
          <cell r="M7818" t="str">
            <v>Off</v>
          </cell>
          <cell r="P7818" t="str">
            <v>Off</v>
          </cell>
          <cell r="Q7818" t="str">
            <v>Off</v>
          </cell>
          <cell r="R7818" t="str">
            <v>Off</v>
          </cell>
        </row>
        <row r="7819">
          <cell r="D7819">
            <v>11</v>
          </cell>
          <cell r="K7819">
            <v>121.30689737</v>
          </cell>
          <cell r="L7819">
            <v>121.30689737</v>
          </cell>
          <cell r="M7819" t="str">
            <v>Off</v>
          </cell>
          <cell r="P7819" t="str">
            <v>Off</v>
          </cell>
          <cell r="Q7819" t="str">
            <v>Off</v>
          </cell>
          <cell r="R7819" t="str">
            <v>Off</v>
          </cell>
        </row>
        <row r="7820">
          <cell r="D7820">
            <v>11</v>
          </cell>
          <cell r="K7820">
            <v>119.28064782</v>
          </cell>
          <cell r="L7820">
            <v>119.28064782</v>
          </cell>
          <cell r="M7820" t="str">
            <v>Off</v>
          </cell>
          <cell r="P7820" t="str">
            <v>Off</v>
          </cell>
          <cell r="Q7820" t="str">
            <v>Off</v>
          </cell>
          <cell r="R7820" t="str">
            <v>Off</v>
          </cell>
        </row>
        <row r="7821">
          <cell r="D7821">
            <v>11</v>
          </cell>
          <cell r="K7821">
            <v>117.99225389</v>
          </cell>
          <cell r="L7821">
            <v>117.99225389</v>
          </cell>
          <cell r="M7821" t="str">
            <v>Off</v>
          </cell>
          <cell r="P7821" t="str">
            <v>Off</v>
          </cell>
          <cell r="Q7821" t="str">
            <v>Off</v>
          </cell>
          <cell r="R7821" t="str">
            <v>Off</v>
          </cell>
        </row>
        <row r="7822">
          <cell r="D7822">
            <v>11</v>
          </cell>
          <cell r="K7822">
            <v>119.75808308000001</v>
          </cell>
          <cell r="L7822">
            <v>119.75808308000001</v>
          </cell>
          <cell r="M7822" t="str">
            <v>On</v>
          </cell>
          <cell r="P7822" t="str">
            <v>On</v>
          </cell>
          <cell r="Q7822" t="str">
            <v>Off</v>
          </cell>
          <cell r="R7822" t="str">
            <v>On</v>
          </cell>
        </row>
        <row r="7823">
          <cell r="D7823">
            <v>11</v>
          </cell>
          <cell r="K7823">
            <v>125.08845751</v>
          </cell>
          <cell r="L7823">
            <v>125.08845751</v>
          </cell>
          <cell r="M7823" t="str">
            <v>On</v>
          </cell>
          <cell r="P7823" t="str">
            <v>On</v>
          </cell>
          <cell r="Q7823" t="str">
            <v>On</v>
          </cell>
          <cell r="R7823" t="str">
            <v>On</v>
          </cell>
        </row>
        <row r="7824">
          <cell r="D7824">
            <v>11</v>
          </cell>
          <cell r="K7824">
            <v>124.12239906000001</v>
          </cell>
          <cell r="L7824">
            <v>124.12239906000001</v>
          </cell>
          <cell r="M7824" t="str">
            <v>On</v>
          </cell>
          <cell r="P7824" t="str">
            <v>On</v>
          </cell>
          <cell r="Q7824" t="str">
            <v>On</v>
          </cell>
          <cell r="R7824" t="str">
            <v>On</v>
          </cell>
        </row>
        <row r="7825">
          <cell r="D7825">
            <v>11</v>
          </cell>
          <cell r="K7825">
            <v>120.68710606</v>
          </cell>
          <cell r="L7825">
            <v>120.68710606</v>
          </cell>
          <cell r="M7825" t="str">
            <v>On</v>
          </cell>
          <cell r="P7825" t="str">
            <v>On</v>
          </cell>
          <cell r="Q7825" t="str">
            <v>On</v>
          </cell>
          <cell r="R7825" t="str">
            <v>On</v>
          </cell>
        </row>
        <row r="7826">
          <cell r="D7826">
            <v>11</v>
          </cell>
          <cell r="K7826">
            <v>118.71120347</v>
          </cell>
          <cell r="L7826">
            <v>118.71120347</v>
          </cell>
          <cell r="M7826" t="str">
            <v>On</v>
          </cell>
          <cell r="P7826" t="str">
            <v>On</v>
          </cell>
          <cell r="Q7826" t="str">
            <v>On</v>
          </cell>
          <cell r="R7826" t="str">
            <v>On</v>
          </cell>
        </row>
        <row r="7827">
          <cell r="D7827">
            <v>11</v>
          </cell>
          <cell r="K7827">
            <v>115.40141017000001</v>
          </cell>
          <cell r="L7827">
            <v>115.40141017000001</v>
          </cell>
          <cell r="M7827" t="str">
            <v>Off</v>
          </cell>
          <cell r="P7827" t="str">
            <v>Off</v>
          </cell>
          <cell r="Q7827" t="str">
            <v>On</v>
          </cell>
          <cell r="R7827" t="str">
            <v>SuperOff</v>
          </cell>
        </row>
        <row r="7828">
          <cell r="D7828">
            <v>11</v>
          </cell>
          <cell r="K7828">
            <v>110.23924348</v>
          </cell>
          <cell r="L7828">
            <v>110.23924348</v>
          </cell>
          <cell r="M7828" t="str">
            <v>Off</v>
          </cell>
          <cell r="P7828" t="str">
            <v>Off</v>
          </cell>
          <cell r="Q7828" t="str">
            <v>Off</v>
          </cell>
          <cell r="R7828" t="str">
            <v>SuperOff</v>
          </cell>
        </row>
        <row r="7829">
          <cell r="D7829">
            <v>11</v>
          </cell>
          <cell r="K7829">
            <v>105.57170055</v>
          </cell>
          <cell r="L7829">
            <v>105.57170055</v>
          </cell>
          <cell r="M7829" t="str">
            <v>Off</v>
          </cell>
          <cell r="P7829" t="str">
            <v>Off</v>
          </cell>
          <cell r="Q7829" t="str">
            <v>Off</v>
          </cell>
          <cell r="R7829" t="str">
            <v>SuperOff</v>
          </cell>
        </row>
        <row r="7830">
          <cell r="D7830">
            <v>11</v>
          </cell>
          <cell r="K7830">
            <v>116.73498939</v>
          </cell>
          <cell r="L7830">
            <v>116.73498939</v>
          </cell>
          <cell r="M7830" t="str">
            <v>Off</v>
          </cell>
          <cell r="P7830" t="str">
            <v>SuperOff</v>
          </cell>
          <cell r="Q7830" t="str">
            <v>Off</v>
          </cell>
          <cell r="R7830" t="str">
            <v>SuperOff</v>
          </cell>
        </row>
        <row r="7831">
          <cell r="D7831">
            <v>11</v>
          </cell>
          <cell r="K7831">
            <v>116.24095771</v>
          </cell>
          <cell r="L7831">
            <v>116.24095771</v>
          </cell>
          <cell r="M7831" t="str">
            <v>Off</v>
          </cell>
          <cell r="P7831" t="str">
            <v>SuperOff</v>
          </cell>
          <cell r="Q7831" t="str">
            <v>Off</v>
          </cell>
          <cell r="R7831" t="str">
            <v>SuperOff</v>
          </cell>
        </row>
        <row r="7832">
          <cell r="D7832">
            <v>11</v>
          </cell>
          <cell r="K7832">
            <v>116.77121155</v>
          </cell>
          <cell r="L7832">
            <v>116.77121155</v>
          </cell>
          <cell r="M7832" t="str">
            <v>Off</v>
          </cell>
          <cell r="P7832" t="str">
            <v>SuperOff</v>
          </cell>
          <cell r="Q7832" t="str">
            <v>Off</v>
          </cell>
          <cell r="R7832" t="str">
            <v>SuperOff</v>
          </cell>
        </row>
        <row r="7833">
          <cell r="D7833">
            <v>11</v>
          </cell>
          <cell r="K7833">
            <v>120.14880716</v>
          </cell>
          <cell r="L7833">
            <v>120.14880716</v>
          </cell>
          <cell r="M7833" t="str">
            <v>Off</v>
          </cell>
          <cell r="P7833" t="str">
            <v>SuperOff</v>
          </cell>
          <cell r="Q7833" t="str">
            <v>Off</v>
          </cell>
          <cell r="R7833" t="str">
            <v>SuperOff</v>
          </cell>
        </row>
        <row r="7834">
          <cell r="D7834">
            <v>11</v>
          </cell>
          <cell r="K7834">
            <v>126.45708768</v>
          </cell>
          <cell r="L7834">
            <v>126.45708768</v>
          </cell>
          <cell r="M7834" t="str">
            <v>Off</v>
          </cell>
          <cell r="P7834" t="str">
            <v>SuperOff</v>
          </cell>
          <cell r="Q7834" t="str">
            <v>Off</v>
          </cell>
          <cell r="R7834" t="str">
            <v>SuperOff</v>
          </cell>
        </row>
        <row r="7835">
          <cell r="D7835">
            <v>11</v>
          </cell>
          <cell r="K7835">
            <v>139.89468565000001</v>
          </cell>
          <cell r="L7835">
            <v>139.89468565000001</v>
          </cell>
          <cell r="M7835" t="str">
            <v>Off</v>
          </cell>
          <cell r="P7835" t="str">
            <v>SuperOff</v>
          </cell>
          <cell r="Q7835" t="str">
            <v>Off</v>
          </cell>
          <cell r="R7835" t="str">
            <v>SuperOff</v>
          </cell>
        </row>
        <row r="7836">
          <cell r="D7836">
            <v>11</v>
          </cell>
          <cell r="K7836">
            <v>160.30239456000001</v>
          </cell>
          <cell r="L7836">
            <v>160.30239456000001</v>
          </cell>
          <cell r="M7836" t="str">
            <v>Off</v>
          </cell>
          <cell r="P7836" t="str">
            <v>SuperOff</v>
          </cell>
          <cell r="Q7836" t="str">
            <v>Off</v>
          </cell>
          <cell r="R7836" t="str">
            <v>SuperOff</v>
          </cell>
        </row>
        <row r="7837">
          <cell r="D7837">
            <v>11</v>
          </cell>
          <cell r="K7837">
            <v>179.35324109000001</v>
          </cell>
          <cell r="L7837">
            <v>179.35324109000001</v>
          </cell>
          <cell r="M7837" t="str">
            <v>Off</v>
          </cell>
          <cell r="P7837" t="str">
            <v>SuperOff</v>
          </cell>
          <cell r="Q7837" t="str">
            <v>Off</v>
          </cell>
          <cell r="R7837" t="str">
            <v>SuperOff</v>
          </cell>
        </row>
        <row r="7838">
          <cell r="D7838">
            <v>11</v>
          </cell>
          <cell r="K7838">
            <v>193.79273111000001</v>
          </cell>
          <cell r="L7838">
            <v>193.79273111000001</v>
          </cell>
          <cell r="M7838" t="str">
            <v>Off</v>
          </cell>
          <cell r="P7838" t="str">
            <v>SuperOff</v>
          </cell>
          <cell r="Q7838" t="str">
            <v>Off</v>
          </cell>
          <cell r="R7838" t="str">
            <v>Off</v>
          </cell>
        </row>
        <row r="7839">
          <cell r="D7839">
            <v>11</v>
          </cell>
          <cell r="K7839">
            <v>193.83846757000001</v>
          </cell>
          <cell r="L7839">
            <v>193.83846757000001</v>
          </cell>
          <cell r="M7839" t="str">
            <v>Off</v>
          </cell>
          <cell r="P7839" t="str">
            <v>SuperOff</v>
          </cell>
          <cell r="Q7839" t="str">
            <v>Off</v>
          </cell>
          <cell r="R7839" t="str">
            <v>Off</v>
          </cell>
        </row>
        <row r="7840">
          <cell r="D7840">
            <v>11</v>
          </cell>
          <cell r="K7840">
            <v>196.85394954</v>
          </cell>
          <cell r="L7840">
            <v>196.85394954</v>
          </cell>
          <cell r="M7840" t="str">
            <v>Off</v>
          </cell>
          <cell r="P7840" t="str">
            <v>SuperOff</v>
          </cell>
          <cell r="Q7840" t="str">
            <v>Off</v>
          </cell>
          <cell r="R7840" t="str">
            <v>Off</v>
          </cell>
        </row>
        <row r="7841">
          <cell r="D7841">
            <v>11</v>
          </cell>
          <cell r="K7841">
            <v>199.24638730999999</v>
          </cell>
          <cell r="L7841">
            <v>199.24638730999999</v>
          </cell>
          <cell r="M7841" t="str">
            <v>Off</v>
          </cell>
          <cell r="P7841" t="str">
            <v>SuperOff</v>
          </cell>
          <cell r="Q7841" t="str">
            <v>Off</v>
          </cell>
          <cell r="R7841" t="str">
            <v>Off</v>
          </cell>
        </row>
        <row r="7842">
          <cell r="D7842">
            <v>11</v>
          </cell>
          <cell r="K7842">
            <v>197.41561308999999</v>
          </cell>
          <cell r="L7842">
            <v>197.41561308999999</v>
          </cell>
          <cell r="M7842" t="str">
            <v>Off</v>
          </cell>
          <cell r="P7842" t="str">
            <v>SuperOff</v>
          </cell>
          <cell r="Q7842" t="str">
            <v>Off</v>
          </cell>
          <cell r="R7842" t="str">
            <v>Off</v>
          </cell>
        </row>
        <row r="7843">
          <cell r="D7843">
            <v>11</v>
          </cell>
          <cell r="K7843">
            <v>197.18848783000001</v>
          </cell>
          <cell r="L7843">
            <v>197.18848783000001</v>
          </cell>
          <cell r="M7843" t="str">
            <v>Off</v>
          </cell>
          <cell r="P7843" t="str">
            <v>SuperOff</v>
          </cell>
          <cell r="Q7843" t="str">
            <v>Off</v>
          </cell>
          <cell r="R7843" t="str">
            <v>Off</v>
          </cell>
        </row>
        <row r="7844">
          <cell r="D7844">
            <v>11</v>
          </cell>
          <cell r="K7844">
            <v>193.68700885000001</v>
          </cell>
          <cell r="L7844">
            <v>193.68700885000001</v>
          </cell>
          <cell r="M7844" t="str">
            <v>Off</v>
          </cell>
          <cell r="P7844" t="str">
            <v>Off</v>
          </cell>
          <cell r="Q7844" t="str">
            <v>Off</v>
          </cell>
          <cell r="R7844" t="str">
            <v>Off</v>
          </cell>
        </row>
        <row r="7845">
          <cell r="D7845">
            <v>11</v>
          </cell>
          <cell r="K7845">
            <v>182.69969194999999</v>
          </cell>
          <cell r="L7845">
            <v>182.69969194999999</v>
          </cell>
          <cell r="M7845" t="str">
            <v>Off</v>
          </cell>
          <cell r="P7845" t="str">
            <v>Off</v>
          </cell>
          <cell r="Q7845" t="str">
            <v>Off</v>
          </cell>
          <cell r="R7845" t="str">
            <v>Off</v>
          </cell>
        </row>
        <row r="7846">
          <cell r="D7846">
            <v>11</v>
          </cell>
          <cell r="K7846">
            <v>173.95907087000001</v>
          </cell>
          <cell r="L7846">
            <v>173.95907087000001</v>
          </cell>
          <cell r="M7846" t="str">
            <v>On</v>
          </cell>
          <cell r="P7846" t="str">
            <v>On</v>
          </cell>
          <cell r="Q7846" t="str">
            <v>Off</v>
          </cell>
          <cell r="R7846" t="str">
            <v>On</v>
          </cell>
        </row>
        <row r="7847">
          <cell r="D7847">
            <v>11</v>
          </cell>
          <cell r="K7847">
            <v>176.20738334999999</v>
          </cell>
          <cell r="L7847">
            <v>176.20738334999999</v>
          </cell>
          <cell r="M7847" t="str">
            <v>On</v>
          </cell>
          <cell r="P7847" t="str">
            <v>On</v>
          </cell>
          <cell r="Q7847" t="str">
            <v>On</v>
          </cell>
          <cell r="R7847" t="str">
            <v>On</v>
          </cell>
        </row>
        <row r="7848">
          <cell r="D7848">
            <v>11</v>
          </cell>
          <cell r="K7848">
            <v>169.53748759000001</v>
          </cell>
          <cell r="L7848">
            <v>169.53748759000001</v>
          </cell>
          <cell r="M7848" t="str">
            <v>On</v>
          </cell>
          <cell r="P7848" t="str">
            <v>On</v>
          </cell>
          <cell r="Q7848" t="str">
            <v>On</v>
          </cell>
          <cell r="R7848" t="str">
            <v>On</v>
          </cell>
        </row>
        <row r="7849">
          <cell r="D7849">
            <v>11</v>
          </cell>
          <cell r="K7849">
            <v>160.34161286</v>
          </cell>
          <cell r="L7849">
            <v>160.34161286</v>
          </cell>
          <cell r="M7849" t="str">
            <v>On</v>
          </cell>
          <cell r="P7849" t="str">
            <v>On</v>
          </cell>
          <cell r="Q7849" t="str">
            <v>On</v>
          </cell>
          <cell r="R7849" t="str">
            <v>On</v>
          </cell>
        </row>
        <row r="7850">
          <cell r="D7850">
            <v>11</v>
          </cell>
          <cell r="K7850">
            <v>152.76013653000001</v>
          </cell>
          <cell r="L7850">
            <v>152.76013653000001</v>
          </cell>
          <cell r="M7850" t="str">
            <v>On</v>
          </cell>
          <cell r="P7850" t="str">
            <v>On</v>
          </cell>
          <cell r="Q7850" t="str">
            <v>On</v>
          </cell>
          <cell r="R7850" t="str">
            <v>On</v>
          </cell>
        </row>
        <row r="7851">
          <cell r="D7851">
            <v>11</v>
          </cell>
          <cell r="K7851">
            <v>141.45453144999999</v>
          </cell>
          <cell r="L7851">
            <v>141.45453144999999</v>
          </cell>
          <cell r="M7851" t="str">
            <v>Off</v>
          </cell>
          <cell r="P7851" t="str">
            <v>Off</v>
          </cell>
          <cell r="Q7851" t="str">
            <v>On</v>
          </cell>
          <cell r="R7851" t="str">
            <v>SuperOff</v>
          </cell>
        </row>
        <row r="7852">
          <cell r="D7852">
            <v>11</v>
          </cell>
          <cell r="K7852">
            <v>133.89657871</v>
          </cell>
          <cell r="L7852">
            <v>133.89657871</v>
          </cell>
          <cell r="M7852" t="str">
            <v>Off</v>
          </cell>
          <cell r="P7852" t="str">
            <v>Off</v>
          </cell>
          <cell r="Q7852" t="str">
            <v>Off</v>
          </cell>
          <cell r="R7852" t="str">
            <v>SuperOff</v>
          </cell>
        </row>
        <row r="7853">
          <cell r="D7853">
            <v>11</v>
          </cell>
          <cell r="K7853">
            <v>126.25912973</v>
          </cell>
          <cell r="L7853">
            <v>126.25912973</v>
          </cell>
          <cell r="M7853" t="str">
            <v>Off</v>
          </cell>
          <cell r="P7853" t="str">
            <v>Off</v>
          </cell>
          <cell r="Q7853" t="str">
            <v>Off</v>
          </cell>
          <cell r="R7853" t="str">
            <v>SuperOff</v>
          </cell>
        </row>
        <row r="7854">
          <cell r="D7854">
            <v>11</v>
          </cell>
          <cell r="K7854">
            <v>121.19444128000001</v>
          </cell>
          <cell r="L7854">
            <v>121.19444128000001</v>
          </cell>
          <cell r="M7854" t="str">
            <v>Off</v>
          </cell>
          <cell r="P7854" t="str">
            <v>SuperOff</v>
          </cell>
          <cell r="Q7854" t="str">
            <v>Off</v>
          </cell>
          <cell r="R7854" t="str">
            <v>SuperOff</v>
          </cell>
        </row>
        <row r="7855">
          <cell r="D7855">
            <v>11</v>
          </cell>
          <cell r="K7855">
            <v>120.31078868</v>
          </cell>
          <cell r="L7855">
            <v>120.31078868</v>
          </cell>
          <cell r="M7855" t="str">
            <v>Off</v>
          </cell>
          <cell r="P7855" t="str">
            <v>SuperOff</v>
          </cell>
          <cell r="Q7855" t="str">
            <v>Off</v>
          </cell>
          <cell r="R7855" t="str">
            <v>SuperOff</v>
          </cell>
        </row>
        <row r="7856">
          <cell r="D7856">
            <v>11</v>
          </cell>
          <cell r="K7856">
            <v>118.35506623000001</v>
          </cell>
          <cell r="L7856">
            <v>118.35506623000001</v>
          </cell>
          <cell r="M7856" t="str">
            <v>Off</v>
          </cell>
          <cell r="P7856" t="str">
            <v>SuperOff</v>
          </cell>
          <cell r="Q7856" t="str">
            <v>Off</v>
          </cell>
          <cell r="R7856" t="str">
            <v>SuperOff</v>
          </cell>
        </row>
        <row r="7857">
          <cell r="D7857">
            <v>11</v>
          </cell>
          <cell r="K7857">
            <v>120.49334205</v>
          </cell>
          <cell r="L7857">
            <v>120.49334205</v>
          </cell>
          <cell r="M7857" t="str">
            <v>Off</v>
          </cell>
          <cell r="P7857" t="str">
            <v>SuperOff</v>
          </cell>
          <cell r="Q7857" t="str">
            <v>Off</v>
          </cell>
          <cell r="R7857" t="str">
            <v>SuperOff</v>
          </cell>
        </row>
        <row r="7858">
          <cell r="D7858">
            <v>11</v>
          </cell>
          <cell r="K7858">
            <v>125.83245254000001</v>
          </cell>
          <cell r="L7858">
            <v>125.83245254000001</v>
          </cell>
          <cell r="M7858" t="str">
            <v>Off</v>
          </cell>
          <cell r="P7858" t="str">
            <v>SuperOff</v>
          </cell>
          <cell r="Q7858" t="str">
            <v>Off</v>
          </cell>
          <cell r="R7858" t="str">
            <v>SuperOff</v>
          </cell>
        </row>
        <row r="7859">
          <cell r="D7859">
            <v>11</v>
          </cell>
          <cell r="K7859">
            <v>139.80522364999999</v>
          </cell>
          <cell r="L7859">
            <v>139.80522364999999</v>
          </cell>
          <cell r="M7859" t="str">
            <v>Off</v>
          </cell>
          <cell r="P7859" t="str">
            <v>SuperOff</v>
          </cell>
          <cell r="Q7859" t="str">
            <v>Off</v>
          </cell>
          <cell r="R7859" t="str">
            <v>SuperOff</v>
          </cell>
        </row>
        <row r="7860">
          <cell r="D7860">
            <v>11</v>
          </cell>
          <cell r="K7860">
            <v>158.76354365</v>
          </cell>
          <cell r="L7860">
            <v>158.76354365</v>
          </cell>
          <cell r="M7860" t="str">
            <v>Off</v>
          </cell>
          <cell r="P7860" t="str">
            <v>SuperOff</v>
          </cell>
          <cell r="Q7860" t="str">
            <v>Off</v>
          </cell>
          <cell r="R7860" t="str">
            <v>SuperOff</v>
          </cell>
        </row>
        <row r="7861">
          <cell r="D7861">
            <v>11</v>
          </cell>
          <cell r="K7861">
            <v>170.71356048999999</v>
          </cell>
          <cell r="L7861">
            <v>170.71356048999999</v>
          </cell>
          <cell r="M7861" t="str">
            <v>Off</v>
          </cell>
          <cell r="P7861" t="str">
            <v>SuperOff</v>
          </cell>
          <cell r="Q7861" t="str">
            <v>Off</v>
          </cell>
          <cell r="R7861" t="str">
            <v>SuperOff</v>
          </cell>
        </row>
        <row r="7862">
          <cell r="D7862">
            <v>11</v>
          </cell>
          <cell r="K7862">
            <v>180.05011457000001</v>
          </cell>
          <cell r="L7862">
            <v>180.05011457000001</v>
          </cell>
          <cell r="M7862" t="str">
            <v>Off</v>
          </cell>
          <cell r="P7862" t="str">
            <v>SuperOff</v>
          </cell>
          <cell r="Q7862" t="str">
            <v>Off</v>
          </cell>
          <cell r="R7862" t="str">
            <v>Off</v>
          </cell>
        </row>
        <row r="7863">
          <cell r="D7863">
            <v>11</v>
          </cell>
          <cell r="K7863">
            <v>178.31015395</v>
          </cell>
          <cell r="L7863">
            <v>178.31015395</v>
          </cell>
          <cell r="M7863" t="str">
            <v>Off</v>
          </cell>
          <cell r="P7863" t="str">
            <v>SuperOff</v>
          </cell>
          <cell r="Q7863" t="str">
            <v>Off</v>
          </cell>
          <cell r="R7863" t="str">
            <v>Off</v>
          </cell>
        </row>
        <row r="7864">
          <cell r="D7864">
            <v>11</v>
          </cell>
          <cell r="K7864">
            <v>179.29481899000001</v>
          </cell>
          <cell r="L7864">
            <v>179.29481899000001</v>
          </cell>
          <cell r="M7864" t="str">
            <v>Off</v>
          </cell>
          <cell r="P7864" t="str">
            <v>SuperOff</v>
          </cell>
          <cell r="Q7864" t="str">
            <v>Off</v>
          </cell>
          <cell r="R7864" t="str">
            <v>Off</v>
          </cell>
        </row>
        <row r="7865">
          <cell r="D7865">
            <v>11</v>
          </cell>
          <cell r="K7865">
            <v>181.99947598</v>
          </cell>
          <cell r="L7865">
            <v>181.99947598</v>
          </cell>
          <cell r="M7865" t="str">
            <v>Off</v>
          </cell>
          <cell r="P7865" t="str">
            <v>SuperOff</v>
          </cell>
          <cell r="Q7865" t="str">
            <v>Off</v>
          </cell>
          <cell r="R7865" t="str">
            <v>Off</v>
          </cell>
        </row>
        <row r="7866">
          <cell r="D7866">
            <v>11</v>
          </cell>
          <cell r="K7866">
            <v>180.72155867000001</v>
          </cell>
          <cell r="L7866">
            <v>180.72155867000001</v>
          </cell>
          <cell r="M7866" t="str">
            <v>Off</v>
          </cell>
          <cell r="P7866" t="str">
            <v>SuperOff</v>
          </cell>
          <cell r="Q7866" t="str">
            <v>Off</v>
          </cell>
          <cell r="R7866" t="str">
            <v>Off</v>
          </cell>
        </row>
        <row r="7867">
          <cell r="D7867">
            <v>11</v>
          </cell>
          <cell r="K7867">
            <v>179.53682917</v>
          </cell>
          <cell r="L7867">
            <v>179.53682917</v>
          </cell>
          <cell r="M7867" t="str">
            <v>Off</v>
          </cell>
          <cell r="P7867" t="str">
            <v>SuperOff</v>
          </cell>
          <cell r="Q7867" t="str">
            <v>Off</v>
          </cell>
          <cell r="R7867" t="str">
            <v>Off</v>
          </cell>
        </row>
        <row r="7868">
          <cell r="D7868">
            <v>11</v>
          </cell>
          <cell r="K7868">
            <v>175.21459554</v>
          </cell>
          <cell r="L7868">
            <v>175.21459554</v>
          </cell>
          <cell r="M7868" t="str">
            <v>Off</v>
          </cell>
          <cell r="P7868" t="str">
            <v>Off</v>
          </cell>
          <cell r="Q7868" t="str">
            <v>Off</v>
          </cell>
          <cell r="R7868" t="str">
            <v>Off</v>
          </cell>
        </row>
        <row r="7869">
          <cell r="D7869">
            <v>11</v>
          </cell>
          <cell r="K7869">
            <v>167.62536643000001</v>
          </cell>
          <cell r="L7869">
            <v>167.62536643000001</v>
          </cell>
          <cell r="M7869" t="str">
            <v>Off</v>
          </cell>
          <cell r="P7869" t="str">
            <v>Off</v>
          </cell>
          <cell r="Q7869" t="str">
            <v>Off</v>
          </cell>
          <cell r="R7869" t="str">
            <v>Off</v>
          </cell>
        </row>
        <row r="7870">
          <cell r="D7870">
            <v>11</v>
          </cell>
          <cell r="K7870">
            <v>162.66840583999999</v>
          </cell>
          <cell r="L7870">
            <v>162.66840583999999</v>
          </cell>
          <cell r="M7870" t="str">
            <v>On</v>
          </cell>
          <cell r="P7870" t="str">
            <v>On</v>
          </cell>
          <cell r="Q7870" t="str">
            <v>Off</v>
          </cell>
          <cell r="R7870" t="str">
            <v>On</v>
          </cell>
        </row>
        <row r="7871">
          <cell r="D7871">
            <v>11</v>
          </cell>
          <cell r="K7871">
            <v>166.61955384999999</v>
          </cell>
          <cell r="L7871">
            <v>166.61955384999999</v>
          </cell>
          <cell r="M7871" t="str">
            <v>On</v>
          </cell>
          <cell r="P7871" t="str">
            <v>On</v>
          </cell>
          <cell r="Q7871" t="str">
            <v>On</v>
          </cell>
          <cell r="R7871" t="str">
            <v>On</v>
          </cell>
        </row>
        <row r="7872">
          <cell r="D7872">
            <v>11</v>
          </cell>
          <cell r="K7872">
            <v>159.33102163000001</v>
          </cell>
          <cell r="L7872">
            <v>159.33102163000001</v>
          </cell>
          <cell r="M7872" t="str">
            <v>On</v>
          </cell>
          <cell r="P7872" t="str">
            <v>On</v>
          </cell>
          <cell r="Q7872" t="str">
            <v>On</v>
          </cell>
          <cell r="R7872" t="str">
            <v>On</v>
          </cell>
        </row>
        <row r="7873">
          <cell r="D7873">
            <v>11</v>
          </cell>
          <cell r="K7873">
            <v>150.98847302999999</v>
          </cell>
          <cell r="L7873">
            <v>150.98847302999999</v>
          </cell>
          <cell r="M7873" t="str">
            <v>On</v>
          </cell>
          <cell r="P7873" t="str">
            <v>On</v>
          </cell>
          <cell r="Q7873" t="str">
            <v>On</v>
          </cell>
          <cell r="R7873" t="str">
            <v>On</v>
          </cell>
        </row>
        <row r="7874">
          <cell r="D7874">
            <v>11</v>
          </cell>
          <cell r="K7874">
            <v>144.26002238000001</v>
          </cell>
          <cell r="L7874">
            <v>144.26002238000001</v>
          </cell>
          <cell r="M7874" t="str">
            <v>On</v>
          </cell>
          <cell r="P7874" t="str">
            <v>On</v>
          </cell>
          <cell r="Q7874" t="str">
            <v>On</v>
          </cell>
          <cell r="R7874" t="str">
            <v>On</v>
          </cell>
        </row>
        <row r="7875">
          <cell r="D7875">
            <v>11</v>
          </cell>
          <cell r="K7875">
            <v>134.99250488000001</v>
          </cell>
          <cell r="L7875">
            <v>134.99250488000001</v>
          </cell>
          <cell r="M7875" t="str">
            <v>Off</v>
          </cell>
          <cell r="P7875" t="str">
            <v>Off</v>
          </cell>
          <cell r="Q7875" t="str">
            <v>On</v>
          </cell>
          <cell r="R7875" t="str">
            <v>SuperOff</v>
          </cell>
        </row>
        <row r="7876">
          <cell r="D7876">
            <v>11</v>
          </cell>
          <cell r="K7876">
            <v>126.56409441</v>
          </cell>
          <cell r="L7876">
            <v>126.56409441</v>
          </cell>
          <cell r="M7876" t="str">
            <v>Off</v>
          </cell>
          <cell r="P7876" t="str">
            <v>Off</v>
          </cell>
          <cell r="Q7876" t="str">
            <v>Off</v>
          </cell>
          <cell r="R7876" t="str">
            <v>SuperOff</v>
          </cell>
        </row>
        <row r="7877">
          <cell r="D7877">
            <v>11</v>
          </cell>
          <cell r="K7877">
            <v>117.66991177</v>
          </cell>
          <cell r="L7877">
            <v>117.66991177</v>
          </cell>
          <cell r="M7877" t="str">
            <v>Off</v>
          </cell>
          <cell r="P7877" t="str">
            <v>Off</v>
          </cell>
          <cell r="Q7877" t="str">
            <v>Off</v>
          </cell>
          <cell r="R7877" t="str">
            <v>SuperOff</v>
          </cell>
        </row>
        <row r="7878">
          <cell r="D7878">
            <v>11</v>
          </cell>
          <cell r="K7878">
            <v>123.27331063</v>
          </cell>
          <cell r="L7878">
            <v>123.27331063</v>
          </cell>
          <cell r="M7878" t="str">
            <v>Off</v>
          </cell>
          <cell r="P7878" t="str">
            <v>SuperOff</v>
          </cell>
          <cell r="Q7878" t="str">
            <v>Off</v>
          </cell>
          <cell r="R7878" t="str">
            <v>SuperOff</v>
          </cell>
        </row>
        <row r="7879">
          <cell r="D7879">
            <v>11</v>
          </cell>
          <cell r="K7879">
            <v>121.21709082</v>
          </cell>
          <cell r="L7879">
            <v>121.21709082</v>
          </cell>
          <cell r="M7879" t="str">
            <v>Off</v>
          </cell>
          <cell r="P7879" t="str">
            <v>SuperOff</v>
          </cell>
          <cell r="Q7879" t="str">
            <v>Off</v>
          </cell>
          <cell r="R7879" t="str">
            <v>SuperOff</v>
          </cell>
        </row>
        <row r="7880">
          <cell r="D7880">
            <v>11</v>
          </cell>
          <cell r="K7880">
            <v>121.21423535</v>
          </cell>
          <cell r="L7880">
            <v>121.21423535</v>
          </cell>
          <cell r="M7880" t="str">
            <v>Off</v>
          </cell>
          <cell r="P7880" t="str">
            <v>SuperOff</v>
          </cell>
          <cell r="Q7880" t="str">
            <v>Off</v>
          </cell>
          <cell r="R7880" t="str">
            <v>SuperOff</v>
          </cell>
        </row>
        <row r="7881">
          <cell r="D7881">
            <v>11</v>
          </cell>
          <cell r="K7881">
            <v>122.75438800000001</v>
          </cell>
          <cell r="L7881">
            <v>122.75438800000001</v>
          </cell>
          <cell r="M7881" t="str">
            <v>Off</v>
          </cell>
          <cell r="P7881" t="str">
            <v>SuperOff</v>
          </cell>
          <cell r="Q7881" t="str">
            <v>Off</v>
          </cell>
          <cell r="R7881" t="str">
            <v>SuperOff</v>
          </cell>
        </row>
        <row r="7882">
          <cell r="D7882">
            <v>11</v>
          </cell>
          <cell r="K7882">
            <v>127.95466362000001</v>
          </cell>
          <cell r="L7882">
            <v>127.95466362000001</v>
          </cell>
          <cell r="M7882" t="str">
            <v>Off</v>
          </cell>
          <cell r="P7882" t="str">
            <v>SuperOff</v>
          </cell>
          <cell r="Q7882" t="str">
            <v>Off</v>
          </cell>
          <cell r="R7882" t="str">
            <v>SuperOff</v>
          </cell>
        </row>
        <row r="7883">
          <cell r="D7883">
            <v>11</v>
          </cell>
          <cell r="K7883">
            <v>144.57459354</v>
          </cell>
          <cell r="L7883">
            <v>144.57459354</v>
          </cell>
          <cell r="M7883" t="str">
            <v>Off</v>
          </cell>
          <cell r="P7883" t="str">
            <v>SuperOff</v>
          </cell>
          <cell r="Q7883" t="str">
            <v>Off</v>
          </cell>
          <cell r="R7883" t="str">
            <v>SuperOff</v>
          </cell>
        </row>
        <row r="7884">
          <cell r="D7884">
            <v>11</v>
          </cell>
          <cell r="K7884">
            <v>163.33688334000001</v>
          </cell>
          <cell r="L7884">
            <v>163.33688334000001</v>
          </cell>
          <cell r="M7884" t="str">
            <v>Off</v>
          </cell>
          <cell r="P7884" t="str">
            <v>Off</v>
          </cell>
          <cell r="Q7884" t="str">
            <v>Off</v>
          </cell>
          <cell r="R7884" t="str">
            <v>SuperOff</v>
          </cell>
        </row>
        <row r="7885">
          <cell r="D7885">
            <v>11</v>
          </cell>
          <cell r="K7885">
            <v>175.9582283</v>
          </cell>
          <cell r="L7885">
            <v>175.9582283</v>
          </cell>
          <cell r="M7885" t="str">
            <v>Off</v>
          </cell>
          <cell r="P7885" t="str">
            <v>Off</v>
          </cell>
          <cell r="Q7885" t="str">
            <v>Off</v>
          </cell>
          <cell r="R7885" t="str">
            <v>SuperOff</v>
          </cell>
        </row>
        <row r="7886">
          <cell r="D7886">
            <v>11</v>
          </cell>
          <cell r="K7886">
            <v>191.98282884</v>
          </cell>
          <cell r="L7886">
            <v>191.98282884</v>
          </cell>
          <cell r="M7886" t="str">
            <v>Off</v>
          </cell>
          <cell r="P7886" t="str">
            <v>Off</v>
          </cell>
          <cell r="Q7886" t="str">
            <v>Off</v>
          </cell>
          <cell r="R7886" t="str">
            <v>Off</v>
          </cell>
        </row>
        <row r="7887">
          <cell r="D7887">
            <v>11</v>
          </cell>
          <cell r="K7887">
            <v>200.89993429</v>
          </cell>
          <cell r="L7887">
            <v>200.89993429</v>
          </cell>
          <cell r="M7887" t="str">
            <v>Off</v>
          </cell>
          <cell r="P7887" t="str">
            <v>Off</v>
          </cell>
          <cell r="Q7887" t="str">
            <v>Off</v>
          </cell>
          <cell r="R7887" t="str">
            <v>Off</v>
          </cell>
        </row>
        <row r="7888">
          <cell r="D7888">
            <v>11</v>
          </cell>
          <cell r="K7888">
            <v>206.48665606</v>
          </cell>
          <cell r="L7888">
            <v>206.48665606</v>
          </cell>
          <cell r="M7888" t="str">
            <v>Off</v>
          </cell>
          <cell r="P7888" t="str">
            <v>Off</v>
          </cell>
          <cell r="Q7888" t="str">
            <v>Off</v>
          </cell>
          <cell r="R7888" t="str">
            <v>Off</v>
          </cell>
        </row>
        <row r="7889">
          <cell r="D7889">
            <v>11</v>
          </cell>
          <cell r="K7889">
            <v>213.25209448999999</v>
          </cell>
          <cell r="L7889">
            <v>213.25209448999999</v>
          </cell>
          <cell r="M7889" t="str">
            <v>Off</v>
          </cell>
          <cell r="P7889" t="str">
            <v>Off</v>
          </cell>
          <cell r="Q7889" t="str">
            <v>Off</v>
          </cell>
          <cell r="R7889" t="str">
            <v>Off</v>
          </cell>
        </row>
        <row r="7890">
          <cell r="D7890">
            <v>11</v>
          </cell>
          <cell r="K7890">
            <v>218.39940088</v>
          </cell>
          <cell r="L7890">
            <v>218.39940088</v>
          </cell>
          <cell r="M7890" t="str">
            <v>Off</v>
          </cell>
          <cell r="P7890" t="str">
            <v>Off</v>
          </cell>
          <cell r="Q7890" t="str">
            <v>Off</v>
          </cell>
          <cell r="R7890" t="str">
            <v>Off</v>
          </cell>
        </row>
        <row r="7891">
          <cell r="D7891">
            <v>11</v>
          </cell>
          <cell r="K7891">
            <v>222.49581903000001</v>
          </cell>
          <cell r="L7891">
            <v>222.49581903000001</v>
          </cell>
          <cell r="M7891" t="str">
            <v>Off</v>
          </cell>
          <cell r="P7891" t="str">
            <v>Off</v>
          </cell>
          <cell r="Q7891" t="str">
            <v>Off</v>
          </cell>
          <cell r="R7891" t="str">
            <v>Off</v>
          </cell>
        </row>
        <row r="7892">
          <cell r="D7892">
            <v>11</v>
          </cell>
          <cell r="K7892">
            <v>219.48392941</v>
          </cell>
          <cell r="L7892">
            <v>219.48392941</v>
          </cell>
          <cell r="M7892" t="str">
            <v>Off</v>
          </cell>
          <cell r="P7892" t="str">
            <v>Off</v>
          </cell>
          <cell r="Q7892" t="str">
            <v>Off</v>
          </cell>
          <cell r="R7892" t="str">
            <v>Off</v>
          </cell>
        </row>
        <row r="7893">
          <cell r="D7893">
            <v>11</v>
          </cell>
          <cell r="K7893">
            <v>205.85714222999999</v>
          </cell>
          <cell r="L7893">
            <v>205.85714222999999</v>
          </cell>
          <cell r="M7893" t="str">
            <v>Off</v>
          </cell>
          <cell r="P7893" t="str">
            <v>Off</v>
          </cell>
          <cell r="Q7893" t="str">
            <v>Off</v>
          </cell>
          <cell r="R7893" t="str">
            <v>Off</v>
          </cell>
        </row>
        <row r="7894">
          <cell r="D7894">
            <v>11</v>
          </cell>
          <cell r="K7894">
            <v>191.29050853999999</v>
          </cell>
          <cell r="L7894">
            <v>191.29050853999999</v>
          </cell>
          <cell r="M7894" t="str">
            <v>On</v>
          </cell>
          <cell r="P7894" t="str">
            <v>On</v>
          </cell>
          <cell r="Q7894" t="str">
            <v>Off</v>
          </cell>
          <cell r="R7894" t="str">
            <v>On</v>
          </cell>
        </row>
        <row r="7895">
          <cell r="D7895">
            <v>11</v>
          </cell>
          <cell r="K7895">
            <v>184.80973752</v>
          </cell>
          <cell r="L7895">
            <v>184.80973752</v>
          </cell>
          <cell r="M7895" t="str">
            <v>On</v>
          </cell>
          <cell r="P7895" t="str">
            <v>On</v>
          </cell>
          <cell r="Q7895" t="str">
            <v>On</v>
          </cell>
          <cell r="R7895" t="str">
            <v>On</v>
          </cell>
        </row>
        <row r="7896">
          <cell r="D7896">
            <v>11</v>
          </cell>
          <cell r="K7896">
            <v>179.18579145000001</v>
          </cell>
          <cell r="L7896">
            <v>179.18579145000001</v>
          </cell>
          <cell r="M7896" t="str">
            <v>On</v>
          </cell>
          <cell r="P7896" t="str">
            <v>On</v>
          </cell>
          <cell r="Q7896" t="str">
            <v>On</v>
          </cell>
          <cell r="R7896" t="str">
            <v>On</v>
          </cell>
        </row>
        <row r="7897">
          <cell r="D7897">
            <v>11</v>
          </cell>
          <cell r="K7897">
            <v>172.49969583000001</v>
          </cell>
          <cell r="L7897">
            <v>172.49969583000001</v>
          </cell>
          <cell r="M7897" t="str">
            <v>On</v>
          </cell>
          <cell r="P7897" t="str">
            <v>On</v>
          </cell>
          <cell r="Q7897" t="str">
            <v>On</v>
          </cell>
          <cell r="R7897" t="str">
            <v>On</v>
          </cell>
        </row>
        <row r="7898">
          <cell r="D7898">
            <v>11</v>
          </cell>
          <cell r="K7898">
            <v>164.36789257999999</v>
          </cell>
          <cell r="L7898">
            <v>164.36789257999999</v>
          </cell>
          <cell r="M7898" t="str">
            <v>On</v>
          </cell>
          <cell r="P7898" t="str">
            <v>On</v>
          </cell>
          <cell r="Q7898" t="str">
            <v>On</v>
          </cell>
          <cell r="R7898" t="str">
            <v>On</v>
          </cell>
        </row>
        <row r="7899">
          <cell r="D7899">
            <v>11</v>
          </cell>
          <cell r="K7899">
            <v>152.23301748</v>
          </cell>
          <cell r="L7899">
            <v>152.23301748</v>
          </cell>
          <cell r="M7899" t="str">
            <v>Off</v>
          </cell>
          <cell r="P7899" t="str">
            <v>Off</v>
          </cell>
          <cell r="Q7899" t="str">
            <v>On</v>
          </cell>
          <cell r="R7899" t="str">
            <v>SuperOff</v>
          </cell>
        </row>
        <row r="7900">
          <cell r="D7900">
            <v>11</v>
          </cell>
          <cell r="K7900">
            <v>139.62328939</v>
          </cell>
          <cell r="L7900">
            <v>139.62328939</v>
          </cell>
          <cell r="M7900" t="str">
            <v>Off</v>
          </cell>
          <cell r="P7900" t="str">
            <v>Off</v>
          </cell>
          <cell r="Q7900" t="str">
            <v>Off</v>
          </cell>
          <cell r="R7900" t="str">
            <v>SuperOff</v>
          </cell>
        </row>
        <row r="7901">
          <cell r="D7901">
            <v>11</v>
          </cell>
          <cell r="K7901">
            <v>130.85117176</v>
          </cell>
          <cell r="L7901">
            <v>130.85117176</v>
          </cell>
          <cell r="M7901" t="str">
            <v>Off</v>
          </cell>
          <cell r="P7901" t="str">
            <v>Off</v>
          </cell>
          <cell r="Q7901" t="str">
            <v>Off</v>
          </cell>
          <cell r="R7901" t="str">
            <v>SuperOff</v>
          </cell>
        </row>
        <row r="7902">
          <cell r="D7902">
            <v>11</v>
          </cell>
          <cell r="K7902">
            <v>117.13257590000001</v>
          </cell>
          <cell r="L7902">
            <v>117.13257590000001</v>
          </cell>
          <cell r="M7902" t="str">
            <v>Off</v>
          </cell>
          <cell r="P7902" t="str">
            <v>SuperOff</v>
          </cell>
          <cell r="Q7902" t="str">
            <v>Off</v>
          </cell>
          <cell r="R7902" t="str">
            <v>SuperOff</v>
          </cell>
        </row>
        <row r="7903">
          <cell r="D7903">
            <v>11</v>
          </cell>
          <cell r="K7903">
            <v>119.01063653999999</v>
          </cell>
          <cell r="L7903">
            <v>119.01063653999999</v>
          </cell>
          <cell r="M7903" t="str">
            <v>Off</v>
          </cell>
          <cell r="P7903" t="str">
            <v>SuperOff</v>
          </cell>
          <cell r="Q7903" t="str">
            <v>Off</v>
          </cell>
          <cell r="R7903" t="str">
            <v>SuperOff</v>
          </cell>
        </row>
        <row r="7904">
          <cell r="D7904">
            <v>11</v>
          </cell>
          <cell r="K7904">
            <v>113.68687399</v>
          </cell>
          <cell r="L7904">
            <v>113.68687399</v>
          </cell>
          <cell r="M7904" t="str">
            <v>Off</v>
          </cell>
          <cell r="P7904" t="str">
            <v>SuperOff</v>
          </cell>
          <cell r="Q7904" t="str">
            <v>Off</v>
          </cell>
          <cell r="R7904" t="str">
            <v>SuperOff</v>
          </cell>
        </row>
        <row r="7905">
          <cell r="D7905">
            <v>11</v>
          </cell>
          <cell r="K7905">
            <v>113.69506722</v>
          </cell>
          <cell r="L7905">
            <v>113.69506722</v>
          </cell>
          <cell r="M7905" t="str">
            <v>Off</v>
          </cell>
          <cell r="P7905" t="str">
            <v>SuperOff</v>
          </cell>
          <cell r="Q7905" t="str">
            <v>Off</v>
          </cell>
          <cell r="R7905" t="str">
            <v>SuperOff</v>
          </cell>
        </row>
        <row r="7906">
          <cell r="D7906">
            <v>11</v>
          </cell>
          <cell r="K7906">
            <v>116.13117054</v>
          </cell>
          <cell r="L7906">
            <v>116.13117054</v>
          </cell>
          <cell r="M7906" t="str">
            <v>Off</v>
          </cell>
          <cell r="P7906" t="str">
            <v>SuperOff</v>
          </cell>
          <cell r="Q7906" t="str">
            <v>Off</v>
          </cell>
          <cell r="R7906" t="str">
            <v>SuperOff</v>
          </cell>
        </row>
        <row r="7907">
          <cell r="D7907">
            <v>11</v>
          </cell>
          <cell r="K7907">
            <v>122.70197290999999</v>
          </cell>
          <cell r="L7907">
            <v>122.70197290999999</v>
          </cell>
          <cell r="M7907" t="str">
            <v>Off</v>
          </cell>
          <cell r="P7907" t="str">
            <v>SuperOff</v>
          </cell>
          <cell r="Q7907" t="str">
            <v>Off</v>
          </cell>
          <cell r="R7907" t="str">
            <v>SuperOff</v>
          </cell>
        </row>
        <row r="7908">
          <cell r="D7908">
            <v>11</v>
          </cell>
          <cell r="K7908">
            <v>125.17220027</v>
          </cell>
          <cell r="L7908">
            <v>125.17220027</v>
          </cell>
          <cell r="M7908" t="str">
            <v>Off</v>
          </cell>
          <cell r="P7908" t="str">
            <v>Off</v>
          </cell>
          <cell r="Q7908" t="str">
            <v>Off</v>
          </cell>
          <cell r="R7908" t="str">
            <v>SuperOff</v>
          </cell>
        </row>
        <row r="7909">
          <cell r="D7909">
            <v>11</v>
          </cell>
          <cell r="K7909">
            <v>121.15820792</v>
          </cell>
          <cell r="L7909">
            <v>121.15820792</v>
          </cell>
          <cell r="M7909" t="str">
            <v>Off</v>
          </cell>
          <cell r="P7909" t="str">
            <v>Off</v>
          </cell>
          <cell r="Q7909" t="str">
            <v>Off</v>
          </cell>
          <cell r="R7909" t="str">
            <v>SuperOff</v>
          </cell>
        </row>
        <row r="7910">
          <cell r="D7910">
            <v>11</v>
          </cell>
          <cell r="K7910">
            <v>123.72919585</v>
          </cell>
          <cell r="L7910">
            <v>123.72919585</v>
          </cell>
          <cell r="M7910" t="str">
            <v>Off</v>
          </cell>
          <cell r="P7910" t="str">
            <v>Off</v>
          </cell>
          <cell r="Q7910" t="str">
            <v>Off</v>
          </cell>
          <cell r="R7910" t="str">
            <v>Off</v>
          </cell>
        </row>
        <row r="7911">
          <cell r="D7911">
            <v>11</v>
          </cell>
          <cell r="K7911">
            <v>126.77480352000001</v>
          </cell>
          <cell r="L7911">
            <v>126.77480352000001</v>
          </cell>
          <cell r="M7911" t="str">
            <v>Off</v>
          </cell>
          <cell r="P7911" t="str">
            <v>Off</v>
          </cell>
          <cell r="Q7911" t="str">
            <v>Off</v>
          </cell>
          <cell r="R7911" t="str">
            <v>Off</v>
          </cell>
        </row>
        <row r="7912">
          <cell r="D7912">
            <v>11</v>
          </cell>
          <cell r="K7912">
            <v>127.37348203000001</v>
          </cell>
          <cell r="L7912">
            <v>127.37348203000001</v>
          </cell>
          <cell r="M7912" t="str">
            <v>Off</v>
          </cell>
          <cell r="P7912" t="str">
            <v>Off</v>
          </cell>
          <cell r="Q7912" t="str">
            <v>Off</v>
          </cell>
          <cell r="R7912" t="str">
            <v>Off</v>
          </cell>
        </row>
        <row r="7913">
          <cell r="D7913">
            <v>11</v>
          </cell>
          <cell r="K7913">
            <v>131.14083689</v>
          </cell>
          <cell r="L7913">
            <v>131.14083689</v>
          </cell>
          <cell r="M7913" t="str">
            <v>Off</v>
          </cell>
          <cell r="P7913" t="str">
            <v>Off</v>
          </cell>
          <cell r="Q7913" t="str">
            <v>Off</v>
          </cell>
          <cell r="R7913" t="str">
            <v>Off</v>
          </cell>
        </row>
        <row r="7914">
          <cell r="D7914">
            <v>11</v>
          </cell>
          <cell r="K7914">
            <v>134.27666155</v>
          </cell>
          <cell r="L7914">
            <v>134.27666155</v>
          </cell>
          <cell r="M7914" t="str">
            <v>Off</v>
          </cell>
          <cell r="P7914" t="str">
            <v>Off</v>
          </cell>
          <cell r="Q7914" t="str">
            <v>Off</v>
          </cell>
          <cell r="R7914" t="str">
            <v>Off</v>
          </cell>
        </row>
        <row r="7915">
          <cell r="D7915">
            <v>11</v>
          </cell>
          <cell r="K7915">
            <v>133.70067116999999</v>
          </cell>
          <cell r="L7915">
            <v>133.70067116999999</v>
          </cell>
          <cell r="M7915" t="str">
            <v>Off</v>
          </cell>
          <cell r="P7915" t="str">
            <v>Off</v>
          </cell>
          <cell r="Q7915" t="str">
            <v>Off</v>
          </cell>
          <cell r="R7915" t="str">
            <v>Off</v>
          </cell>
        </row>
        <row r="7916">
          <cell r="D7916">
            <v>11</v>
          </cell>
          <cell r="K7916">
            <v>133.82925428999999</v>
          </cell>
          <cell r="L7916">
            <v>133.82925428999999</v>
          </cell>
          <cell r="M7916" t="str">
            <v>Off</v>
          </cell>
          <cell r="P7916" t="str">
            <v>Off</v>
          </cell>
          <cell r="Q7916" t="str">
            <v>Off</v>
          </cell>
          <cell r="R7916" t="str">
            <v>Off</v>
          </cell>
        </row>
        <row r="7917">
          <cell r="D7917">
            <v>11</v>
          </cell>
          <cell r="K7917">
            <v>131.40370654</v>
          </cell>
          <cell r="L7917">
            <v>131.40370654</v>
          </cell>
          <cell r="M7917" t="str">
            <v>Off</v>
          </cell>
          <cell r="P7917" t="str">
            <v>Off</v>
          </cell>
          <cell r="Q7917" t="str">
            <v>Off</v>
          </cell>
          <cell r="R7917" t="str">
            <v>Off</v>
          </cell>
        </row>
        <row r="7918">
          <cell r="D7918">
            <v>11</v>
          </cell>
          <cell r="K7918">
            <v>132.25462573999999</v>
          </cell>
          <cell r="L7918">
            <v>132.25462573999999</v>
          </cell>
          <cell r="M7918" t="str">
            <v>On</v>
          </cell>
          <cell r="P7918" t="str">
            <v>On</v>
          </cell>
          <cell r="Q7918" t="str">
            <v>Off</v>
          </cell>
          <cell r="R7918" t="str">
            <v>On</v>
          </cell>
        </row>
        <row r="7919">
          <cell r="D7919">
            <v>11</v>
          </cell>
          <cell r="K7919">
            <v>135.30896734999999</v>
          </cell>
          <cell r="L7919">
            <v>135.30896734999999</v>
          </cell>
          <cell r="M7919" t="str">
            <v>On</v>
          </cell>
          <cell r="P7919" t="str">
            <v>On</v>
          </cell>
          <cell r="Q7919" t="str">
            <v>On</v>
          </cell>
          <cell r="R7919" t="str">
            <v>On</v>
          </cell>
        </row>
        <row r="7920">
          <cell r="D7920">
            <v>11</v>
          </cell>
          <cell r="K7920">
            <v>135.34011507</v>
          </cell>
          <cell r="L7920">
            <v>135.34011507</v>
          </cell>
          <cell r="M7920" t="str">
            <v>On</v>
          </cell>
          <cell r="P7920" t="str">
            <v>On</v>
          </cell>
          <cell r="Q7920" t="str">
            <v>On</v>
          </cell>
          <cell r="R7920" t="str">
            <v>On</v>
          </cell>
        </row>
        <row r="7921">
          <cell r="D7921">
            <v>11</v>
          </cell>
          <cell r="K7921">
            <v>131.12128362000001</v>
          </cell>
          <cell r="L7921">
            <v>131.12128362000001</v>
          </cell>
          <cell r="M7921" t="str">
            <v>On</v>
          </cell>
          <cell r="P7921" t="str">
            <v>On</v>
          </cell>
          <cell r="Q7921" t="str">
            <v>On</v>
          </cell>
          <cell r="R7921" t="str">
            <v>On</v>
          </cell>
        </row>
        <row r="7922">
          <cell r="D7922">
            <v>11</v>
          </cell>
          <cell r="K7922">
            <v>128.13737046</v>
          </cell>
          <cell r="L7922">
            <v>128.13737046</v>
          </cell>
          <cell r="M7922" t="str">
            <v>On</v>
          </cell>
          <cell r="P7922" t="str">
            <v>On</v>
          </cell>
          <cell r="Q7922" t="str">
            <v>On</v>
          </cell>
          <cell r="R7922" t="str">
            <v>On</v>
          </cell>
        </row>
        <row r="7923">
          <cell r="D7923">
            <v>11</v>
          </cell>
          <cell r="K7923">
            <v>122.13976201</v>
          </cell>
          <cell r="L7923">
            <v>122.13976201</v>
          </cell>
          <cell r="M7923" t="str">
            <v>Off</v>
          </cell>
          <cell r="P7923" t="str">
            <v>Off</v>
          </cell>
          <cell r="Q7923" t="str">
            <v>On</v>
          </cell>
          <cell r="R7923" t="str">
            <v>SuperOff</v>
          </cell>
        </row>
        <row r="7924">
          <cell r="D7924">
            <v>11</v>
          </cell>
          <cell r="K7924">
            <v>117.28570744</v>
          </cell>
          <cell r="L7924">
            <v>117.28570744</v>
          </cell>
          <cell r="M7924" t="str">
            <v>Off</v>
          </cell>
          <cell r="P7924" t="str">
            <v>Off</v>
          </cell>
          <cell r="Q7924" t="str">
            <v>Off</v>
          </cell>
          <cell r="R7924" t="str">
            <v>SuperOff</v>
          </cell>
        </row>
        <row r="7925">
          <cell r="D7925">
            <v>11</v>
          </cell>
          <cell r="K7925">
            <v>110.2189446</v>
          </cell>
          <cell r="L7925">
            <v>110.2189446</v>
          </cell>
          <cell r="M7925" t="str">
            <v>Off</v>
          </cell>
          <cell r="P7925" t="str">
            <v>Off</v>
          </cell>
          <cell r="Q7925" t="str">
            <v>Off</v>
          </cell>
          <cell r="R7925" t="str">
            <v>SuperOff</v>
          </cell>
        </row>
        <row r="7926">
          <cell r="D7926">
            <v>11</v>
          </cell>
          <cell r="K7926">
            <v>116.06403994</v>
          </cell>
          <cell r="L7926">
            <v>116.06403994</v>
          </cell>
          <cell r="M7926" t="str">
            <v>Off</v>
          </cell>
          <cell r="P7926" t="str">
            <v>SuperOff</v>
          </cell>
          <cell r="Q7926" t="str">
            <v>Off</v>
          </cell>
          <cell r="R7926" t="str">
            <v>SuperOff</v>
          </cell>
        </row>
        <row r="7927">
          <cell r="D7927">
            <v>11</v>
          </cell>
          <cell r="K7927">
            <v>116.88062114</v>
          </cell>
          <cell r="L7927">
            <v>116.88062114</v>
          </cell>
          <cell r="M7927" t="str">
            <v>Off</v>
          </cell>
          <cell r="P7927" t="str">
            <v>SuperOff</v>
          </cell>
          <cell r="Q7927" t="str">
            <v>Off</v>
          </cell>
          <cell r="R7927" t="str">
            <v>SuperOff</v>
          </cell>
        </row>
        <row r="7928">
          <cell r="D7928">
            <v>11</v>
          </cell>
          <cell r="K7928">
            <v>117.52441852</v>
          </cell>
          <cell r="L7928">
            <v>117.52441852</v>
          </cell>
          <cell r="M7928" t="str">
            <v>Off</v>
          </cell>
          <cell r="P7928" t="str">
            <v>SuperOff</v>
          </cell>
          <cell r="Q7928" t="str">
            <v>Off</v>
          </cell>
          <cell r="R7928" t="str">
            <v>SuperOff</v>
          </cell>
        </row>
        <row r="7929">
          <cell r="D7929">
            <v>11</v>
          </cell>
          <cell r="K7929">
            <v>118.89813818</v>
          </cell>
          <cell r="L7929">
            <v>118.89813818</v>
          </cell>
          <cell r="M7929" t="str">
            <v>Off</v>
          </cell>
          <cell r="P7929" t="str">
            <v>SuperOff</v>
          </cell>
          <cell r="Q7929" t="str">
            <v>Off</v>
          </cell>
          <cell r="R7929" t="str">
            <v>SuperOff</v>
          </cell>
        </row>
        <row r="7930">
          <cell r="D7930">
            <v>11</v>
          </cell>
          <cell r="K7930">
            <v>123.52224121</v>
          </cell>
          <cell r="L7930">
            <v>123.52224121</v>
          </cell>
          <cell r="M7930" t="str">
            <v>Off</v>
          </cell>
          <cell r="P7930" t="str">
            <v>SuperOff</v>
          </cell>
          <cell r="Q7930" t="str">
            <v>Off</v>
          </cell>
          <cell r="R7930" t="str">
            <v>SuperOff</v>
          </cell>
        </row>
        <row r="7931">
          <cell r="D7931">
            <v>11</v>
          </cell>
          <cell r="K7931">
            <v>137.59035345999999</v>
          </cell>
          <cell r="L7931">
            <v>137.59035345999999</v>
          </cell>
          <cell r="M7931" t="str">
            <v>Off</v>
          </cell>
          <cell r="P7931" t="str">
            <v>SuperOff</v>
          </cell>
          <cell r="Q7931" t="str">
            <v>Off</v>
          </cell>
          <cell r="R7931" t="str">
            <v>SuperOff</v>
          </cell>
        </row>
        <row r="7932">
          <cell r="D7932">
            <v>11</v>
          </cell>
          <cell r="K7932">
            <v>160.1484811</v>
          </cell>
          <cell r="L7932">
            <v>160.1484811</v>
          </cell>
          <cell r="M7932" t="str">
            <v>Off</v>
          </cell>
          <cell r="P7932" t="str">
            <v>Off</v>
          </cell>
          <cell r="Q7932" t="str">
            <v>Off</v>
          </cell>
          <cell r="R7932" t="str">
            <v>SuperOff</v>
          </cell>
        </row>
        <row r="7933">
          <cell r="D7933">
            <v>11</v>
          </cell>
          <cell r="K7933">
            <v>173.20322469000001</v>
          </cell>
          <cell r="L7933">
            <v>173.20322469000001</v>
          </cell>
          <cell r="M7933" t="str">
            <v>Off</v>
          </cell>
          <cell r="P7933" t="str">
            <v>Off</v>
          </cell>
          <cell r="Q7933" t="str">
            <v>Off</v>
          </cell>
          <cell r="R7933" t="str">
            <v>SuperOff</v>
          </cell>
        </row>
        <row r="7934">
          <cell r="D7934">
            <v>11</v>
          </cell>
          <cell r="K7934">
            <v>184.31162739999999</v>
          </cell>
          <cell r="L7934">
            <v>184.31162739999999</v>
          </cell>
          <cell r="M7934" t="str">
            <v>Off</v>
          </cell>
          <cell r="P7934" t="str">
            <v>Off</v>
          </cell>
          <cell r="Q7934" t="str">
            <v>Off</v>
          </cell>
          <cell r="R7934" t="str">
            <v>Off</v>
          </cell>
        </row>
        <row r="7935">
          <cell r="D7935">
            <v>11</v>
          </cell>
          <cell r="K7935">
            <v>186.01180102000001</v>
          </cell>
          <cell r="L7935">
            <v>186.01180102000001</v>
          </cell>
          <cell r="M7935" t="str">
            <v>Off</v>
          </cell>
          <cell r="P7935" t="str">
            <v>Off</v>
          </cell>
          <cell r="Q7935" t="str">
            <v>Off</v>
          </cell>
          <cell r="R7935" t="str">
            <v>Off</v>
          </cell>
        </row>
        <row r="7936">
          <cell r="D7936">
            <v>11</v>
          </cell>
          <cell r="K7936">
            <v>186.07781883000001</v>
          </cell>
          <cell r="L7936">
            <v>186.07781883000001</v>
          </cell>
          <cell r="M7936" t="str">
            <v>Off</v>
          </cell>
          <cell r="P7936" t="str">
            <v>Off</v>
          </cell>
          <cell r="Q7936" t="str">
            <v>Off</v>
          </cell>
          <cell r="R7936" t="str">
            <v>Off</v>
          </cell>
        </row>
        <row r="7937">
          <cell r="D7937">
            <v>11</v>
          </cell>
          <cell r="K7937">
            <v>182.57625447000001</v>
          </cell>
          <cell r="L7937">
            <v>182.57625447000001</v>
          </cell>
          <cell r="M7937" t="str">
            <v>Off</v>
          </cell>
          <cell r="P7937" t="str">
            <v>Off</v>
          </cell>
          <cell r="Q7937" t="str">
            <v>Off</v>
          </cell>
          <cell r="R7937" t="str">
            <v>Off</v>
          </cell>
        </row>
        <row r="7938">
          <cell r="D7938">
            <v>11</v>
          </cell>
          <cell r="K7938">
            <v>181.16485478999999</v>
          </cell>
          <cell r="L7938">
            <v>181.16485478999999</v>
          </cell>
          <cell r="M7938" t="str">
            <v>Off</v>
          </cell>
          <cell r="P7938" t="str">
            <v>Off</v>
          </cell>
          <cell r="Q7938" t="str">
            <v>Off</v>
          </cell>
          <cell r="R7938" t="str">
            <v>Off</v>
          </cell>
        </row>
        <row r="7939">
          <cell r="D7939">
            <v>11</v>
          </cell>
          <cell r="K7939">
            <v>180.79608200999999</v>
          </cell>
          <cell r="L7939">
            <v>180.79608200999999</v>
          </cell>
          <cell r="M7939" t="str">
            <v>Off</v>
          </cell>
          <cell r="P7939" t="str">
            <v>Off</v>
          </cell>
          <cell r="Q7939" t="str">
            <v>Off</v>
          </cell>
          <cell r="R7939" t="str">
            <v>Off</v>
          </cell>
        </row>
        <row r="7940">
          <cell r="D7940">
            <v>11</v>
          </cell>
          <cell r="K7940">
            <v>178.19864324</v>
          </cell>
          <cell r="L7940">
            <v>178.19864324</v>
          </cell>
          <cell r="M7940" t="str">
            <v>Off</v>
          </cell>
          <cell r="P7940" t="str">
            <v>Off</v>
          </cell>
          <cell r="Q7940" t="str">
            <v>Off</v>
          </cell>
          <cell r="R7940" t="str">
            <v>Off</v>
          </cell>
        </row>
        <row r="7941">
          <cell r="D7941">
            <v>11</v>
          </cell>
          <cell r="K7941">
            <v>171.82844865999999</v>
          </cell>
          <cell r="L7941">
            <v>171.82844865999999</v>
          </cell>
          <cell r="M7941" t="str">
            <v>Off</v>
          </cell>
          <cell r="P7941" t="str">
            <v>Off</v>
          </cell>
          <cell r="Q7941" t="str">
            <v>Off</v>
          </cell>
          <cell r="R7941" t="str">
            <v>Off</v>
          </cell>
        </row>
        <row r="7942">
          <cell r="D7942">
            <v>11</v>
          </cell>
          <cell r="K7942">
            <v>166.13758290000001</v>
          </cell>
          <cell r="L7942">
            <v>166.13758290000001</v>
          </cell>
          <cell r="M7942" t="str">
            <v>On</v>
          </cell>
          <cell r="P7942" t="str">
            <v>On</v>
          </cell>
          <cell r="Q7942" t="str">
            <v>Off</v>
          </cell>
          <cell r="R7942" t="str">
            <v>On</v>
          </cell>
        </row>
        <row r="7943">
          <cell r="D7943">
            <v>11</v>
          </cell>
          <cell r="K7943">
            <v>169.02704208</v>
          </cell>
          <cell r="L7943">
            <v>169.02704208</v>
          </cell>
          <cell r="M7943" t="str">
            <v>On</v>
          </cell>
          <cell r="P7943" t="str">
            <v>On</v>
          </cell>
          <cell r="Q7943" t="str">
            <v>On</v>
          </cell>
          <cell r="R7943" t="str">
            <v>On</v>
          </cell>
        </row>
        <row r="7944">
          <cell r="D7944">
            <v>11</v>
          </cell>
          <cell r="K7944">
            <v>164.17338286</v>
          </cell>
          <cell r="L7944">
            <v>164.17338286</v>
          </cell>
          <cell r="M7944" t="str">
            <v>On</v>
          </cell>
          <cell r="P7944" t="str">
            <v>On</v>
          </cell>
          <cell r="Q7944" t="str">
            <v>On</v>
          </cell>
          <cell r="R7944" t="str">
            <v>On</v>
          </cell>
        </row>
        <row r="7945">
          <cell r="D7945">
            <v>11</v>
          </cell>
          <cell r="K7945">
            <v>154.4805265</v>
          </cell>
          <cell r="L7945">
            <v>154.4805265</v>
          </cell>
          <cell r="M7945" t="str">
            <v>On</v>
          </cell>
          <cell r="P7945" t="str">
            <v>On</v>
          </cell>
          <cell r="Q7945" t="str">
            <v>On</v>
          </cell>
          <cell r="R7945" t="str">
            <v>On</v>
          </cell>
        </row>
        <row r="7946">
          <cell r="D7946">
            <v>11</v>
          </cell>
          <cell r="K7946">
            <v>148.34705047</v>
          </cell>
          <cell r="L7946">
            <v>148.34705047</v>
          </cell>
          <cell r="M7946" t="str">
            <v>On</v>
          </cell>
          <cell r="P7946" t="str">
            <v>On</v>
          </cell>
          <cell r="Q7946" t="str">
            <v>On</v>
          </cell>
          <cell r="R7946" t="str">
            <v>On</v>
          </cell>
        </row>
        <row r="7947">
          <cell r="D7947">
            <v>11</v>
          </cell>
          <cell r="K7947">
            <v>137.66763068</v>
          </cell>
          <cell r="L7947">
            <v>137.66763068</v>
          </cell>
          <cell r="M7947" t="str">
            <v>Off</v>
          </cell>
          <cell r="P7947" t="str">
            <v>Off</v>
          </cell>
          <cell r="Q7947" t="str">
            <v>On</v>
          </cell>
          <cell r="R7947" t="str">
            <v>SuperOff</v>
          </cell>
        </row>
        <row r="7948">
          <cell r="D7948">
            <v>11</v>
          </cell>
          <cell r="K7948">
            <v>129.83435374000001</v>
          </cell>
          <cell r="L7948">
            <v>129.83435374000001</v>
          </cell>
          <cell r="M7948" t="str">
            <v>Off</v>
          </cell>
          <cell r="P7948" t="str">
            <v>Off</v>
          </cell>
          <cell r="Q7948" t="str">
            <v>Off</v>
          </cell>
          <cell r="R7948" t="str">
            <v>SuperOff</v>
          </cell>
        </row>
        <row r="7949">
          <cell r="D7949">
            <v>11</v>
          </cell>
          <cell r="K7949">
            <v>123.01855032</v>
          </cell>
          <cell r="L7949">
            <v>123.01855032</v>
          </cell>
          <cell r="M7949" t="str">
            <v>Off</v>
          </cell>
          <cell r="P7949" t="str">
            <v>Off</v>
          </cell>
          <cell r="Q7949" t="str">
            <v>Off</v>
          </cell>
          <cell r="R7949" t="str">
            <v>SuperOff</v>
          </cell>
        </row>
        <row r="7950">
          <cell r="D7950">
            <v>11</v>
          </cell>
          <cell r="K7950">
            <v>108.5455529</v>
          </cell>
          <cell r="L7950">
            <v>108.5455529</v>
          </cell>
          <cell r="M7950" t="str">
            <v>Off</v>
          </cell>
          <cell r="P7950" t="str">
            <v>SuperOff</v>
          </cell>
          <cell r="Q7950" t="str">
            <v>Off</v>
          </cell>
          <cell r="R7950" t="str">
            <v>SuperOff</v>
          </cell>
        </row>
        <row r="7951">
          <cell r="D7951">
            <v>11</v>
          </cell>
          <cell r="K7951">
            <v>106.55245515</v>
          </cell>
          <cell r="L7951">
            <v>106.55245515</v>
          </cell>
          <cell r="M7951" t="str">
            <v>Off</v>
          </cell>
          <cell r="P7951" t="str">
            <v>SuperOff</v>
          </cell>
          <cell r="Q7951" t="str">
            <v>Off</v>
          </cell>
          <cell r="R7951" t="str">
            <v>SuperOff</v>
          </cell>
        </row>
        <row r="7952">
          <cell r="D7952">
            <v>11</v>
          </cell>
          <cell r="K7952">
            <v>106.59325577</v>
          </cell>
          <cell r="L7952">
            <v>106.59325577</v>
          </cell>
          <cell r="M7952" t="str">
            <v>Off</v>
          </cell>
          <cell r="P7952" t="str">
            <v>SuperOff</v>
          </cell>
          <cell r="Q7952" t="str">
            <v>Off</v>
          </cell>
          <cell r="R7952" t="str">
            <v>SuperOff</v>
          </cell>
        </row>
        <row r="7953">
          <cell r="D7953">
            <v>11</v>
          </cell>
          <cell r="K7953">
            <v>106.42574461</v>
          </cell>
          <cell r="L7953">
            <v>106.42574461</v>
          </cell>
          <cell r="M7953" t="str">
            <v>Off</v>
          </cell>
          <cell r="P7953" t="str">
            <v>SuperOff</v>
          </cell>
          <cell r="Q7953" t="str">
            <v>Off</v>
          </cell>
          <cell r="R7953" t="str">
            <v>SuperOff</v>
          </cell>
        </row>
        <row r="7954">
          <cell r="D7954">
            <v>11</v>
          </cell>
          <cell r="K7954">
            <v>109.35862844</v>
          </cell>
          <cell r="L7954">
            <v>109.35862844</v>
          </cell>
          <cell r="M7954" t="str">
            <v>Off</v>
          </cell>
          <cell r="P7954" t="str">
            <v>SuperOff</v>
          </cell>
          <cell r="Q7954" t="str">
            <v>Off</v>
          </cell>
          <cell r="R7954" t="str">
            <v>SuperOff</v>
          </cell>
        </row>
        <row r="7955">
          <cell r="D7955">
            <v>11</v>
          </cell>
          <cell r="K7955">
            <v>115.87341566000001</v>
          </cell>
          <cell r="L7955">
            <v>115.87341566000001</v>
          </cell>
          <cell r="M7955" t="str">
            <v>Off</v>
          </cell>
          <cell r="P7955" t="str">
            <v>SuperOff</v>
          </cell>
          <cell r="Q7955" t="str">
            <v>Off</v>
          </cell>
          <cell r="R7955" t="str">
            <v>SuperOff</v>
          </cell>
        </row>
        <row r="7956">
          <cell r="D7956">
            <v>11</v>
          </cell>
          <cell r="K7956">
            <v>120.48963451</v>
          </cell>
          <cell r="L7956">
            <v>120.48963451</v>
          </cell>
          <cell r="M7956" t="str">
            <v>Off</v>
          </cell>
          <cell r="P7956" t="str">
            <v>SuperOff</v>
          </cell>
          <cell r="Q7956" t="str">
            <v>Off</v>
          </cell>
          <cell r="R7956" t="str">
            <v>SuperOff</v>
          </cell>
        </row>
        <row r="7957">
          <cell r="D7957">
            <v>11</v>
          </cell>
          <cell r="K7957">
            <v>116.31906179000001</v>
          </cell>
          <cell r="L7957">
            <v>116.31906179000001</v>
          </cell>
          <cell r="M7957" t="str">
            <v>Off</v>
          </cell>
          <cell r="P7957" t="str">
            <v>SuperOff</v>
          </cell>
          <cell r="Q7957" t="str">
            <v>Off</v>
          </cell>
          <cell r="R7957" t="str">
            <v>SuperOff</v>
          </cell>
        </row>
        <row r="7958">
          <cell r="D7958">
            <v>11</v>
          </cell>
          <cell r="K7958">
            <v>113.50938764</v>
          </cell>
          <cell r="L7958">
            <v>113.50938764</v>
          </cell>
          <cell r="M7958" t="str">
            <v>Off</v>
          </cell>
          <cell r="P7958" t="str">
            <v>SuperOff</v>
          </cell>
          <cell r="Q7958" t="str">
            <v>Off</v>
          </cell>
          <cell r="R7958" t="str">
            <v>Off</v>
          </cell>
        </row>
        <row r="7959">
          <cell r="D7959">
            <v>11</v>
          </cell>
          <cell r="K7959">
            <v>113.30288392</v>
          </cell>
          <cell r="L7959">
            <v>113.30288392</v>
          </cell>
          <cell r="M7959" t="str">
            <v>Off</v>
          </cell>
          <cell r="P7959" t="str">
            <v>SuperOff</v>
          </cell>
          <cell r="Q7959" t="str">
            <v>Off</v>
          </cell>
          <cell r="R7959" t="str">
            <v>Off</v>
          </cell>
        </row>
        <row r="7960">
          <cell r="D7960">
            <v>11</v>
          </cell>
          <cell r="K7960">
            <v>112.33571485</v>
          </cell>
          <cell r="L7960">
            <v>112.33571485</v>
          </cell>
          <cell r="M7960" t="str">
            <v>Off</v>
          </cell>
          <cell r="P7960" t="str">
            <v>SuperOff</v>
          </cell>
          <cell r="Q7960" t="str">
            <v>Off</v>
          </cell>
          <cell r="R7960" t="str">
            <v>Off</v>
          </cell>
        </row>
        <row r="7961">
          <cell r="D7961">
            <v>11</v>
          </cell>
          <cell r="K7961">
            <v>112.87061207000001</v>
          </cell>
          <cell r="L7961">
            <v>112.87061207000001</v>
          </cell>
          <cell r="M7961" t="str">
            <v>Off</v>
          </cell>
          <cell r="P7961" t="str">
            <v>SuperOff</v>
          </cell>
          <cell r="Q7961" t="str">
            <v>Off</v>
          </cell>
          <cell r="R7961" t="str">
            <v>Off</v>
          </cell>
        </row>
        <row r="7962">
          <cell r="D7962">
            <v>11</v>
          </cell>
          <cell r="K7962">
            <v>115.06638255</v>
          </cell>
          <cell r="L7962">
            <v>115.06638255</v>
          </cell>
          <cell r="M7962" t="str">
            <v>Off</v>
          </cell>
          <cell r="P7962" t="str">
            <v>SuperOff</v>
          </cell>
          <cell r="Q7962" t="str">
            <v>Off</v>
          </cell>
          <cell r="R7962" t="str">
            <v>Off</v>
          </cell>
        </row>
        <row r="7963">
          <cell r="D7963">
            <v>11</v>
          </cell>
          <cell r="K7963">
            <v>115.41967343</v>
          </cell>
          <cell r="L7963">
            <v>115.41967343</v>
          </cell>
          <cell r="M7963" t="str">
            <v>Off</v>
          </cell>
          <cell r="P7963" t="str">
            <v>SuperOff</v>
          </cell>
          <cell r="Q7963" t="str">
            <v>Off</v>
          </cell>
          <cell r="R7963" t="str">
            <v>Off</v>
          </cell>
        </row>
        <row r="7964">
          <cell r="D7964">
            <v>11</v>
          </cell>
          <cell r="K7964">
            <v>113.29839894</v>
          </cell>
          <cell r="L7964">
            <v>113.29839894</v>
          </cell>
          <cell r="M7964" t="str">
            <v>Off</v>
          </cell>
          <cell r="P7964" t="str">
            <v>Off</v>
          </cell>
          <cell r="Q7964" t="str">
            <v>Off</v>
          </cell>
          <cell r="R7964" t="str">
            <v>Off</v>
          </cell>
        </row>
        <row r="7965">
          <cell r="D7965">
            <v>11</v>
          </cell>
          <cell r="K7965">
            <v>112.00514191000001</v>
          </cell>
          <cell r="L7965">
            <v>112.00514191000001</v>
          </cell>
          <cell r="M7965" t="str">
            <v>Off</v>
          </cell>
          <cell r="P7965" t="str">
            <v>Off</v>
          </cell>
          <cell r="Q7965" t="str">
            <v>Off</v>
          </cell>
          <cell r="R7965" t="str">
            <v>Off</v>
          </cell>
        </row>
        <row r="7966">
          <cell r="D7966">
            <v>11</v>
          </cell>
          <cell r="K7966">
            <v>114.63960118999999</v>
          </cell>
          <cell r="L7966">
            <v>114.63960118999999</v>
          </cell>
          <cell r="M7966" t="str">
            <v>On</v>
          </cell>
          <cell r="P7966" t="str">
            <v>On</v>
          </cell>
          <cell r="Q7966" t="str">
            <v>Off</v>
          </cell>
          <cell r="R7966" t="str">
            <v>On</v>
          </cell>
        </row>
        <row r="7967">
          <cell r="D7967">
            <v>11</v>
          </cell>
          <cell r="K7967">
            <v>121.62141665</v>
          </cell>
          <cell r="L7967">
            <v>121.62141665</v>
          </cell>
          <cell r="M7967" t="str">
            <v>On</v>
          </cell>
          <cell r="P7967" t="str">
            <v>On</v>
          </cell>
          <cell r="Q7967" t="str">
            <v>On</v>
          </cell>
          <cell r="R7967" t="str">
            <v>On</v>
          </cell>
        </row>
        <row r="7968">
          <cell r="D7968">
            <v>11</v>
          </cell>
          <cell r="K7968">
            <v>122.03769364</v>
          </cell>
          <cell r="L7968">
            <v>122.03769364</v>
          </cell>
          <cell r="M7968" t="str">
            <v>On</v>
          </cell>
          <cell r="P7968" t="str">
            <v>On</v>
          </cell>
          <cell r="Q7968" t="str">
            <v>On</v>
          </cell>
          <cell r="R7968" t="str">
            <v>On</v>
          </cell>
        </row>
        <row r="7969">
          <cell r="D7969">
            <v>11</v>
          </cell>
          <cell r="K7969">
            <v>119.24176649</v>
          </cell>
          <cell r="L7969">
            <v>119.24176649</v>
          </cell>
          <cell r="M7969" t="str">
            <v>On</v>
          </cell>
          <cell r="P7969" t="str">
            <v>On</v>
          </cell>
          <cell r="Q7969" t="str">
            <v>On</v>
          </cell>
          <cell r="R7969" t="str">
            <v>On</v>
          </cell>
        </row>
        <row r="7970">
          <cell r="D7970">
            <v>11</v>
          </cell>
          <cell r="K7970">
            <v>117.4791646</v>
          </cell>
          <cell r="L7970">
            <v>117.4791646</v>
          </cell>
          <cell r="M7970" t="str">
            <v>On</v>
          </cell>
          <cell r="P7970" t="str">
            <v>On</v>
          </cell>
          <cell r="Q7970" t="str">
            <v>On</v>
          </cell>
          <cell r="R7970" t="str">
            <v>On</v>
          </cell>
        </row>
        <row r="7971">
          <cell r="D7971">
            <v>11</v>
          </cell>
          <cell r="K7971">
            <v>114.62232569</v>
          </cell>
          <cell r="L7971">
            <v>114.62232569</v>
          </cell>
          <cell r="M7971" t="str">
            <v>Off</v>
          </cell>
          <cell r="P7971" t="str">
            <v>Off</v>
          </cell>
          <cell r="Q7971" t="str">
            <v>On</v>
          </cell>
          <cell r="R7971" t="str">
            <v>SuperOff</v>
          </cell>
        </row>
        <row r="7972">
          <cell r="D7972">
            <v>11</v>
          </cell>
          <cell r="K7972">
            <v>113.32147652</v>
          </cell>
          <cell r="L7972">
            <v>113.32147652</v>
          </cell>
          <cell r="M7972" t="str">
            <v>Off</v>
          </cell>
          <cell r="P7972" t="str">
            <v>Off</v>
          </cell>
          <cell r="Q7972" t="str">
            <v>Off</v>
          </cell>
          <cell r="R7972" t="str">
            <v>SuperOff</v>
          </cell>
        </row>
        <row r="7973">
          <cell r="D7973">
            <v>11</v>
          </cell>
          <cell r="K7973">
            <v>111.28574627</v>
          </cell>
          <cell r="L7973">
            <v>111.28574627</v>
          </cell>
          <cell r="M7973" t="str">
            <v>Off</v>
          </cell>
          <cell r="P7973" t="str">
            <v>Off</v>
          </cell>
          <cell r="Q7973" t="str">
            <v>Off</v>
          </cell>
          <cell r="R7973" t="str">
            <v>SuperOff</v>
          </cell>
        </row>
        <row r="7974">
          <cell r="D7974">
            <v>11</v>
          </cell>
          <cell r="K7974">
            <v>110.38819994000001</v>
          </cell>
          <cell r="L7974">
            <v>110.38819994000001</v>
          </cell>
          <cell r="M7974" t="str">
            <v>Off</v>
          </cell>
          <cell r="P7974" t="str">
            <v>SuperOff</v>
          </cell>
          <cell r="Q7974" t="str">
            <v>Off</v>
          </cell>
          <cell r="R7974" t="str">
            <v>SuperOff</v>
          </cell>
        </row>
        <row r="7975">
          <cell r="D7975">
            <v>11</v>
          </cell>
          <cell r="K7975">
            <v>128.50634749</v>
          </cell>
          <cell r="L7975">
            <v>128.50634749</v>
          </cell>
          <cell r="M7975" t="str">
            <v>Off</v>
          </cell>
          <cell r="P7975" t="str">
            <v>SuperOff</v>
          </cell>
          <cell r="Q7975" t="str">
            <v>Off</v>
          </cell>
          <cell r="R7975" t="str">
            <v>SuperOff</v>
          </cell>
        </row>
        <row r="7976">
          <cell r="D7976">
            <v>11</v>
          </cell>
          <cell r="K7976">
            <v>109.69926723</v>
          </cell>
          <cell r="L7976">
            <v>109.69926723</v>
          </cell>
          <cell r="M7976" t="str">
            <v>Off</v>
          </cell>
          <cell r="P7976" t="str">
            <v>SuperOff</v>
          </cell>
          <cell r="Q7976" t="str">
            <v>Off</v>
          </cell>
          <cell r="R7976" t="str">
            <v>SuperOff</v>
          </cell>
        </row>
        <row r="7977">
          <cell r="D7977">
            <v>11</v>
          </cell>
          <cell r="K7977">
            <v>111.05957106</v>
          </cell>
          <cell r="L7977">
            <v>111.05957106</v>
          </cell>
          <cell r="M7977" t="str">
            <v>Off</v>
          </cell>
          <cell r="P7977" t="str">
            <v>SuperOff</v>
          </cell>
          <cell r="Q7977" t="str">
            <v>Off</v>
          </cell>
          <cell r="R7977" t="str">
            <v>SuperOff</v>
          </cell>
        </row>
        <row r="7978">
          <cell r="D7978">
            <v>11</v>
          </cell>
          <cell r="K7978">
            <v>113.90710067000001</v>
          </cell>
          <cell r="L7978">
            <v>113.90710067000001</v>
          </cell>
          <cell r="M7978" t="str">
            <v>Off</v>
          </cell>
          <cell r="P7978" t="str">
            <v>SuperOff</v>
          </cell>
          <cell r="Q7978" t="str">
            <v>Off</v>
          </cell>
          <cell r="R7978" t="str">
            <v>SuperOff</v>
          </cell>
        </row>
        <row r="7979">
          <cell r="D7979">
            <v>11</v>
          </cell>
          <cell r="K7979">
            <v>118.34594511</v>
          </cell>
          <cell r="L7979">
            <v>118.34594511</v>
          </cell>
          <cell r="M7979" t="str">
            <v>Off</v>
          </cell>
          <cell r="P7979" t="str">
            <v>SuperOff</v>
          </cell>
          <cell r="Q7979" t="str">
            <v>Off</v>
          </cell>
          <cell r="R7979" t="str">
            <v>SuperOff</v>
          </cell>
        </row>
        <row r="7980">
          <cell r="D7980">
            <v>11</v>
          </cell>
          <cell r="K7980">
            <v>120.59932227</v>
          </cell>
          <cell r="L7980">
            <v>120.59932227</v>
          </cell>
          <cell r="M7980" t="str">
            <v>Off</v>
          </cell>
          <cell r="P7980" t="str">
            <v>Off</v>
          </cell>
          <cell r="Q7980" t="str">
            <v>Off</v>
          </cell>
          <cell r="R7980" t="str">
            <v>SuperOff</v>
          </cell>
        </row>
        <row r="7981">
          <cell r="D7981">
            <v>11</v>
          </cell>
          <cell r="K7981">
            <v>119.92275768</v>
          </cell>
          <cell r="L7981">
            <v>119.92275768</v>
          </cell>
          <cell r="M7981" t="str">
            <v>Off</v>
          </cell>
          <cell r="P7981" t="str">
            <v>Off</v>
          </cell>
          <cell r="Q7981" t="str">
            <v>Off</v>
          </cell>
          <cell r="R7981" t="str">
            <v>SuperOff</v>
          </cell>
        </row>
        <row r="7982">
          <cell r="D7982">
            <v>11</v>
          </cell>
          <cell r="K7982">
            <v>121.55382081</v>
          </cell>
          <cell r="L7982">
            <v>121.55382081</v>
          </cell>
          <cell r="M7982" t="str">
            <v>Off</v>
          </cell>
          <cell r="P7982" t="str">
            <v>Off</v>
          </cell>
          <cell r="Q7982" t="str">
            <v>Off</v>
          </cell>
          <cell r="R7982" t="str">
            <v>Off</v>
          </cell>
        </row>
        <row r="7983">
          <cell r="D7983">
            <v>11</v>
          </cell>
          <cell r="K7983">
            <v>122.47208102</v>
          </cell>
          <cell r="L7983">
            <v>122.47208102</v>
          </cell>
          <cell r="M7983" t="str">
            <v>Off</v>
          </cell>
          <cell r="P7983" t="str">
            <v>Off</v>
          </cell>
          <cell r="Q7983" t="str">
            <v>Off</v>
          </cell>
          <cell r="R7983" t="str">
            <v>Off</v>
          </cell>
        </row>
        <row r="7984">
          <cell r="D7984">
            <v>11</v>
          </cell>
          <cell r="K7984">
            <v>123.75371287999999</v>
          </cell>
          <cell r="L7984">
            <v>123.75371287999999</v>
          </cell>
          <cell r="M7984" t="str">
            <v>Off</v>
          </cell>
          <cell r="P7984" t="str">
            <v>Off</v>
          </cell>
          <cell r="Q7984" t="str">
            <v>Off</v>
          </cell>
          <cell r="R7984" t="str">
            <v>Off</v>
          </cell>
        </row>
        <row r="7985">
          <cell r="D7985">
            <v>11</v>
          </cell>
          <cell r="K7985">
            <v>125.55184085</v>
          </cell>
          <cell r="L7985">
            <v>125.55184085</v>
          </cell>
          <cell r="M7985" t="str">
            <v>Off</v>
          </cell>
          <cell r="P7985" t="str">
            <v>Off</v>
          </cell>
          <cell r="Q7985" t="str">
            <v>Off</v>
          </cell>
          <cell r="R7985" t="str">
            <v>Off</v>
          </cell>
        </row>
        <row r="7986">
          <cell r="D7986">
            <v>11</v>
          </cell>
          <cell r="K7986">
            <v>127.1321676</v>
          </cell>
          <cell r="L7986">
            <v>127.1321676</v>
          </cell>
          <cell r="M7986" t="str">
            <v>Off</v>
          </cell>
          <cell r="P7986" t="str">
            <v>Off</v>
          </cell>
          <cell r="Q7986" t="str">
            <v>Off</v>
          </cell>
          <cell r="R7986" t="str">
            <v>Off</v>
          </cell>
        </row>
        <row r="7987">
          <cell r="D7987">
            <v>11</v>
          </cell>
          <cell r="K7987">
            <v>127.02743232</v>
          </cell>
          <cell r="L7987">
            <v>127.02743232</v>
          </cell>
          <cell r="M7987" t="str">
            <v>Off</v>
          </cell>
          <cell r="P7987" t="str">
            <v>Off</v>
          </cell>
          <cell r="Q7987" t="str">
            <v>Off</v>
          </cell>
          <cell r="R7987" t="str">
            <v>Off</v>
          </cell>
        </row>
        <row r="7988">
          <cell r="D7988">
            <v>11</v>
          </cell>
          <cell r="K7988">
            <v>129.04171525000001</v>
          </cell>
          <cell r="L7988">
            <v>129.04171525000001</v>
          </cell>
          <cell r="M7988" t="str">
            <v>Off</v>
          </cell>
          <cell r="P7988" t="str">
            <v>Off</v>
          </cell>
          <cell r="Q7988" t="str">
            <v>Off</v>
          </cell>
          <cell r="R7988" t="str">
            <v>Off</v>
          </cell>
        </row>
        <row r="7989">
          <cell r="D7989">
            <v>11</v>
          </cell>
          <cell r="K7989">
            <v>128.87904907999999</v>
          </cell>
          <cell r="L7989">
            <v>128.87904907999999</v>
          </cell>
          <cell r="M7989" t="str">
            <v>Off</v>
          </cell>
          <cell r="P7989" t="str">
            <v>Off</v>
          </cell>
          <cell r="Q7989" t="str">
            <v>Off</v>
          </cell>
          <cell r="R7989" t="str">
            <v>Off</v>
          </cell>
        </row>
        <row r="7990">
          <cell r="D7990">
            <v>11</v>
          </cell>
          <cell r="K7990">
            <v>128.35700456999999</v>
          </cell>
          <cell r="L7990">
            <v>128.35700456999999</v>
          </cell>
          <cell r="M7990" t="str">
            <v>On</v>
          </cell>
          <cell r="P7990" t="str">
            <v>On</v>
          </cell>
          <cell r="Q7990" t="str">
            <v>Off</v>
          </cell>
          <cell r="R7990" t="str">
            <v>On</v>
          </cell>
        </row>
        <row r="7991">
          <cell r="D7991">
            <v>11</v>
          </cell>
          <cell r="K7991">
            <v>133.91830743</v>
          </cell>
          <cell r="L7991">
            <v>133.91830743</v>
          </cell>
          <cell r="M7991" t="str">
            <v>On</v>
          </cell>
          <cell r="P7991" t="str">
            <v>On</v>
          </cell>
          <cell r="Q7991" t="str">
            <v>On</v>
          </cell>
          <cell r="R7991" t="str">
            <v>On</v>
          </cell>
        </row>
        <row r="7992">
          <cell r="D7992">
            <v>11</v>
          </cell>
          <cell r="K7992">
            <v>133.55584074999999</v>
          </cell>
          <cell r="L7992">
            <v>133.55584074999999</v>
          </cell>
          <cell r="M7992" t="str">
            <v>On</v>
          </cell>
          <cell r="P7992" t="str">
            <v>On</v>
          </cell>
          <cell r="Q7992" t="str">
            <v>On</v>
          </cell>
          <cell r="R7992" t="str">
            <v>On</v>
          </cell>
        </row>
        <row r="7993">
          <cell r="D7993">
            <v>11</v>
          </cell>
          <cell r="K7993">
            <v>129.32817356999999</v>
          </cell>
          <cell r="L7993">
            <v>129.32817356999999</v>
          </cell>
          <cell r="M7993" t="str">
            <v>On</v>
          </cell>
          <cell r="P7993" t="str">
            <v>On</v>
          </cell>
          <cell r="Q7993" t="str">
            <v>On</v>
          </cell>
          <cell r="R7993" t="str">
            <v>On</v>
          </cell>
        </row>
        <row r="7994">
          <cell r="D7994">
            <v>11</v>
          </cell>
          <cell r="K7994">
            <v>126.35997707</v>
          </cell>
          <cell r="L7994">
            <v>126.35997707</v>
          </cell>
          <cell r="M7994" t="str">
            <v>On</v>
          </cell>
          <cell r="P7994" t="str">
            <v>On</v>
          </cell>
          <cell r="Q7994" t="str">
            <v>On</v>
          </cell>
          <cell r="R7994" t="str">
            <v>On</v>
          </cell>
        </row>
        <row r="7995">
          <cell r="D7995">
            <v>11</v>
          </cell>
          <cell r="K7995">
            <v>121.03532323</v>
          </cell>
          <cell r="L7995">
            <v>121.03532323</v>
          </cell>
          <cell r="M7995" t="str">
            <v>Off</v>
          </cell>
          <cell r="P7995" t="str">
            <v>Off</v>
          </cell>
          <cell r="Q7995" t="str">
            <v>On</v>
          </cell>
          <cell r="R7995" t="str">
            <v>SuperOff</v>
          </cell>
        </row>
        <row r="7996">
          <cell r="D7996">
            <v>11</v>
          </cell>
          <cell r="K7996">
            <v>115.53881251</v>
          </cell>
          <cell r="L7996">
            <v>115.53881251</v>
          </cell>
          <cell r="M7996" t="str">
            <v>Off</v>
          </cell>
          <cell r="P7996" t="str">
            <v>Off</v>
          </cell>
          <cell r="Q7996" t="str">
            <v>Off</v>
          </cell>
          <cell r="R7996" t="str">
            <v>SuperOff</v>
          </cell>
        </row>
        <row r="7997">
          <cell r="D7997">
            <v>11</v>
          </cell>
          <cell r="K7997">
            <v>109.75323032999999</v>
          </cell>
          <cell r="L7997">
            <v>109.75323032999999</v>
          </cell>
          <cell r="M7997" t="str">
            <v>Off</v>
          </cell>
          <cell r="P7997" t="str">
            <v>Off</v>
          </cell>
          <cell r="Q7997" t="str">
            <v>Off</v>
          </cell>
          <cell r="R7997" t="str">
            <v>SuperOff</v>
          </cell>
        </row>
        <row r="7998">
          <cell r="D7998">
            <v>11</v>
          </cell>
          <cell r="K7998">
            <v>119.41302918</v>
          </cell>
          <cell r="L7998">
            <v>119.41302918</v>
          </cell>
          <cell r="M7998" t="str">
            <v>Off</v>
          </cell>
          <cell r="P7998" t="str">
            <v>SuperOff</v>
          </cell>
          <cell r="Q7998" t="str">
            <v>Off</v>
          </cell>
          <cell r="R7998" t="str">
            <v>SuperOff</v>
          </cell>
        </row>
        <row r="7999">
          <cell r="D7999">
            <v>11</v>
          </cell>
          <cell r="K7999">
            <v>119.5989209</v>
          </cell>
          <cell r="L7999">
            <v>119.5989209</v>
          </cell>
          <cell r="M7999" t="str">
            <v>Off</v>
          </cell>
          <cell r="P7999" t="str">
            <v>SuperOff</v>
          </cell>
          <cell r="Q7999" t="str">
            <v>Off</v>
          </cell>
          <cell r="R7999" t="str">
            <v>SuperOff</v>
          </cell>
        </row>
        <row r="8000">
          <cell r="D8000">
            <v>11</v>
          </cell>
          <cell r="K8000">
            <v>119.1581695</v>
          </cell>
          <cell r="L8000">
            <v>119.1581695</v>
          </cell>
          <cell r="M8000" t="str">
            <v>Off</v>
          </cell>
          <cell r="P8000" t="str">
            <v>SuperOff</v>
          </cell>
          <cell r="Q8000" t="str">
            <v>Off</v>
          </cell>
          <cell r="R8000" t="str">
            <v>SuperOff</v>
          </cell>
        </row>
        <row r="8001">
          <cell r="D8001">
            <v>11</v>
          </cell>
          <cell r="K8001">
            <v>121.89380444</v>
          </cell>
          <cell r="L8001">
            <v>121.89380444</v>
          </cell>
          <cell r="M8001" t="str">
            <v>Off</v>
          </cell>
          <cell r="P8001" t="str">
            <v>SuperOff</v>
          </cell>
          <cell r="Q8001" t="str">
            <v>Off</v>
          </cell>
          <cell r="R8001" t="str">
            <v>SuperOff</v>
          </cell>
        </row>
        <row r="8002">
          <cell r="D8002">
            <v>11</v>
          </cell>
          <cell r="K8002">
            <v>128.54252453000001</v>
          </cell>
          <cell r="L8002">
            <v>128.54252453000001</v>
          </cell>
          <cell r="M8002" t="str">
            <v>Off</v>
          </cell>
          <cell r="P8002" t="str">
            <v>SuperOff</v>
          </cell>
          <cell r="Q8002" t="str">
            <v>Off</v>
          </cell>
          <cell r="R8002" t="str">
            <v>SuperOff</v>
          </cell>
        </row>
        <row r="8003">
          <cell r="D8003">
            <v>11</v>
          </cell>
          <cell r="K8003">
            <v>145.09767263000001</v>
          </cell>
          <cell r="L8003">
            <v>145.09767263000001</v>
          </cell>
          <cell r="M8003" t="str">
            <v>Off</v>
          </cell>
          <cell r="P8003" t="str">
            <v>SuperOff</v>
          </cell>
          <cell r="Q8003" t="str">
            <v>Off</v>
          </cell>
          <cell r="R8003" t="str">
            <v>SuperOff</v>
          </cell>
        </row>
        <row r="8004">
          <cell r="D8004">
            <v>11</v>
          </cell>
          <cell r="K8004">
            <v>162.85755997999999</v>
          </cell>
          <cell r="L8004">
            <v>162.85755997999999</v>
          </cell>
          <cell r="M8004" t="str">
            <v>Off</v>
          </cell>
          <cell r="P8004" t="str">
            <v>SuperOff</v>
          </cell>
          <cell r="Q8004" t="str">
            <v>Off</v>
          </cell>
          <cell r="R8004" t="str">
            <v>SuperOff</v>
          </cell>
        </row>
        <row r="8005">
          <cell r="D8005">
            <v>11</v>
          </cell>
          <cell r="K8005">
            <v>176.47501611999999</v>
          </cell>
          <cell r="L8005">
            <v>176.47501611999999</v>
          </cell>
          <cell r="M8005" t="str">
            <v>Off</v>
          </cell>
          <cell r="P8005" t="str">
            <v>SuperOff</v>
          </cell>
          <cell r="Q8005" t="str">
            <v>Off</v>
          </cell>
          <cell r="R8005" t="str">
            <v>SuperOff</v>
          </cell>
        </row>
        <row r="8006">
          <cell r="D8006">
            <v>11</v>
          </cell>
          <cell r="K8006">
            <v>193.72293980000001</v>
          </cell>
          <cell r="L8006">
            <v>193.72293980000001</v>
          </cell>
          <cell r="M8006" t="str">
            <v>Off</v>
          </cell>
          <cell r="P8006" t="str">
            <v>SuperOff</v>
          </cell>
          <cell r="Q8006" t="str">
            <v>Off</v>
          </cell>
          <cell r="R8006" t="str">
            <v>Off</v>
          </cell>
        </row>
        <row r="8007">
          <cell r="D8007">
            <v>11</v>
          </cell>
          <cell r="K8007">
            <v>205.00108793999999</v>
          </cell>
          <cell r="L8007">
            <v>205.00108793999999</v>
          </cell>
          <cell r="M8007" t="str">
            <v>Off</v>
          </cell>
          <cell r="P8007" t="str">
            <v>SuperOff</v>
          </cell>
          <cell r="Q8007" t="str">
            <v>Off</v>
          </cell>
          <cell r="R8007" t="str">
            <v>Off</v>
          </cell>
        </row>
        <row r="8008">
          <cell r="D8008">
            <v>11</v>
          </cell>
          <cell r="K8008">
            <v>210.32302043999999</v>
          </cell>
          <cell r="L8008">
            <v>210.32302043999999</v>
          </cell>
          <cell r="M8008" t="str">
            <v>Off</v>
          </cell>
          <cell r="P8008" t="str">
            <v>SuperOff</v>
          </cell>
          <cell r="Q8008" t="str">
            <v>Off</v>
          </cell>
          <cell r="R8008" t="str">
            <v>Off</v>
          </cell>
        </row>
        <row r="8009">
          <cell r="D8009">
            <v>11</v>
          </cell>
          <cell r="K8009">
            <v>216.95448938000001</v>
          </cell>
          <cell r="L8009">
            <v>216.95448938000001</v>
          </cell>
          <cell r="M8009" t="str">
            <v>Off</v>
          </cell>
          <cell r="P8009" t="str">
            <v>SuperOff</v>
          </cell>
          <cell r="Q8009" t="str">
            <v>Off</v>
          </cell>
          <cell r="R8009" t="str">
            <v>Off</v>
          </cell>
        </row>
        <row r="8010">
          <cell r="D8010">
            <v>11</v>
          </cell>
          <cell r="K8010">
            <v>219.93945398</v>
          </cell>
          <cell r="L8010">
            <v>219.93945398</v>
          </cell>
          <cell r="M8010" t="str">
            <v>Off</v>
          </cell>
          <cell r="P8010" t="str">
            <v>SuperOff</v>
          </cell>
          <cell r="Q8010" t="str">
            <v>Off</v>
          </cell>
          <cell r="R8010" t="str">
            <v>Off</v>
          </cell>
        </row>
        <row r="8011">
          <cell r="D8011">
            <v>11</v>
          </cell>
          <cell r="K8011">
            <v>222.48912214999999</v>
          </cell>
          <cell r="L8011">
            <v>222.48912214999999</v>
          </cell>
          <cell r="M8011" t="str">
            <v>Off</v>
          </cell>
          <cell r="P8011" t="str">
            <v>SuperOff</v>
          </cell>
          <cell r="Q8011" t="str">
            <v>Off</v>
          </cell>
          <cell r="R8011" t="str">
            <v>Off</v>
          </cell>
        </row>
        <row r="8012">
          <cell r="D8012">
            <v>11</v>
          </cell>
          <cell r="K8012">
            <v>218.10800387</v>
          </cell>
          <cell r="L8012">
            <v>218.10800387</v>
          </cell>
          <cell r="M8012" t="str">
            <v>Off</v>
          </cell>
          <cell r="P8012" t="str">
            <v>Off</v>
          </cell>
          <cell r="Q8012" t="str">
            <v>Off</v>
          </cell>
          <cell r="R8012" t="str">
            <v>Off</v>
          </cell>
        </row>
        <row r="8013">
          <cell r="D8013">
            <v>11</v>
          </cell>
          <cell r="K8013">
            <v>205.51701373</v>
          </cell>
          <cell r="L8013">
            <v>205.51701373</v>
          </cell>
          <cell r="M8013" t="str">
            <v>Off</v>
          </cell>
          <cell r="P8013" t="str">
            <v>Off</v>
          </cell>
          <cell r="Q8013" t="str">
            <v>Off</v>
          </cell>
          <cell r="R8013" t="str">
            <v>Off</v>
          </cell>
        </row>
        <row r="8014">
          <cell r="D8014">
            <v>11</v>
          </cell>
          <cell r="K8014">
            <v>189.63963461</v>
          </cell>
          <cell r="L8014">
            <v>189.63963461</v>
          </cell>
          <cell r="M8014" t="str">
            <v>On</v>
          </cell>
          <cell r="P8014" t="str">
            <v>On</v>
          </cell>
          <cell r="Q8014" t="str">
            <v>Off</v>
          </cell>
          <cell r="R8014" t="str">
            <v>On</v>
          </cell>
        </row>
        <row r="8015">
          <cell r="D8015">
            <v>11</v>
          </cell>
          <cell r="K8015">
            <v>181.84011204999999</v>
          </cell>
          <cell r="L8015">
            <v>181.84011204999999</v>
          </cell>
          <cell r="M8015" t="str">
            <v>On</v>
          </cell>
          <cell r="P8015" t="str">
            <v>On</v>
          </cell>
          <cell r="Q8015" t="str">
            <v>On</v>
          </cell>
          <cell r="R8015" t="str">
            <v>On</v>
          </cell>
        </row>
        <row r="8016">
          <cell r="D8016">
            <v>11</v>
          </cell>
          <cell r="K8016">
            <v>177.62825703999999</v>
          </cell>
          <cell r="L8016">
            <v>177.62825703999999</v>
          </cell>
          <cell r="M8016" t="str">
            <v>On</v>
          </cell>
          <cell r="P8016" t="str">
            <v>On</v>
          </cell>
          <cell r="Q8016" t="str">
            <v>On</v>
          </cell>
          <cell r="R8016" t="str">
            <v>On</v>
          </cell>
        </row>
        <row r="8017">
          <cell r="D8017">
            <v>11</v>
          </cell>
          <cell r="K8017">
            <v>169.50615705999999</v>
          </cell>
          <cell r="L8017">
            <v>169.50615705999999</v>
          </cell>
          <cell r="M8017" t="str">
            <v>On</v>
          </cell>
          <cell r="P8017" t="str">
            <v>On</v>
          </cell>
          <cell r="Q8017" t="str">
            <v>On</v>
          </cell>
          <cell r="R8017" t="str">
            <v>On</v>
          </cell>
        </row>
        <row r="8018">
          <cell r="D8018">
            <v>11</v>
          </cell>
          <cell r="K8018">
            <v>162.58276126999999</v>
          </cell>
          <cell r="L8018">
            <v>162.58276126999999</v>
          </cell>
          <cell r="M8018" t="str">
            <v>On</v>
          </cell>
          <cell r="P8018" t="str">
            <v>On</v>
          </cell>
          <cell r="Q8018" t="str">
            <v>On</v>
          </cell>
          <cell r="R8018" t="str">
            <v>On</v>
          </cell>
        </row>
        <row r="8019">
          <cell r="D8019">
            <v>11</v>
          </cell>
          <cell r="K8019">
            <v>150.03535309</v>
          </cell>
          <cell r="L8019">
            <v>150.03535309</v>
          </cell>
          <cell r="M8019" t="str">
            <v>Off</v>
          </cell>
          <cell r="P8019" t="str">
            <v>Off</v>
          </cell>
          <cell r="Q8019" t="str">
            <v>On</v>
          </cell>
          <cell r="R8019" t="str">
            <v>SuperOff</v>
          </cell>
        </row>
        <row r="8020">
          <cell r="D8020">
            <v>11</v>
          </cell>
          <cell r="K8020">
            <v>135.95572365000001</v>
          </cell>
          <cell r="L8020">
            <v>135.95572365000001</v>
          </cell>
          <cell r="M8020" t="str">
            <v>Off</v>
          </cell>
          <cell r="P8020" t="str">
            <v>Off</v>
          </cell>
          <cell r="Q8020" t="str">
            <v>Off</v>
          </cell>
          <cell r="R8020" t="str">
            <v>SuperOff</v>
          </cell>
        </row>
        <row r="8021">
          <cell r="D8021">
            <v>11</v>
          </cell>
          <cell r="K8021">
            <v>127.04243714</v>
          </cell>
          <cell r="L8021">
            <v>127.04243714</v>
          </cell>
          <cell r="M8021" t="str">
            <v>Off</v>
          </cell>
          <cell r="P8021" t="str">
            <v>Off</v>
          </cell>
          <cell r="Q8021" t="str">
            <v>Off</v>
          </cell>
          <cell r="R8021" t="str">
            <v>SuperOff</v>
          </cell>
        </row>
        <row r="8022">
          <cell r="D8022">
            <v>12</v>
          </cell>
          <cell r="K8022">
            <v>114.69331394</v>
          </cell>
          <cell r="L8022">
            <v>114.69331394</v>
          </cell>
          <cell r="M8022" t="str">
            <v>Off</v>
          </cell>
          <cell r="P8022" t="str">
            <v>SuperOff</v>
          </cell>
          <cell r="Q8022" t="str">
            <v>Off</v>
          </cell>
          <cell r="R8022" t="str">
            <v>SuperOff</v>
          </cell>
        </row>
        <row r="8023">
          <cell r="D8023">
            <v>12</v>
          </cell>
          <cell r="K8023">
            <v>115.16517158000001</v>
          </cell>
          <cell r="L8023">
            <v>115.16517158000001</v>
          </cell>
          <cell r="M8023" t="str">
            <v>Off</v>
          </cell>
          <cell r="P8023" t="str">
            <v>SuperOff</v>
          </cell>
          <cell r="Q8023" t="str">
            <v>Off</v>
          </cell>
          <cell r="R8023" t="str">
            <v>SuperOff</v>
          </cell>
        </row>
        <row r="8024">
          <cell r="D8024">
            <v>12</v>
          </cell>
          <cell r="K8024">
            <v>116.6921349</v>
          </cell>
          <cell r="L8024">
            <v>116.6921349</v>
          </cell>
          <cell r="M8024" t="str">
            <v>Off</v>
          </cell>
          <cell r="P8024" t="str">
            <v>SuperOff</v>
          </cell>
          <cell r="Q8024" t="str">
            <v>Off</v>
          </cell>
          <cell r="R8024" t="str">
            <v>SuperOff</v>
          </cell>
        </row>
        <row r="8025">
          <cell r="D8025">
            <v>12</v>
          </cell>
          <cell r="K8025">
            <v>121.05333657</v>
          </cell>
          <cell r="L8025">
            <v>121.05333657</v>
          </cell>
          <cell r="M8025" t="str">
            <v>Off</v>
          </cell>
          <cell r="P8025" t="str">
            <v>SuperOff</v>
          </cell>
          <cell r="Q8025" t="str">
            <v>Off</v>
          </cell>
          <cell r="R8025" t="str">
            <v>SuperOff</v>
          </cell>
        </row>
        <row r="8026">
          <cell r="D8026">
            <v>12</v>
          </cell>
          <cell r="K8026">
            <v>128.37374197</v>
          </cell>
          <cell r="L8026">
            <v>128.37374197</v>
          </cell>
          <cell r="M8026" t="str">
            <v>Off</v>
          </cell>
          <cell r="P8026" t="str">
            <v>SuperOff</v>
          </cell>
          <cell r="Q8026" t="str">
            <v>Off</v>
          </cell>
          <cell r="R8026" t="str">
            <v>SuperOff</v>
          </cell>
        </row>
        <row r="8027">
          <cell r="D8027">
            <v>12</v>
          </cell>
          <cell r="K8027">
            <v>143.61958046999999</v>
          </cell>
          <cell r="L8027">
            <v>143.61958046999999</v>
          </cell>
          <cell r="M8027" t="str">
            <v>Off</v>
          </cell>
          <cell r="P8027" t="str">
            <v>SuperOff</v>
          </cell>
          <cell r="Q8027" t="str">
            <v>Off</v>
          </cell>
          <cell r="R8027" t="str">
            <v>SuperOff</v>
          </cell>
        </row>
        <row r="8028">
          <cell r="D8028">
            <v>12</v>
          </cell>
          <cell r="K8028">
            <v>166.18770886999999</v>
          </cell>
          <cell r="L8028">
            <v>166.18770886999999</v>
          </cell>
          <cell r="M8028" t="str">
            <v>Off</v>
          </cell>
          <cell r="P8028" t="str">
            <v>SuperOff</v>
          </cell>
          <cell r="Q8028" t="str">
            <v>Off</v>
          </cell>
          <cell r="R8028" t="str">
            <v>SuperOff</v>
          </cell>
        </row>
        <row r="8029">
          <cell r="D8029">
            <v>12</v>
          </cell>
          <cell r="K8029">
            <v>181.35163736000001</v>
          </cell>
          <cell r="L8029">
            <v>181.35163736000001</v>
          </cell>
          <cell r="M8029" t="str">
            <v>Off</v>
          </cell>
          <cell r="P8029" t="str">
            <v>SuperOff</v>
          </cell>
          <cell r="Q8029" t="str">
            <v>Off</v>
          </cell>
          <cell r="R8029" t="str">
            <v>SuperOff</v>
          </cell>
        </row>
        <row r="8030">
          <cell r="D8030">
            <v>12</v>
          </cell>
          <cell r="K8030">
            <v>190.03602316000001</v>
          </cell>
          <cell r="L8030">
            <v>190.03602316000001</v>
          </cell>
          <cell r="M8030" t="str">
            <v>Off</v>
          </cell>
          <cell r="P8030" t="str">
            <v>SuperOff</v>
          </cell>
          <cell r="Q8030" t="str">
            <v>Off</v>
          </cell>
          <cell r="R8030" t="str">
            <v>Off</v>
          </cell>
        </row>
        <row r="8031">
          <cell r="D8031">
            <v>12</v>
          </cell>
          <cell r="K8031">
            <v>190.50448560999999</v>
          </cell>
          <cell r="L8031">
            <v>190.50448560999999</v>
          </cell>
          <cell r="M8031" t="str">
            <v>Off</v>
          </cell>
          <cell r="P8031" t="str">
            <v>SuperOff</v>
          </cell>
          <cell r="Q8031" t="str">
            <v>Off</v>
          </cell>
          <cell r="R8031" t="str">
            <v>Off</v>
          </cell>
        </row>
        <row r="8032">
          <cell r="D8032">
            <v>12</v>
          </cell>
          <cell r="K8032">
            <v>186.72577476000001</v>
          </cell>
          <cell r="L8032">
            <v>186.72577476000001</v>
          </cell>
          <cell r="M8032" t="str">
            <v>Off</v>
          </cell>
          <cell r="P8032" t="str">
            <v>SuperOff</v>
          </cell>
          <cell r="Q8032" t="str">
            <v>Off</v>
          </cell>
          <cell r="R8032" t="str">
            <v>Off</v>
          </cell>
        </row>
        <row r="8033">
          <cell r="D8033">
            <v>12</v>
          </cell>
          <cell r="K8033">
            <v>184.77098975000001</v>
          </cell>
          <cell r="L8033">
            <v>184.77098975000001</v>
          </cell>
          <cell r="M8033" t="str">
            <v>Off</v>
          </cell>
          <cell r="P8033" t="str">
            <v>SuperOff</v>
          </cell>
          <cell r="Q8033" t="str">
            <v>Off</v>
          </cell>
          <cell r="R8033" t="str">
            <v>Off</v>
          </cell>
        </row>
        <row r="8034">
          <cell r="D8034">
            <v>12</v>
          </cell>
          <cell r="K8034">
            <v>183.13395904999999</v>
          </cell>
          <cell r="L8034">
            <v>183.13395904999999</v>
          </cell>
          <cell r="M8034" t="str">
            <v>Off</v>
          </cell>
          <cell r="P8034" t="str">
            <v>SuperOff</v>
          </cell>
          <cell r="Q8034" t="str">
            <v>Off</v>
          </cell>
          <cell r="R8034" t="str">
            <v>Off</v>
          </cell>
        </row>
        <row r="8035">
          <cell r="D8035">
            <v>12</v>
          </cell>
          <cell r="K8035">
            <v>178.95567267000001</v>
          </cell>
          <cell r="L8035">
            <v>178.95567267000001</v>
          </cell>
          <cell r="M8035" t="str">
            <v>Off</v>
          </cell>
          <cell r="P8035" t="str">
            <v>SuperOff</v>
          </cell>
          <cell r="Q8035" t="str">
            <v>Off</v>
          </cell>
          <cell r="R8035" t="str">
            <v>Off</v>
          </cell>
        </row>
        <row r="8036">
          <cell r="D8036">
            <v>12</v>
          </cell>
          <cell r="K8036">
            <v>174.37283067999999</v>
          </cell>
          <cell r="L8036">
            <v>174.37283067999999</v>
          </cell>
          <cell r="M8036" t="str">
            <v>Off</v>
          </cell>
          <cell r="P8036" t="str">
            <v>Off</v>
          </cell>
          <cell r="Q8036" t="str">
            <v>Off</v>
          </cell>
          <cell r="R8036" t="str">
            <v>Off</v>
          </cell>
        </row>
        <row r="8037">
          <cell r="D8037">
            <v>12</v>
          </cell>
          <cell r="K8037">
            <v>164.76472867999999</v>
          </cell>
          <cell r="L8037">
            <v>164.76472867999999</v>
          </cell>
          <cell r="M8037" t="str">
            <v>Off</v>
          </cell>
          <cell r="P8037" t="str">
            <v>Off</v>
          </cell>
          <cell r="Q8037" t="str">
            <v>Off</v>
          </cell>
          <cell r="R8037" t="str">
            <v>Off</v>
          </cell>
        </row>
        <row r="8038">
          <cell r="D8038">
            <v>12</v>
          </cell>
          <cell r="K8038">
            <v>158.33896712000001</v>
          </cell>
          <cell r="L8038">
            <v>158.33896712000001</v>
          </cell>
          <cell r="M8038" t="str">
            <v>On</v>
          </cell>
          <cell r="P8038" t="str">
            <v>On</v>
          </cell>
          <cell r="Q8038" t="str">
            <v>Off</v>
          </cell>
          <cell r="R8038" t="str">
            <v>On</v>
          </cell>
        </row>
        <row r="8039">
          <cell r="D8039">
            <v>12</v>
          </cell>
          <cell r="K8039">
            <v>162.52012761</v>
          </cell>
          <cell r="L8039">
            <v>162.52012761</v>
          </cell>
          <cell r="M8039" t="str">
            <v>On</v>
          </cell>
          <cell r="P8039" t="str">
            <v>On</v>
          </cell>
          <cell r="Q8039" t="str">
            <v>On</v>
          </cell>
          <cell r="R8039" t="str">
            <v>On</v>
          </cell>
        </row>
        <row r="8040">
          <cell r="D8040">
            <v>12</v>
          </cell>
          <cell r="K8040">
            <v>158.43740771</v>
          </cell>
          <cell r="L8040">
            <v>158.43740771</v>
          </cell>
          <cell r="M8040" t="str">
            <v>On</v>
          </cell>
          <cell r="P8040" t="str">
            <v>On</v>
          </cell>
          <cell r="Q8040" t="str">
            <v>On</v>
          </cell>
          <cell r="R8040" t="str">
            <v>On</v>
          </cell>
        </row>
        <row r="8041">
          <cell r="D8041">
            <v>12</v>
          </cell>
          <cell r="K8041">
            <v>150.94457016999999</v>
          </cell>
          <cell r="L8041">
            <v>150.94457016999999</v>
          </cell>
          <cell r="M8041" t="str">
            <v>On</v>
          </cell>
          <cell r="P8041" t="str">
            <v>On</v>
          </cell>
          <cell r="Q8041" t="str">
            <v>On</v>
          </cell>
          <cell r="R8041" t="str">
            <v>On</v>
          </cell>
        </row>
        <row r="8042">
          <cell r="D8042">
            <v>12</v>
          </cell>
          <cell r="K8042">
            <v>145.55661047000001</v>
          </cell>
          <cell r="L8042">
            <v>145.55661047000001</v>
          </cell>
          <cell r="M8042" t="str">
            <v>On</v>
          </cell>
          <cell r="P8042" t="str">
            <v>On</v>
          </cell>
          <cell r="Q8042" t="str">
            <v>On</v>
          </cell>
          <cell r="R8042" t="str">
            <v>On</v>
          </cell>
        </row>
        <row r="8043">
          <cell r="D8043">
            <v>12</v>
          </cell>
          <cell r="K8043">
            <v>136.91919462999999</v>
          </cell>
          <cell r="L8043">
            <v>136.91919462999999</v>
          </cell>
          <cell r="M8043" t="str">
            <v>Off</v>
          </cell>
          <cell r="P8043" t="str">
            <v>Off</v>
          </cell>
          <cell r="Q8043" t="str">
            <v>On</v>
          </cell>
          <cell r="R8043" t="str">
            <v>SuperOff</v>
          </cell>
        </row>
        <row r="8044">
          <cell r="D8044">
            <v>12</v>
          </cell>
          <cell r="K8044">
            <v>129.52232595000001</v>
          </cell>
          <cell r="L8044">
            <v>129.52232595000001</v>
          </cell>
          <cell r="M8044" t="str">
            <v>Off</v>
          </cell>
          <cell r="P8044" t="str">
            <v>Off</v>
          </cell>
          <cell r="Q8044" t="str">
            <v>Off</v>
          </cell>
          <cell r="R8044" t="str">
            <v>SuperOff</v>
          </cell>
        </row>
        <row r="8045">
          <cell r="D8045">
            <v>12</v>
          </cell>
          <cell r="K8045">
            <v>123.58824214000001</v>
          </cell>
          <cell r="L8045">
            <v>123.58824214000001</v>
          </cell>
          <cell r="M8045" t="str">
            <v>Off</v>
          </cell>
          <cell r="P8045" t="str">
            <v>Off</v>
          </cell>
          <cell r="Q8045" t="str">
            <v>Off</v>
          </cell>
          <cell r="R8045" t="str">
            <v>SuperOff</v>
          </cell>
        </row>
        <row r="8046">
          <cell r="D8046">
            <v>12</v>
          </cell>
          <cell r="K8046">
            <v>114.1147393</v>
          </cell>
          <cell r="L8046">
            <v>114.1147393</v>
          </cell>
          <cell r="M8046" t="str">
            <v>Off</v>
          </cell>
          <cell r="P8046" t="str">
            <v>SuperOff</v>
          </cell>
          <cell r="Q8046" t="str">
            <v>Off</v>
          </cell>
          <cell r="R8046" t="str">
            <v>SuperOff</v>
          </cell>
        </row>
        <row r="8047">
          <cell r="D8047">
            <v>12</v>
          </cell>
          <cell r="K8047">
            <v>114.48350105999999</v>
          </cell>
          <cell r="L8047">
            <v>114.48350105999999</v>
          </cell>
          <cell r="M8047" t="str">
            <v>Off</v>
          </cell>
          <cell r="P8047" t="str">
            <v>SuperOff</v>
          </cell>
          <cell r="Q8047" t="str">
            <v>Off</v>
          </cell>
          <cell r="R8047" t="str">
            <v>SuperOff</v>
          </cell>
        </row>
        <row r="8048">
          <cell r="D8048">
            <v>12</v>
          </cell>
          <cell r="K8048">
            <v>115.72537899</v>
          </cell>
          <cell r="L8048">
            <v>115.72537899</v>
          </cell>
          <cell r="M8048" t="str">
            <v>Off</v>
          </cell>
          <cell r="P8048" t="str">
            <v>SuperOff</v>
          </cell>
          <cell r="Q8048" t="str">
            <v>Off</v>
          </cell>
          <cell r="R8048" t="str">
            <v>SuperOff</v>
          </cell>
        </row>
        <row r="8049">
          <cell r="D8049">
            <v>12</v>
          </cell>
          <cell r="K8049">
            <v>118.7667768</v>
          </cell>
          <cell r="L8049">
            <v>118.7667768</v>
          </cell>
          <cell r="M8049" t="str">
            <v>Off</v>
          </cell>
          <cell r="P8049" t="str">
            <v>SuperOff</v>
          </cell>
          <cell r="Q8049" t="str">
            <v>Off</v>
          </cell>
          <cell r="R8049" t="str">
            <v>SuperOff</v>
          </cell>
        </row>
        <row r="8050">
          <cell r="D8050">
            <v>12</v>
          </cell>
          <cell r="K8050">
            <v>125.39826082</v>
          </cell>
          <cell r="L8050">
            <v>125.39826082</v>
          </cell>
          <cell r="M8050" t="str">
            <v>Off</v>
          </cell>
          <cell r="P8050" t="str">
            <v>SuperOff</v>
          </cell>
          <cell r="Q8050" t="str">
            <v>Off</v>
          </cell>
          <cell r="R8050" t="str">
            <v>SuperOff</v>
          </cell>
        </row>
        <row r="8051">
          <cell r="D8051">
            <v>12</v>
          </cell>
          <cell r="K8051">
            <v>140.7396664</v>
          </cell>
          <cell r="L8051">
            <v>140.7396664</v>
          </cell>
          <cell r="M8051" t="str">
            <v>Off</v>
          </cell>
          <cell r="P8051" t="str">
            <v>SuperOff</v>
          </cell>
          <cell r="Q8051" t="str">
            <v>Off</v>
          </cell>
          <cell r="R8051" t="str">
            <v>SuperOff</v>
          </cell>
        </row>
        <row r="8052">
          <cell r="D8052">
            <v>12</v>
          </cell>
          <cell r="K8052">
            <v>164.15295614999999</v>
          </cell>
          <cell r="L8052">
            <v>164.15295614999999</v>
          </cell>
          <cell r="M8052" t="str">
            <v>Off</v>
          </cell>
          <cell r="P8052" t="str">
            <v>Off</v>
          </cell>
          <cell r="Q8052" t="str">
            <v>Off</v>
          </cell>
          <cell r="R8052" t="str">
            <v>SuperOff</v>
          </cell>
        </row>
        <row r="8053">
          <cell r="D8053">
            <v>12</v>
          </cell>
          <cell r="K8053">
            <v>177.53170797000001</v>
          </cell>
          <cell r="L8053">
            <v>177.53170797000001</v>
          </cell>
          <cell r="M8053" t="str">
            <v>Off</v>
          </cell>
          <cell r="P8053" t="str">
            <v>Off</v>
          </cell>
          <cell r="Q8053" t="str">
            <v>Off</v>
          </cell>
          <cell r="R8053" t="str">
            <v>SuperOff</v>
          </cell>
        </row>
        <row r="8054">
          <cell r="D8054">
            <v>12</v>
          </cell>
          <cell r="K8054">
            <v>186.90214659</v>
          </cell>
          <cell r="L8054">
            <v>186.90214659</v>
          </cell>
          <cell r="M8054" t="str">
            <v>Off</v>
          </cell>
          <cell r="P8054" t="str">
            <v>Off</v>
          </cell>
          <cell r="Q8054" t="str">
            <v>Off</v>
          </cell>
          <cell r="R8054" t="str">
            <v>Off</v>
          </cell>
        </row>
        <row r="8055">
          <cell r="D8055">
            <v>12</v>
          </cell>
          <cell r="K8055">
            <v>186.42729037000001</v>
          </cell>
          <cell r="L8055">
            <v>186.42729037000001</v>
          </cell>
          <cell r="M8055" t="str">
            <v>Off</v>
          </cell>
          <cell r="P8055" t="str">
            <v>Off</v>
          </cell>
          <cell r="Q8055" t="str">
            <v>Off</v>
          </cell>
          <cell r="R8055" t="str">
            <v>Off</v>
          </cell>
        </row>
        <row r="8056">
          <cell r="D8056">
            <v>12</v>
          </cell>
          <cell r="K8056">
            <v>184.55850812</v>
          </cell>
          <cell r="L8056">
            <v>184.55850812</v>
          </cell>
          <cell r="M8056" t="str">
            <v>Off</v>
          </cell>
          <cell r="P8056" t="str">
            <v>Off</v>
          </cell>
          <cell r="Q8056" t="str">
            <v>Off</v>
          </cell>
          <cell r="R8056" t="str">
            <v>Off</v>
          </cell>
        </row>
        <row r="8057">
          <cell r="D8057">
            <v>12</v>
          </cell>
          <cell r="K8057">
            <v>182.94592935</v>
          </cell>
          <cell r="L8057">
            <v>182.94592935</v>
          </cell>
          <cell r="M8057" t="str">
            <v>Off</v>
          </cell>
          <cell r="P8057" t="str">
            <v>Off</v>
          </cell>
          <cell r="Q8057" t="str">
            <v>Off</v>
          </cell>
          <cell r="R8057" t="str">
            <v>Off</v>
          </cell>
        </row>
        <row r="8058">
          <cell r="D8058">
            <v>12</v>
          </cell>
          <cell r="K8058">
            <v>180.07794564</v>
          </cell>
          <cell r="L8058">
            <v>180.07794564</v>
          </cell>
          <cell r="M8058" t="str">
            <v>Off</v>
          </cell>
          <cell r="P8058" t="str">
            <v>Off</v>
          </cell>
          <cell r="Q8058" t="str">
            <v>Off</v>
          </cell>
          <cell r="R8058" t="str">
            <v>Off</v>
          </cell>
        </row>
        <row r="8059">
          <cell r="D8059">
            <v>12</v>
          </cell>
          <cell r="K8059">
            <v>176.77780534999999</v>
          </cell>
          <cell r="L8059">
            <v>176.77780534999999</v>
          </cell>
          <cell r="M8059" t="str">
            <v>Off</v>
          </cell>
          <cell r="P8059" t="str">
            <v>Off</v>
          </cell>
          <cell r="Q8059" t="str">
            <v>Off</v>
          </cell>
          <cell r="R8059" t="str">
            <v>Off</v>
          </cell>
        </row>
        <row r="8060">
          <cell r="D8060">
            <v>12</v>
          </cell>
          <cell r="K8060">
            <v>171.80867047999999</v>
          </cell>
          <cell r="L8060">
            <v>171.80867047999999</v>
          </cell>
          <cell r="M8060" t="str">
            <v>Off</v>
          </cell>
          <cell r="P8060" t="str">
            <v>Off</v>
          </cell>
          <cell r="Q8060" t="str">
            <v>Off</v>
          </cell>
          <cell r="R8060" t="str">
            <v>Off</v>
          </cell>
        </row>
        <row r="8061">
          <cell r="D8061">
            <v>12</v>
          </cell>
          <cell r="K8061">
            <v>162.93139765999999</v>
          </cell>
          <cell r="L8061">
            <v>162.93139765999999</v>
          </cell>
          <cell r="M8061" t="str">
            <v>Off</v>
          </cell>
          <cell r="P8061" t="str">
            <v>Off</v>
          </cell>
          <cell r="Q8061" t="str">
            <v>Off</v>
          </cell>
          <cell r="R8061" t="str">
            <v>Off</v>
          </cell>
        </row>
        <row r="8062">
          <cell r="D8062">
            <v>12</v>
          </cell>
          <cell r="K8062">
            <v>159.11930219000001</v>
          </cell>
          <cell r="L8062">
            <v>159.11930219000001</v>
          </cell>
          <cell r="M8062" t="str">
            <v>On</v>
          </cell>
          <cell r="P8062" t="str">
            <v>On</v>
          </cell>
          <cell r="Q8062" t="str">
            <v>Off</v>
          </cell>
          <cell r="R8062" t="str">
            <v>On</v>
          </cell>
        </row>
        <row r="8063">
          <cell r="D8063">
            <v>12</v>
          </cell>
          <cell r="K8063">
            <v>164.01269697000001</v>
          </cell>
          <cell r="L8063">
            <v>164.01269697000001</v>
          </cell>
          <cell r="M8063" t="str">
            <v>On</v>
          </cell>
          <cell r="P8063" t="str">
            <v>On</v>
          </cell>
          <cell r="Q8063" t="str">
            <v>On</v>
          </cell>
          <cell r="R8063" t="str">
            <v>On</v>
          </cell>
        </row>
        <row r="8064">
          <cell r="D8064">
            <v>12</v>
          </cell>
          <cell r="K8064">
            <v>160.40475541000001</v>
          </cell>
          <cell r="L8064">
            <v>160.40475541000001</v>
          </cell>
          <cell r="M8064" t="str">
            <v>On</v>
          </cell>
          <cell r="P8064" t="str">
            <v>On</v>
          </cell>
          <cell r="Q8064" t="str">
            <v>On</v>
          </cell>
          <cell r="R8064" t="str">
            <v>On</v>
          </cell>
        </row>
        <row r="8065">
          <cell r="D8065">
            <v>12</v>
          </cell>
          <cell r="K8065">
            <v>153.8729755</v>
          </cell>
          <cell r="L8065">
            <v>153.8729755</v>
          </cell>
          <cell r="M8065" t="str">
            <v>On</v>
          </cell>
          <cell r="P8065" t="str">
            <v>On</v>
          </cell>
          <cell r="Q8065" t="str">
            <v>On</v>
          </cell>
          <cell r="R8065" t="str">
            <v>On</v>
          </cell>
        </row>
        <row r="8066">
          <cell r="D8066">
            <v>12</v>
          </cell>
          <cell r="K8066">
            <v>148.11948240999999</v>
          </cell>
          <cell r="L8066">
            <v>148.11948240999999</v>
          </cell>
          <cell r="M8066" t="str">
            <v>On</v>
          </cell>
          <cell r="P8066" t="str">
            <v>On</v>
          </cell>
          <cell r="Q8066" t="str">
            <v>On</v>
          </cell>
          <cell r="R8066" t="str">
            <v>On</v>
          </cell>
        </row>
        <row r="8067">
          <cell r="D8067">
            <v>12</v>
          </cell>
          <cell r="K8067">
            <v>137.81975159999999</v>
          </cell>
          <cell r="L8067">
            <v>137.81975159999999</v>
          </cell>
          <cell r="M8067" t="str">
            <v>Off</v>
          </cell>
          <cell r="P8067" t="str">
            <v>Off</v>
          </cell>
          <cell r="Q8067" t="str">
            <v>On</v>
          </cell>
          <cell r="R8067" t="str">
            <v>SuperOff</v>
          </cell>
        </row>
        <row r="8068">
          <cell r="D8068">
            <v>12</v>
          </cell>
          <cell r="K8068">
            <v>128.41318469000001</v>
          </cell>
          <cell r="L8068">
            <v>128.41318469000001</v>
          </cell>
          <cell r="M8068" t="str">
            <v>Off</v>
          </cell>
          <cell r="P8068" t="str">
            <v>Off</v>
          </cell>
          <cell r="Q8068" t="str">
            <v>Off</v>
          </cell>
          <cell r="R8068" t="str">
            <v>SuperOff</v>
          </cell>
        </row>
        <row r="8069">
          <cell r="D8069">
            <v>12</v>
          </cell>
          <cell r="K8069">
            <v>122.22874403</v>
          </cell>
          <cell r="L8069">
            <v>122.22874403</v>
          </cell>
          <cell r="M8069" t="str">
            <v>Off</v>
          </cell>
          <cell r="P8069" t="str">
            <v>Off</v>
          </cell>
          <cell r="Q8069" t="str">
            <v>Off</v>
          </cell>
          <cell r="R8069" t="str">
            <v>SuperOff</v>
          </cell>
        </row>
        <row r="8070">
          <cell r="D8070">
            <v>12</v>
          </cell>
          <cell r="K8070">
            <v>112.20613391000001</v>
          </cell>
          <cell r="L8070">
            <v>112.20613391000001</v>
          </cell>
          <cell r="M8070" t="str">
            <v>Off</v>
          </cell>
          <cell r="P8070" t="str">
            <v>SuperOff</v>
          </cell>
          <cell r="Q8070" t="str">
            <v>Off</v>
          </cell>
          <cell r="R8070" t="str">
            <v>SuperOff</v>
          </cell>
        </row>
        <row r="8071">
          <cell r="D8071">
            <v>12</v>
          </cell>
          <cell r="K8071">
            <v>111.77366840000001</v>
          </cell>
          <cell r="L8071">
            <v>111.77366840000001</v>
          </cell>
          <cell r="M8071" t="str">
            <v>Off</v>
          </cell>
          <cell r="P8071" t="str">
            <v>SuperOff</v>
          </cell>
          <cell r="Q8071" t="str">
            <v>Off</v>
          </cell>
          <cell r="R8071" t="str">
            <v>SuperOff</v>
          </cell>
        </row>
        <row r="8072">
          <cell r="D8072">
            <v>12</v>
          </cell>
          <cell r="K8072">
            <v>112.40706568</v>
          </cell>
          <cell r="L8072">
            <v>112.40706568</v>
          </cell>
          <cell r="M8072" t="str">
            <v>Off</v>
          </cell>
          <cell r="P8072" t="str">
            <v>SuperOff</v>
          </cell>
          <cell r="Q8072" t="str">
            <v>Off</v>
          </cell>
          <cell r="R8072" t="str">
            <v>SuperOff</v>
          </cell>
        </row>
        <row r="8073">
          <cell r="D8073">
            <v>12</v>
          </cell>
          <cell r="K8073">
            <v>115.51982470999999</v>
          </cell>
          <cell r="L8073">
            <v>115.51982470999999</v>
          </cell>
          <cell r="M8073" t="str">
            <v>Off</v>
          </cell>
          <cell r="P8073" t="str">
            <v>SuperOff</v>
          </cell>
          <cell r="Q8073" t="str">
            <v>Off</v>
          </cell>
          <cell r="R8073" t="str">
            <v>SuperOff</v>
          </cell>
        </row>
        <row r="8074">
          <cell r="D8074">
            <v>12</v>
          </cell>
          <cell r="K8074">
            <v>122.76719484</v>
          </cell>
          <cell r="L8074">
            <v>122.76719484</v>
          </cell>
          <cell r="M8074" t="str">
            <v>Off</v>
          </cell>
          <cell r="P8074" t="str">
            <v>SuperOff</v>
          </cell>
          <cell r="Q8074" t="str">
            <v>Off</v>
          </cell>
          <cell r="R8074" t="str">
            <v>SuperOff</v>
          </cell>
        </row>
        <row r="8075">
          <cell r="D8075">
            <v>12</v>
          </cell>
          <cell r="K8075">
            <v>135.40923502000001</v>
          </cell>
          <cell r="L8075">
            <v>135.40923502000001</v>
          </cell>
          <cell r="M8075" t="str">
            <v>Off</v>
          </cell>
          <cell r="P8075" t="str">
            <v>SuperOff</v>
          </cell>
          <cell r="Q8075" t="str">
            <v>Off</v>
          </cell>
          <cell r="R8075" t="str">
            <v>SuperOff</v>
          </cell>
        </row>
        <row r="8076">
          <cell r="D8076">
            <v>12</v>
          </cell>
          <cell r="K8076">
            <v>155.62482206999999</v>
          </cell>
          <cell r="L8076">
            <v>155.62482206999999</v>
          </cell>
          <cell r="M8076" t="str">
            <v>Off</v>
          </cell>
          <cell r="P8076" t="str">
            <v>Off</v>
          </cell>
          <cell r="Q8076" t="str">
            <v>Off</v>
          </cell>
          <cell r="R8076" t="str">
            <v>SuperOff</v>
          </cell>
        </row>
        <row r="8077">
          <cell r="D8077">
            <v>12</v>
          </cell>
          <cell r="K8077">
            <v>168.82863470999999</v>
          </cell>
          <cell r="L8077">
            <v>168.82863470999999</v>
          </cell>
          <cell r="M8077" t="str">
            <v>Off</v>
          </cell>
          <cell r="P8077" t="str">
            <v>Off</v>
          </cell>
          <cell r="Q8077" t="str">
            <v>Off</v>
          </cell>
          <cell r="R8077" t="str">
            <v>SuperOff</v>
          </cell>
        </row>
        <row r="8078">
          <cell r="D8078">
            <v>12</v>
          </cell>
          <cell r="K8078">
            <v>179.83680326000001</v>
          </cell>
          <cell r="L8078">
            <v>179.83680326000001</v>
          </cell>
          <cell r="M8078" t="str">
            <v>Off</v>
          </cell>
          <cell r="P8078" t="str">
            <v>Off</v>
          </cell>
          <cell r="Q8078" t="str">
            <v>Off</v>
          </cell>
          <cell r="R8078" t="str">
            <v>Off</v>
          </cell>
        </row>
        <row r="8079">
          <cell r="D8079">
            <v>12</v>
          </cell>
          <cell r="K8079">
            <v>183.76035490000001</v>
          </cell>
          <cell r="L8079">
            <v>183.76035490000001</v>
          </cell>
          <cell r="M8079" t="str">
            <v>Off</v>
          </cell>
          <cell r="P8079" t="str">
            <v>Off</v>
          </cell>
          <cell r="Q8079" t="str">
            <v>Off</v>
          </cell>
          <cell r="R8079" t="str">
            <v>Off</v>
          </cell>
        </row>
        <row r="8080">
          <cell r="D8080">
            <v>12</v>
          </cell>
          <cell r="K8080">
            <v>182.93722457999999</v>
          </cell>
          <cell r="L8080">
            <v>182.93722457999999</v>
          </cell>
          <cell r="M8080" t="str">
            <v>Off</v>
          </cell>
          <cell r="P8080" t="str">
            <v>Off</v>
          </cell>
          <cell r="Q8080" t="str">
            <v>Off</v>
          </cell>
          <cell r="R8080" t="str">
            <v>Off</v>
          </cell>
        </row>
        <row r="8081">
          <cell r="D8081">
            <v>12</v>
          </cell>
          <cell r="K8081">
            <v>180.62677060999999</v>
          </cell>
          <cell r="L8081">
            <v>180.62677060999999</v>
          </cell>
          <cell r="M8081" t="str">
            <v>Off</v>
          </cell>
          <cell r="P8081" t="str">
            <v>Off</v>
          </cell>
          <cell r="Q8081" t="str">
            <v>Off</v>
          </cell>
          <cell r="R8081" t="str">
            <v>Off</v>
          </cell>
        </row>
        <row r="8082">
          <cell r="D8082">
            <v>12</v>
          </cell>
          <cell r="K8082">
            <v>178.36100178000001</v>
          </cell>
          <cell r="L8082">
            <v>178.36100178000001</v>
          </cell>
          <cell r="M8082" t="str">
            <v>Off</v>
          </cell>
          <cell r="P8082" t="str">
            <v>Off</v>
          </cell>
          <cell r="Q8082" t="str">
            <v>Off</v>
          </cell>
          <cell r="R8082" t="str">
            <v>Off</v>
          </cell>
        </row>
        <row r="8083">
          <cell r="D8083">
            <v>12</v>
          </cell>
          <cell r="K8083">
            <v>176.79625128000001</v>
          </cell>
          <cell r="L8083">
            <v>176.79625128000001</v>
          </cell>
          <cell r="M8083" t="str">
            <v>Off</v>
          </cell>
          <cell r="P8083" t="str">
            <v>Off</v>
          </cell>
          <cell r="Q8083" t="str">
            <v>Off</v>
          </cell>
          <cell r="R8083" t="str">
            <v>Off</v>
          </cell>
        </row>
        <row r="8084">
          <cell r="D8084">
            <v>12</v>
          </cell>
          <cell r="K8084">
            <v>172.40175908000001</v>
          </cell>
          <cell r="L8084">
            <v>172.40175908000001</v>
          </cell>
          <cell r="M8084" t="str">
            <v>Off</v>
          </cell>
          <cell r="P8084" t="str">
            <v>Off</v>
          </cell>
          <cell r="Q8084" t="str">
            <v>Off</v>
          </cell>
          <cell r="R8084" t="str">
            <v>Off</v>
          </cell>
        </row>
        <row r="8085">
          <cell r="D8085">
            <v>12</v>
          </cell>
          <cell r="K8085">
            <v>163.65833986999999</v>
          </cell>
          <cell r="L8085">
            <v>163.65833986999999</v>
          </cell>
          <cell r="M8085" t="str">
            <v>Off</v>
          </cell>
          <cell r="P8085" t="str">
            <v>Off</v>
          </cell>
          <cell r="Q8085" t="str">
            <v>Off</v>
          </cell>
          <cell r="R8085" t="str">
            <v>Off</v>
          </cell>
        </row>
        <row r="8086">
          <cell r="D8086">
            <v>12</v>
          </cell>
          <cell r="K8086">
            <v>157.01268815</v>
          </cell>
          <cell r="L8086">
            <v>157.01268815</v>
          </cell>
          <cell r="M8086" t="str">
            <v>On</v>
          </cell>
          <cell r="P8086" t="str">
            <v>On</v>
          </cell>
          <cell r="Q8086" t="str">
            <v>Off</v>
          </cell>
          <cell r="R8086" t="str">
            <v>On</v>
          </cell>
        </row>
        <row r="8087">
          <cell r="D8087">
            <v>12</v>
          </cell>
          <cell r="K8087">
            <v>158.59097360000001</v>
          </cell>
          <cell r="L8087">
            <v>158.59097360000001</v>
          </cell>
          <cell r="M8087" t="str">
            <v>On</v>
          </cell>
          <cell r="P8087" t="str">
            <v>On</v>
          </cell>
          <cell r="Q8087" t="str">
            <v>On</v>
          </cell>
          <cell r="R8087" t="str">
            <v>On</v>
          </cell>
        </row>
        <row r="8088">
          <cell r="D8088">
            <v>12</v>
          </cell>
          <cell r="K8088">
            <v>155.13801235</v>
          </cell>
          <cell r="L8088">
            <v>155.13801235</v>
          </cell>
          <cell r="M8088" t="str">
            <v>On</v>
          </cell>
          <cell r="P8088" t="str">
            <v>On</v>
          </cell>
          <cell r="Q8088" t="str">
            <v>On</v>
          </cell>
          <cell r="R8088" t="str">
            <v>On</v>
          </cell>
        </row>
        <row r="8089">
          <cell r="D8089">
            <v>12</v>
          </cell>
          <cell r="K8089">
            <v>148.57964616999999</v>
          </cell>
          <cell r="L8089">
            <v>148.57964616999999</v>
          </cell>
          <cell r="M8089" t="str">
            <v>On</v>
          </cell>
          <cell r="P8089" t="str">
            <v>On</v>
          </cell>
          <cell r="Q8089" t="str">
            <v>On</v>
          </cell>
          <cell r="R8089" t="str">
            <v>On</v>
          </cell>
        </row>
        <row r="8090">
          <cell r="D8090">
            <v>12</v>
          </cell>
          <cell r="K8090">
            <v>141.89812495000001</v>
          </cell>
          <cell r="L8090">
            <v>141.89812495000001</v>
          </cell>
          <cell r="M8090" t="str">
            <v>On</v>
          </cell>
          <cell r="P8090" t="str">
            <v>On</v>
          </cell>
          <cell r="Q8090" t="str">
            <v>On</v>
          </cell>
          <cell r="R8090" t="str">
            <v>On</v>
          </cell>
        </row>
        <row r="8091">
          <cell r="D8091">
            <v>12</v>
          </cell>
          <cell r="K8091">
            <v>132.70312355999999</v>
          </cell>
          <cell r="L8091">
            <v>132.70312355999999</v>
          </cell>
          <cell r="M8091" t="str">
            <v>Off</v>
          </cell>
          <cell r="P8091" t="str">
            <v>Off</v>
          </cell>
          <cell r="Q8091" t="str">
            <v>On</v>
          </cell>
          <cell r="R8091" t="str">
            <v>SuperOff</v>
          </cell>
        </row>
        <row r="8092">
          <cell r="D8092">
            <v>12</v>
          </cell>
          <cell r="K8092">
            <v>124.79019424000001</v>
          </cell>
          <cell r="L8092">
            <v>124.79019424000001</v>
          </cell>
          <cell r="M8092" t="str">
            <v>Off</v>
          </cell>
          <cell r="P8092" t="str">
            <v>Off</v>
          </cell>
          <cell r="Q8092" t="str">
            <v>Off</v>
          </cell>
          <cell r="R8092" t="str">
            <v>SuperOff</v>
          </cell>
        </row>
        <row r="8093">
          <cell r="D8093">
            <v>12</v>
          </cell>
          <cell r="K8093">
            <v>118.64085344999999</v>
          </cell>
          <cell r="L8093">
            <v>118.64085344999999</v>
          </cell>
          <cell r="M8093" t="str">
            <v>Off</v>
          </cell>
          <cell r="P8093" t="str">
            <v>Off</v>
          </cell>
          <cell r="Q8093" t="str">
            <v>Off</v>
          </cell>
          <cell r="R8093" t="str">
            <v>SuperOff</v>
          </cell>
        </row>
        <row r="8094">
          <cell r="D8094">
            <v>12</v>
          </cell>
          <cell r="K8094">
            <v>123.18195710000001</v>
          </cell>
          <cell r="L8094">
            <v>123.18195710000001</v>
          </cell>
          <cell r="M8094" t="str">
            <v>Off</v>
          </cell>
          <cell r="P8094" t="str">
            <v>SuperOff</v>
          </cell>
          <cell r="Q8094" t="str">
            <v>Off</v>
          </cell>
          <cell r="R8094" t="str">
            <v>SuperOff</v>
          </cell>
        </row>
        <row r="8095">
          <cell r="D8095">
            <v>12</v>
          </cell>
          <cell r="K8095">
            <v>121.62435600000001</v>
          </cell>
          <cell r="L8095">
            <v>121.62435600000001</v>
          </cell>
          <cell r="M8095" t="str">
            <v>Off</v>
          </cell>
          <cell r="P8095" t="str">
            <v>SuperOff</v>
          </cell>
          <cell r="Q8095" t="str">
            <v>Off</v>
          </cell>
          <cell r="R8095" t="str">
            <v>SuperOff</v>
          </cell>
        </row>
        <row r="8096">
          <cell r="D8096">
            <v>12</v>
          </cell>
          <cell r="K8096">
            <v>120.81281226</v>
          </cell>
          <cell r="L8096">
            <v>120.81281226</v>
          </cell>
          <cell r="M8096" t="str">
            <v>Off</v>
          </cell>
          <cell r="P8096" t="str">
            <v>SuperOff</v>
          </cell>
          <cell r="Q8096" t="str">
            <v>Off</v>
          </cell>
          <cell r="R8096" t="str">
            <v>SuperOff</v>
          </cell>
        </row>
        <row r="8097">
          <cell r="D8097">
            <v>12</v>
          </cell>
          <cell r="K8097">
            <v>122.30003264</v>
          </cell>
          <cell r="L8097">
            <v>122.30003264</v>
          </cell>
          <cell r="M8097" t="str">
            <v>Off</v>
          </cell>
          <cell r="P8097" t="str">
            <v>SuperOff</v>
          </cell>
          <cell r="Q8097" t="str">
            <v>Off</v>
          </cell>
          <cell r="R8097" t="str">
            <v>SuperOff</v>
          </cell>
        </row>
        <row r="8098">
          <cell r="D8098">
            <v>12</v>
          </cell>
          <cell r="K8098">
            <v>128.48515007</v>
          </cell>
          <cell r="L8098">
            <v>128.48515007</v>
          </cell>
          <cell r="M8098" t="str">
            <v>Off</v>
          </cell>
          <cell r="P8098" t="str">
            <v>SuperOff</v>
          </cell>
          <cell r="Q8098" t="str">
            <v>Off</v>
          </cell>
          <cell r="R8098" t="str">
            <v>SuperOff</v>
          </cell>
        </row>
        <row r="8099">
          <cell r="D8099">
            <v>12</v>
          </cell>
          <cell r="K8099">
            <v>144.30521317</v>
          </cell>
          <cell r="L8099">
            <v>144.30521317</v>
          </cell>
          <cell r="M8099" t="str">
            <v>Off</v>
          </cell>
          <cell r="P8099" t="str">
            <v>SuperOff</v>
          </cell>
          <cell r="Q8099" t="str">
            <v>Off</v>
          </cell>
          <cell r="R8099" t="str">
            <v>SuperOff</v>
          </cell>
        </row>
        <row r="8100">
          <cell r="D8100">
            <v>12</v>
          </cell>
          <cell r="K8100">
            <v>165.95924214999999</v>
          </cell>
          <cell r="L8100">
            <v>165.95924214999999</v>
          </cell>
          <cell r="M8100" t="str">
            <v>Off</v>
          </cell>
          <cell r="P8100" t="str">
            <v>Off</v>
          </cell>
          <cell r="Q8100" t="str">
            <v>Off</v>
          </cell>
          <cell r="R8100" t="str">
            <v>SuperOff</v>
          </cell>
        </row>
        <row r="8101">
          <cell r="D8101">
            <v>12</v>
          </cell>
          <cell r="K8101">
            <v>180.88151117999999</v>
          </cell>
          <cell r="L8101">
            <v>180.88151117999999</v>
          </cell>
          <cell r="M8101" t="str">
            <v>Off</v>
          </cell>
          <cell r="P8101" t="str">
            <v>Off</v>
          </cell>
          <cell r="Q8101" t="str">
            <v>Off</v>
          </cell>
          <cell r="R8101" t="str">
            <v>SuperOff</v>
          </cell>
        </row>
        <row r="8102">
          <cell r="D8102">
            <v>12</v>
          </cell>
          <cell r="K8102">
            <v>188.71087180000001</v>
          </cell>
          <cell r="L8102">
            <v>188.71087180000001</v>
          </cell>
          <cell r="M8102" t="str">
            <v>Off</v>
          </cell>
          <cell r="P8102" t="str">
            <v>Off</v>
          </cell>
          <cell r="Q8102" t="str">
            <v>Off</v>
          </cell>
          <cell r="R8102" t="str">
            <v>Off</v>
          </cell>
        </row>
        <row r="8103">
          <cell r="D8103">
            <v>12</v>
          </cell>
          <cell r="K8103">
            <v>189.08801536000001</v>
          </cell>
          <cell r="L8103">
            <v>189.08801536000001</v>
          </cell>
          <cell r="M8103" t="str">
            <v>Off</v>
          </cell>
          <cell r="P8103" t="str">
            <v>Off</v>
          </cell>
          <cell r="Q8103" t="str">
            <v>Off</v>
          </cell>
          <cell r="R8103" t="str">
            <v>Off</v>
          </cell>
        </row>
        <row r="8104">
          <cell r="D8104">
            <v>12</v>
          </cell>
          <cell r="K8104">
            <v>189.25894245999999</v>
          </cell>
          <cell r="L8104">
            <v>189.25894245999999</v>
          </cell>
          <cell r="M8104" t="str">
            <v>Off</v>
          </cell>
          <cell r="P8104" t="str">
            <v>Off</v>
          </cell>
          <cell r="Q8104" t="str">
            <v>Off</v>
          </cell>
          <cell r="R8104" t="str">
            <v>Off</v>
          </cell>
        </row>
        <row r="8105">
          <cell r="D8105">
            <v>12</v>
          </cell>
          <cell r="K8105">
            <v>188.03860148999999</v>
          </cell>
          <cell r="L8105">
            <v>188.03860148999999</v>
          </cell>
          <cell r="M8105" t="str">
            <v>Off</v>
          </cell>
          <cell r="P8105" t="str">
            <v>Off</v>
          </cell>
          <cell r="Q8105" t="str">
            <v>Off</v>
          </cell>
          <cell r="R8105" t="str">
            <v>Off</v>
          </cell>
        </row>
        <row r="8106">
          <cell r="D8106">
            <v>12</v>
          </cell>
          <cell r="K8106">
            <v>185.44070947</v>
          </cell>
          <cell r="L8106">
            <v>185.44070947</v>
          </cell>
          <cell r="M8106" t="str">
            <v>Off</v>
          </cell>
          <cell r="P8106" t="str">
            <v>Off</v>
          </cell>
          <cell r="Q8106" t="str">
            <v>Off</v>
          </cell>
          <cell r="R8106" t="str">
            <v>Off</v>
          </cell>
        </row>
        <row r="8107">
          <cell r="D8107">
            <v>12</v>
          </cell>
          <cell r="K8107">
            <v>181.23417370999999</v>
          </cell>
          <cell r="L8107">
            <v>181.23417370999999</v>
          </cell>
          <cell r="M8107" t="str">
            <v>Off</v>
          </cell>
          <cell r="P8107" t="str">
            <v>Off</v>
          </cell>
          <cell r="Q8107" t="str">
            <v>Off</v>
          </cell>
          <cell r="R8107" t="str">
            <v>Off</v>
          </cell>
        </row>
        <row r="8108">
          <cell r="D8108">
            <v>12</v>
          </cell>
          <cell r="K8108">
            <v>175.91347332999999</v>
          </cell>
          <cell r="L8108">
            <v>175.91347332999999</v>
          </cell>
          <cell r="M8108" t="str">
            <v>Off</v>
          </cell>
          <cell r="P8108" t="str">
            <v>Off</v>
          </cell>
          <cell r="Q8108" t="str">
            <v>Off</v>
          </cell>
          <cell r="R8108" t="str">
            <v>Off</v>
          </cell>
        </row>
        <row r="8109">
          <cell r="D8109">
            <v>12</v>
          </cell>
          <cell r="K8109">
            <v>167.39378991000001</v>
          </cell>
          <cell r="L8109">
            <v>167.39378991000001</v>
          </cell>
          <cell r="M8109" t="str">
            <v>Off</v>
          </cell>
          <cell r="P8109" t="str">
            <v>Off</v>
          </cell>
          <cell r="Q8109" t="str">
            <v>Off</v>
          </cell>
          <cell r="R8109" t="str">
            <v>Off</v>
          </cell>
        </row>
        <row r="8110">
          <cell r="D8110">
            <v>12</v>
          </cell>
          <cell r="K8110">
            <v>162.12781620999999</v>
          </cell>
          <cell r="L8110">
            <v>162.12781620999999</v>
          </cell>
          <cell r="M8110" t="str">
            <v>On</v>
          </cell>
          <cell r="P8110" t="str">
            <v>On</v>
          </cell>
          <cell r="Q8110" t="str">
            <v>Off</v>
          </cell>
          <cell r="R8110" t="str">
            <v>On</v>
          </cell>
        </row>
        <row r="8111">
          <cell r="D8111">
            <v>12</v>
          </cell>
          <cell r="K8111">
            <v>164.02514013000001</v>
          </cell>
          <cell r="L8111">
            <v>164.02514013000001</v>
          </cell>
          <cell r="M8111" t="str">
            <v>On</v>
          </cell>
          <cell r="P8111" t="str">
            <v>On</v>
          </cell>
          <cell r="Q8111" t="str">
            <v>On</v>
          </cell>
          <cell r="R8111" t="str">
            <v>On</v>
          </cell>
        </row>
        <row r="8112">
          <cell r="D8112">
            <v>12</v>
          </cell>
          <cell r="K8112">
            <v>161.41076975999999</v>
          </cell>
          <cell r="L8112">
            <v>161.41076975999999</v>
          </cell>
          <cell r="M8112" t="str">
            <v>On</v>
          </cell>
          <cell r="P8112" t="str">
            <v>On</v>
          </cell>
          <cell r="Q8112" t="str">
            <v>On</v>
          </cell>
          <cell r="R8112" t="str">
            <v>On</v>
          </cell>
        </row>
        <row r="8113">
          <cell r="D8113">
            <v>12</v>
          </cell>
          <cell r="K8113">
            <v>156.23726138999999</v>
          </cell>
          <cell r="L8113">
            <v>156.23726138999999</v>
          </cell>
          <cell r="M8113" t="str">
            <v>On</v>
          </cell>
          <cell r="P8113" t="str">
            <v>On</v>
          </cell>
          <cell r="Q8113" t="str">
            <v>On</v>
          </cell>
          <cell r="R8113" t="str">
            <v>On</v>
          </cell>
        </row>
        <row r="8114">
          <cell r="D8114">
            <v>12</v>
          </cell>
          <cell r="K8114">
            <v>148.82237469</v>
          </cell>
          <cell r="L8114">
            <v>148.82237469</v>
          </cell>
          <cell r="M8114" t="str">
            <v>On</v>
          </cell>
          <cell r="P8114" t="str">
            <v>On</v>
          </cell>
          <cell r="Q8114" t="str">
            <v>On</v>
          </cell>
          <cell r="R8114" t="str">
            <v>On</v>
          </cell>
        </row>
        <row r="8115">
          <cell r="D8115">
            <v>12</v>
          </cell>
          <cell r="K8115">
            <v>139.74915589</v>
          </cell>
          <cell r="L8115">
            <v>139.74915589</v>
          </cell>
          <cell r="M8115" t="str">
            <v>Off</v>
          </cell>
          <cell r="P8115" t="str">
            <v>Off</v>
          </cell>
          <cell r="Q8115" t="str">
            <v>On</v>
          </cell>
          <cell r="R8115" t="str">
            <v>SuperOff</v>
          </cell>
        </row>
        <row r="8116">
          <cell r="D8116">
            <v>12</v>
          </cell>
          <cell r="K8116">
            <v>131.43037662</v>
          </cell>
          <cell r="L8116">
            <v>131.43037662</v>
          </cell>
          <cell r="M8116" t="str">
            <v>Off</v>
          </cell>
          <cell r="P8116" t="str">
            <v>Off</v>
          </cell>
          <cell r="Q8116" t="str">
            <v>Off</v>
          </cell>
          <cell r="R8116" t="str">
            <v>SuperOff</v>
          </cell>
        </row>
        <row r="8117">
          <cell r="D8117">
            <v>12</v>
          </cell>
          <cell r="K8117">
            <v>122.91648721999999</v>
          </cell>
          <cell r="L8117">
            <v>122.91648721999999</v>
          </cell>
          <cell r="M8117" t="str">
            <v>Off</v>
          </cell>
          <cell r="P8117" t="str">
            <v>Off</v>
          </cell>
          <cell r="Q8117" t="str">
            <v>Off</v>
          </cell>
          <cell r="R8117" t="str">
            <v>SuperOff</v>
          </cell>
        </row>
        <row r="8118">
          <cell r="D8118">
            <v>12</v>
          </cell>
          <cell r="K8118">
            <v>97.946717734000003</v>
          </cell>
          <cell r="L8118">
            <v>97.946717734000003</v>
          </cell>
          <cell r="M8118" t="str">
            <v>Off</v>
          </cell>
          <cell r="P8118" t="str">
            <v>SuperOff</v>
          </cell>
          <cell r="Q8118" t="str">
            <v>Off</v>
          </cell>
          <cell r="R8118" t="str">
            <v>SuperOff</v>
          </cell>
        </row>
        <row r="8119">
          <cell r="D8119">
            <v>12</v>
          </cell>
          <cell r="K8119">
            <v>97.178779957000003</v>
          </cell>
          <cell r="L8119">
            <v>97.178779957000003</v>
          </cell>
          <cell r="M8119" t="str">
            <v>Off</v>
          </cell>
          <cell r="P8119" t="str">
            <v>SuperOff</v>
          </cell>
          <cell r="Q8119" t="str">
            <v>Off</v>
          </cell>
          <cell r="R8119" t="str">
            <v>SuperOff</v>
          </cell>
        </row>
        <row r="8120">
          <cell r="D8120">
            <v>12</v>
          </cell>
          <cell r="K8120">
            <v>95.969734488</v>
          </cell>
          <cell r="L8120">
            <v>95.969734488</v>
          </cell>
          <cell r="M8120" t="str">
            <v>Off</v>
          </cell>
          <cell r="P8120" t="str">
            <v>SuperOff</v>
          </cell>
          <cell r="Q8120" t="str">
            <v>Off</v>
          </cell>
          <cell r="R8120" t="str">
            <v>SuperOff</v>
          </cell>
        </row>
        <row r="8121">
          <cell r="D8121">
            <v>12</v>
          </cell>
          <cell r="K8121">
            <v>96.267454348000001</v>
          </cell>
          <cell r="L8121">
            <v>96.267454348000001</v>
          </cell>
          <cell r="M8121" t="str">
            <v>Off</v>
          </cell>
          <cell r="P8121" t="str">
            <v>SuperOff</v>
          </cell>
          <cell r="Q8121" t="str">
            <v>Off</v>
          </cell>
          <cell r="R8121" t="str">
            <v>SuperOff</v>
          </cell>
        </row>
        <row r="8122">
          <cell r="D8122">
            <v>12</v>
          </cell>
          <cell r="K8122">
            <v>100.63465332</v>
          </cell>
          <cell r="L8122">
            <v>100.63465332</v>
          </cell>
          <cell r="M8122" t="str">
            <v>Off</v>
          </cell>
          <cell r="P8122" t="str">
            <v>SuperOff</v>
          </cell>
          <cell r="Q8122" t="str">
            <v>Off</v>
          </cell>
          <cell r="R8122" t="str">
            <v>SuperOff</v>
          </cell>
        </row>
        <row r="8123">
          <cell r="D8123">
            <v>12</v>
          </cell>
          <cell r="K8123">
            <v>104.38284261</v>
          </cell>
          <cell r="L8123">
            <v>104.38284261</v>
          </cell>
          <cell r="M8123" t="str">
            <v>Off</v>
          </cell>
          <cell r="P8123" t="str">
            <v>SuperOff</v>
          </cell>
          <cell r="Q8123" t="str">
            <v>Off</v>
          </cell>
          <cell r="R8123" t="str">
            <v>SuperOff</v>
          </cell>
        </row>
        <row r="8124">
          <cell r="D8124">
            <v>12</v>
          </cell>
          <cell r="K8124">
            <v>107.96037498</v>
          </cell>
          <cell r="L8124">
            <v>107.96037498</v>
          </cell>
          <cell r="M8124" t="str">
            <v>Off</v>
          </cell>
          <cell r="P8124" t="str">
            <v>Off</v>
          </cell>
          <cell r="Q8124" t="str">
            <v>Off</v>
          </cell>
          <cell r="R8124" t="str">
            <v>SuperOff</v>
          </cell>
        </row>
        <row r="8125">
          <cell r="D8125">
            <v>12</v>
          </cell>
          <cell r="K8125">
            <v>106.07111648999999</v>
          </cell>
          <cell r="L8125">
            <v>106.07111648999999</v>
          </cell>
          <cell r="M8125" t="str">
            <v>Off</v>
          </cell>
          <cell r="P8125" t="str">
            <v>Off</v>
          </cell>
          <cell r="Q8125" t="str">
            <v>Off</v>
          </cell>
          <cell r="R8125" t="str">
            <v>SuperOff</v>
          </cell>
        </row>
        <row r="8126">
          <cell r="D8126">
            <v>12</v>
          </cell>
          <cell r="K8126">
            <v>104.92010565</v>
          </cell>
          <cell r="L8126">
            <v>104.92010565</v>
          </cell>
          <cell r="M8126" t="str">
            <v>Off</v>
          </cell>
          <cell r="P8126" t="str">
            <v>Off</v>
          </cell>
          <cell r="Q8126" t="str">
            <v>Off</v>
          </cell>
          <cell r="R8126" t="str">
            <v>Off</v>
          </cell>
        </row>
        <row r="8127">
          <cell r="D8127">
            <v>12</v>
          </cell>
          <cell r="K8127">
            <v>103.85525722</v>
          </cell>
          <cell r="L8127">
            <v>103.85525722</v>
          </cell>
          <cell r="M8127" t="str">
            <v>Off</v>
          </cell>
          <cell r="P8127" t="str">
            <v>Off</v>
          </cell>
          <cell r="Q8127" t="str">
            <v>Off</v>
          </cell>
          <cell r="R8127" t="str">
            <v>Off</v>
          </cell>
        </row>
        <row r="8128">
          <cell r="D8128">
            <v>12</v>
          </cell>
          <cell r="K8128">
            <v>103.31872291000001</v>
          </cell>
          <cell r="L8128">
            <v>103.31872291000001</v>
          </cell>
          <cell r="M8128" t="str">
            <v>Off</v>
          </cell>
          <cell r="P8128" t="str">
            <v>Off</v>
          </cell>
          <cell r="Q8128" t="str">
            <v>Off</v>
          </cell>
          <cell r="R8128" t="str">
            <v>Off</v>
          </cell>
        </row>
        <row r="8129">
          <cell r="D8129">
            <v>12</v>
          </cell>
          <cell r="K8129">
            <v>103.44531465</v>
          </cell>
          <cell r="L8129">
            <v>103.44531465</v>
          </cell>
          <cell r="M8129" t="str">
            <v>Off</v>
          </cell>
          <cell r="P8129" t="str">
            <v>Off</v>
          </cell>
          <cell r="Q8129" t="str">
            <v>Off</v>
          </cell>
          <cell r="R8129" t="str">
            <v>Off</v>
          </cell>
        </row>
        <row r="8130">
          <cell r="D8130">
            <v>12</v>
          </cell>
          <cell r="K8130">
            <v>103.67565380000001</v>
          </cell>
          <cell r="L8130">
            <v>103.67565380000001</v>
          </cell>
          <cell r="M8130" t="str">
            <v>Off</v>
          </cell>
          <cell r="P8130" t="str">
            <v>Off</v>
          </cell>
          <cell r="Q8130" t="str">
            <v>Off</v>
          </cell>
          <cell r="R8130" t="str">
            <v>Off</v>
          </cell>
        </row>
        <row r="8131">
          <cell r="D8131">
            <v>12</v>
          </cell>
          <cell r="K8131">
            <v>102.33367094</v>
          </cell>
          <cell r="L8131">
            <v>102.33367094</v>
          </cell>
          <cell r="M8131" t="str">
            <v>Off</v>
          </cell>
          <cell r="P8131" t="str">
            <v>Off</v>
          </cell>
          <cell r="Q8131" t="str">
            <v>Off</v>
          </cell>
          <cell r="R8131" t="str">
            <v>Off</v>
          </cell>
        </row>
        <row r="8132">
          <cell r="D8132">
            <v>12</v>
          </cell>
          <cell r="K8132">
            <v>101.74970856</v>
          </cell>
          <cell r="L8132">
            <v>101.74970856</v>
          </cell>
          <cell r="M8132" t="str">
            <v>Off</v>
          </cell>
          <cell r="P8132" t="str">
            <v>Off</v>
          </cell>
          <cell r="Q8132" t="str">
            <v>Off</v>
          </cell>
          <cell r="R8132" t="str">
            <v>Off</v>
          </cell>
        </row>
        <row r="8133">
          <cell r="D8133">
            <v>12</v>
          </cell>
          <cell r="K8133">
            <v>101.87146721000001</v>
          </cell>
          <cell r="L8133">
            <v>101.87146721000001</v>
          </cell>
          <cell r="M8133" t="str">
            <v>Off</v>
          </cell>
          <cell r="P8133" t="str">
            <v>Off</v>
          </cell>
          <cell r="Q8133" t="str">
            <v>Off</v>
          </cell>
          <cell r="R8133" t="str">
            <v>Off</v>
          </cell>
        </row>
        <row r="8134">
          <cell r="D8134">
            <v>12</v>
          </cell>
          <cell r="K8134">
            <v>103.97182316999999</v>
          </cell>
          <cell r="L8134">
            <v>103.97182316999999</v>
          </cell>
          <cell r="M8134" t="str">
            <v>On</v>
          </cell>
          <cell r="P8134" t="str">
            <v>On</v>
          </cell>
          <cell r="Q8134" t="str">
            <v>Off</v>
          </cell>
          <cell r="R8134" t="str">
            <v>On</v>
          </cell>
        </row>
        <row r="8135">
          <cell r="D8135">
            <v>12</v>
          </cell>
          <cell r="K8135">
            <v>111.28831203</v>
          </cell>
          <cell r="L8135">
            <v>111.28831203</v>
          </cell>
          <cell r="M8135" t="str">
            <v>On</v>
          </cell>
          <cell r="P8135" t="str">
            <v>On</v>
          </cell>
          <cell r="Q8135" t="str">
            <v>On</v>
          </cell>
          <cell r="R8135" t="str">
            <v>On</v>
          </cell>
        </row>
        <row r="8136">
          <cell r="D8136">
            <v>12</v>
          </cell>
          <cell r="K8136">
            <v>110.10848910999999</v>
          </cell>
          <cell r="L8136">
            <v>110.10848910999999</v>
          </cell>
          <cell r="M8136" t="str">
            <v>On</v>
          </cell>
          <cell r="P8136" t="str">
            <v>On</v>
          </cell>
          <cell r="Q8136" t="str">
            <v>On</v>
          </cell>
          <cell r="R8136" t="str">
            <v>On</v>
          </cell>
        </row>
        <row r="8137">
          <cell r="D8137">
            <v>12</v>
          </cell>
          <cell r="K8137">
            <v>107.86577182000001</v>
          </cell>
          <cell r="L8137">
            <v>107.86577182000001</v>
          </cell>
          <cell r="M8137" t="str">
            <v>On</v>
          </cell>
          <cell r="P8137" t="str">
            <v>On</v>
          </cell>
          <cell r="Q8137" t="str">
            <v>On</v>
          </cell>
          <cell r="R8137" t="str">
            <v>On</v>
          </cell>
        </row>
        <row r="8138">
          <cell r="D8138">
            <v>12</v>
          </cell>
          <cell r="K8138">
            <v>105.03862091000001</v>
          </cell>
          <cell r="L8138">
            <v>105.03862091000001</v>
          </cell>
          <cell r="M8138" t="str">
            <v>On</v>
          </cell>
          <cell r="P8138" t="str">
            <v>On</v>
          </cell>
          <cell r="Q8138" t="str">
            <v>On</v>
          </cell>
          <cell r="R8138" t="str">
            <v>On</v>
          </cell>
        </row>
        <row r="8139">
          <cell r="D8139">
            <v>12</v>
          </cell>
          <cell r="K8139">
            <v>101.99217753000001</v>
          </cell>
          <cell r="L8139">
            <v>101.99217753000001</v>
          </cell>
          <cell r="M8139" t="str">
            <v>Off</v>
          </cell>
          <cell r="P8139" t="str">
            <v>Off</v>
          </cell>
          <cell r="Q8139" t="str">
            <v>On</v>
          </cell>
          <cell r="R8139" t="str">
            <v>SuperOff</v>
          </cell>
        </row>
        <row r="8140">
          <cell r="D8140">
            <v>12</v>
          </cell>
          <cell r="K8140">
            <v>98.780241341999997</v>
          </cell>
          <cell r="L8140">
            <v>98.780241341999997</v>
          </cell>
          <cell r="M8140" t="str">
            <v>Off</v>
          </cell>
          <cell r="P8140" t="str">
            <v>Off</v>
          </cell>
          <cell r="Q8140" t="str">
            <v>Off</v>
          </cell>
          <cell r="R8140" t="str">
            <v>SuperOff</v>
          </cell>
        </row>
        <row r="8141">
          <cell r="D8141">
            <v>12</v>
          </cell>
          <cell r="K8141">
            <v>96.325840896000003</v>
          </cell>
          <cell r="L8141">
            <v>96.325840896000003</v>
          </cell>
          <cell r="M8141" t="str">
            <v>Off</v>
          </cell>
          <cell r="P8141" t="str">
            <v>Off</v>
          </cell>
          <cell r="Q8141" t="str">
            <v>Off</v>
          </cell>
          <cell r="R8141" t="str">
            <v>SuperOff</v>
          </cell>
        </row>
        <row r="8142">
          <cell r="D8142">
            <v>12</v>
          </cell>
          <cell r="K8142">
            <v>106.62647421</v>
          </cell>
          <cell r="L8142">
            <v>106.62647421</v>
          </cell>
          <cell r="M8142" t="str">
            <v>Off</v>
          </cell>
          <cell r="P8142" t="str">
            <v>SuperOff</v>
          </cell>
          <cell r="Q8142" t="str">
            <v>Off</v>
          </cell>
          <cell r="R8142" t="str">
            <v>SuperOff</v>
          </cell>
        </row>
        <row r="8143">
          <cell r="D8143">
            <v>12</v>
          </cell>
          <cell r="K8143">
            <v>103.66733506</v>
          </cell>
          <cell r="L8143">
            <v>103.66733506</v>
          </cell>
          <cell r="M8143" t="str">
            <v>Off</v>
          </cell>
          <cell r="P8143" t="str">
            <v>SuperOff</v>
          </cell>
          <cell r="Q8143" t="str">
            <v>Off</v>
          </cell>
          <cell r="R8143" t="str">
            <v>SuperOff</v>
          </cell>
        </row>
        <row r="8144">
          <cell r="D8144">
            <v>12</v>
          </cell>
          <cell r="K8144">
            <v>103.76200943000001</v>
          </cell>
          <cell r="L8144">
            <v>103.76200943000001</v>
          </cell>
          <cell r="M8144" t="str">
            <v>Off</v>
          </cell>
          <cell r="P8144" t="str">
            <v>SuperOff</v>
          </cell>
          <cell r="Q8144" t="str">
            <v>Off</v>
          </cell>
          <cell r="R8144" t="str">
            <v>SuperOff</v>
          </cell>
        </row>
        <row r="8145">
          <cell r="D8145">
            <v>12</v>
          </cell>
          <cell r="K8145">
            <v>103.61268046000001</v>
          </cell>
          <cell r="L8145">
            <v>103.61268046000001</v>
          </cell>
          <cell r="M8145" t="str">
            <v>Off</v>
          </cell>
          <cell r="P8145" t="str">
            <v>SuperOff</v>
          </cell>
          <cell r="Q8145" t="str">
            <v>Off</v>
          </cell>
          <cell r="R8145" t="str">
            <v>SuperOff</v>
          </cell>
        </row>
        <row r="8146">
          <cell r="D8146">
            <v>12</v>
          </cell>
          <cell r="K8146">
            <v>106.4569178</v>
          </cell>
          <cell r="L8146">
            <v>106.4569178</v>
          </cell>
          <cell r="M8146" t="str">
            <v>Off</v>
          </cell>
          <cell r="P8146" t="str">
            <v>SuperOff</v>
          </cell>
          <cell r="Q8146" t="str">
            <v>Off</v>
          </cell>
          <cell r="R8146" t="str">
            <v>SuperOff</v>
          </cell>
        </row>
        <row r="8147">
          <cell r="D8147">
            <v>12</v>
          </cell>
          <cell r="K8147">
            <v>108.66402248999999</v>
          </cell>
          <cell r="L8147">
            <v>108.66402248999999</v>
          </cell>
          <cell r="M8147" t="str">
            <v>Off</v>
          </cell>
          <cell r="P8147" t="str">
            <v>SuperOff</v>
          </cell>
          <cell r="Q8147" t="str">
            <v>Off</v>
          </cell>
          <cell r="R8147" t="str">
            <v>SuperOff</v>
          </cell>
        </row>
        <row r="8148">
          <cell r="D8148">
            <v>12</v>
          </cell>
          <cell r="K8148">
            <v>112.88525333</v>
          </cell>
          <cell r="L8148">
            <v>112.88525333</v>
          </cell>
          <cell r="M8148" t="str">
            <v>Off</v>
          </cell>
          <cell r="P8148" t="str">
            <v>Off</v>
          </cell>
          <cell r="Q8148" t="str">
            <v>Off</v>
          </cell>
          <cell r="R8148" t="str">
            <v>SuperOff</v>
          </cell>
        </row>
        <row r="8149">
          <cell r="D8149">
            <v>12</v>
          </cell>
          <cell r="K8149">
            <v>110.14235048</v>
          </cell>
          <cell r="L8149">
            <v>110.14235048</v>
          </cell>
          <cell r="M8149" t="str">
            <v>Off</v>
          </cell>
          <cell r="P8149" t="str">
            <v>Off</v>
          </cell>
          <cell r="Q8149" t="str">
            <v>Off</v>
          </cell>
          <cell r="R8149" t="str">
            <v>SuperOff</v>
          </cell>
        </row>
        <row r="8150">
          <cell r="D8150">
            <v>12</v>
          </cell>
          <cell r="K8150">
            <v>111.6178719</v>
          </cell>
          <cell r="L8150">
            <v>111.6178719</v>
          </cell>
          <cell r="M8150" t="str">
            <v>Off</v>
          </cell>
          <cell r="P8150" t="str">
            <v>Off</v>
          </cell>
          <cell r="Q8150" t="str">
            <v>Off</v>
          </cell>
          <cell r="R8150" t="str">
            <v>Off</v>
          </cell>
        </row>
        <row r="8151">
          <cell r="D8151">
            <v>12</v>
          </cell>
          <cell r="K8151">
            <v>113.15969182000001</v>
          </cell>
          <cell r="L8151">
            <v>113.15969182000001</v>
          </cell>
          <cell r="M8151" t="str">
            <v>Off</v>
          </cell>
          <cell r="P8151" t="str">
            <v>Off</v>
          </cell>
          <cell r="Q8151" t="str">
            <v>Off</v>
          </cell>
          <cell r="R8151" t="str">
            <v>Off</v>
          </cell>
        </row>
        <row r="8152">
          <cell r="D8152">
            <v>12</v>
          </cell>
          <cell r="K8152">
            <v>114.71240220999999</v>
          </cell>
          <cell r="L8152">
            <v>114.71240220999999</v>
          </cell>
          <cell r="M8152" t="str">
            <v>Off</v>
          </cell>
          <cell r="P8152" t="str">
            <v>Off</v>
          </cell>
          <cell r="Q8152" t="str">
            <v>Off</v>
          </cell>
          <cell r="R8152" t="str">
            <v>Off</v>
          </cell>
        </row>
        <row r="8153">
          <cell r="D8153">
            <v>12</v>
          </cell>
          <cell r="K8153">
            <v>115.17215376999999</v>
          </cell>
          <cell r="L8153">
            <v>115.17215376999999</v>
          </cell>
          <cell r="M8153" t="str">
            <v>Off</v>
          </cell>
          <cell r="P8153" t="str">
            <v>Off</v>
          </cell>
          <cell r="Q8153" t="str">
            <v>Off</v>
          </cell>
          <cell r="R8153" t="str">
            <v>Off</v>
          </cell>
        </row>
        <row r="8154">
          <cell r="D8154">
            <v>12</v>
          </cell>
          <cell r="K8154">
            <v>113.99899135</v>
          </cell>
          <cell r="L8154">
            <v>113.99899135</v>
          </cell>
          <cell r="M8154" t="str">
            <v>Off</v>
          </cell>
          <cell r="P8154" t="str">
            <v>Off</v>
          </cell>
          <cell r="Q8154" t="str">
            <v>Off</v>
          </cell>
          <cell r="R8154" t="str">
            <v>Off</v>
          </cell>
        </row>
        <row r="8155">
          <cell r="D8155">
            <v>12</v>
          </cell>
          <cell r="K8155">
            <v>111.76825268</v>
          </cell>
          <cell r="L8155">
            <v>111.76825268</v>
          </cell>
          <cell r="M8155" t="str">
            <v>Off</v>
          </cell>
          <cell r="P8155" t="str">
            <v>Off</v>
          </cell>
          <cell r="Q8155" t="str">
            <v>Off</v>
          </cell>
          <cell r="R8155" t="str">
            <v>Off</v>
          </cell>
        </row>
        <row r="8156">
          <cell r="D8156">
            <v>12</v>
          </cell>
          <cell r="K8156">
            <v>109.23859811</v>
          </cell>
          <cell r="L8156">
            <v>109.23859811</v>
          </cell>
          <cell r="M8156" t="str">
            <v>Off</v>
          </cell>
          <cell r="P8156" t="str">
            <v>Off</v>
          </cell>
          <cell r="Q8156" t="str">
            <v>Off</v>
          </cell>
          <cell r="R8156" t="str">
            <v>Off</v>
          </cell>
        </row>
        <row r="8157">
          <cell r="D8157">
            <v>12</v>
          </cell>
          <cell r="K8157">
            <v>108.43139923</v>
          </cell>
          <cell r="L8157">
            <v>108.43139923</v>
          </cell>
          <cell r="M8157" t="str">
            <v>Off</v>
          </cell>
          <cell r="P8157" t="str">
            <v>Off</v>
          </cell>
          <cell r="Q8157" t="str">
            <v>Off</v>
          </cell>
          <cell r="R8157" t="str">
            <v>Off</v>
          </cell>
        </row>
        <row r="8158">
          <cell r="D8158">
            <v>12</v>
          </cell>
          <cell r="K8158">
            <v>109.97921065</v>
          </cell>
          <cell r="L8158">
            <v>109.97921065</v>
          </cell>
          <cell r="M8158" t="str">
            <v>On</v>
          </cell>
          <cell r="P8158" t="str">
            <v>On</v>
          </cell>
          <cell r="Q8158" t="str">
            <v>Off</v>
          </cell>
          <cell r="R8158" t="str">
            <v>On</v>
          </cell>
        </row>
        <row r="8159">
          <cell r="D8159">
            <v>12</v>
          </cell>
          <cell r="K8159">
            <v>115.72466548</v>
          </cell>
          <cell r="L8159">
            <v>115.72466548</v>
          </cell>
          <cell r="M8159" t="str">
            <v>On</v>
          </cell>
          <cell r="P8159" t="str">
            <v>On</v>
          </cell>
          <cell r="Q8159" t="str">
            <v>On</v>
          </cell>
          <cell r="R8159" t="str">
            <v>On</v>
          </cell>
        </row>
        <row r="8160">
          <cell r="D8160">
            <v>12</v>
          </cell>
          <cell r="K8160">
            <v>116.34718567</v>
          </cell>
          <cell r="L8160">
            <v>116.34718567</v>
          </cell>
          <cell r="M8160" t="str">
            <v>On</v>
          </cell>
          <cell r="P8160" t="str">
            <v>On</v>
          </cell>
          <cell r="Q8160" t="str">
            <v>On</v>
          </cell>
          <cell r="R8160" t="str">
            <v>On</v>
          </cell>
        </row>
        <row r="8161">
          <cell r="D8161">
            <v>12</v>
          </cell>
          <cell r="K8161">
            <v>113.25108862</v>
          </cell>
          <cell r="L8161">
            <v>113.25108862</v>
          </cell>
          <cell r="M8161" t="str">
            <v>On</v>
          </cell>
          <cell r="P8161" t="str">
            <v>On</v>
          </cell>
          <cell r="Q8161" t="str">
            <v>On</v>
          </cell>
          <cell r="R8161" t="str">
            <v>On</v>
          </cell>
        </row>
        <row r="8162">
          <cell r="D8162">
            <v>12</v>
          </cell>
          <cell r="K8162">
            <v>111.33858222000001</v>
          </cell>
          <cell r="L8162">
            <v>111.33858222000001</v>
          </cell>
          <cell r="M8162" t="str">
            <v>On</v>
          </cell>
          <cell r="P8162" t="str">
            <v>On</v>
          </cell>
          <cell r="Q8162" t="str">
            <v>On</v>
          </cell>
          <cell r="R8162" t="str">
            <v>On</v>
          </cell>
        </row>
        <row r="8163">
          <cell r="D8163">
            <v>12</v>
          </cell>
          <cell r="K8163">
            <v>107.14930645</v>
          </cell>
          <cell r="L8163">
            <v>107.14930645</v>
          </cell>
          <cell r="M8163" t="str">
            <v>Off</v>
          </cell>
          <cell r="P8163" t="str">
            <v>Off</v>
          </cell>
          <cell r="Q8163" t="str">
            <v>On</v>
          </cell>
          <cell r="R8163" t="str">
            <v>SuperOff</v>
          </cell>
        </row>
        <row r="8164">
          <cell r="D8164">
            <v>12</v>
          </cell>
          <cell r="K8164">
            <v>102.74277797000001</v>
          </cell>
          <cell r="L8164">
            <v>102.74277797000001</v>
          </cell>
          <cell r="M8164" t="str">
            <v>Off</v>
          </cell>
          <cell r="P8164" t="str">
            <v>Off</v>
          </cell>
          <cell r="Q8164" t="str">
            <v>Off</v>
          </cell>
          <cell r="R8164" t="str">
            <v>SuperOff</v>
          </cell>
        </row>
        <row r="8165">
          <cell r="D8165">
            <v>12</v>
          </cell>
          <cell r="K8165">
            <v>98.924016062999996</v>
          </cell>
          <cell r="L8165">
            <v>98.924016062999996</v>
          </cell>
          <cell r="M8165" t="str">
            <v>Off</v>
          </cell>
          <cell r="P8165" t="str">
            <v>Off</v>
          </cell>
          <cell r="Q8165" t="str">
            <v>Off</v>
          </cell>
          <cell r="R8165" t="str">
            <v>SuperOff</v>
          </cell>
        </row>
        <row r="8166">
          <cell r="D8166">
            <v>12</v>
          </cell>
          <cell r="K8166">
            <v>119.3252153</v>
          </cell>
          <cell r="L8166">
            <v>119.3252153</v>
          </cell>
          <cell r="M8166" t="str">
            <v>Off</v>
          </cell>
          <cell r="P8166" t="str">
            <v>SuperOff</v>
          </cell>
          <cell r="Q8166" t="str">
            <v>Off</v>
          </cell>
          <cell r="R8166" t="str">
            <v>SuperOff</v>
          </cell>
        </row>
        <row r="8167">
          <cell r="D8167">
            <v>12</v>
          </cell>
          <cell r="K8167">
            <v>117.38807094000001</v>
          </cell>
          <cell r="L8167">
            <v>117.38807094000001</v>
          </cell>
          <cell r="M8167" t="str">
            <v>Off</v>
          </cell>
          <cell r="P8167" t="str">
            <v>SuperOff</v>
          </cell>
          <cell r="Q8167" t="str">
            <v>Off</v>
          </cell>
          <cell r="R8167" t="str">
            <v>SuperOff</v>
          </cell>
        </row>
        <row r="8168">
          <cell r="D8168">
            <v>12</v>
          </cell>
          <cell r="K8168">
            <v>117.62727739</v>
          </cell>
          <cell r="L8168">
            <v>117.62727739</v>
          </cell>
          <cell r="M8168" t="str">
            <v>Off</v>
          </cell>
          <cell r="P8168" t="str">
            <v>SuperOff</v>
          </cell>
          <cell r="Q8168" t="str">
            <v>Off</v>
          </cell>
          <cell r="R8168" t="str">
            <v>SuperOff</v>
          </cell>
        </row>
        <row r="8169">
          <cell r="D8169">
            <v>12</v>
          </cell>
          <cell r="K8169">
            <v>118.60347077</v>
          </cell>
          <cell r="L8169">
            <v>118.60347077</v>
          </cell>
          <cell r="M8169" t="str">
            <v>Off</v>
          </cell>
          <cell r="P8169" t="str">
            <v>SuperOff</v>
          </cell>
          <cell r="Q8169" t="str">
            <v>Off</v>
          </cell>
          <cell r="R8169" t="str">
            <v>SuperOff</v>
          </cell>
        </row>
        <row r="8170">
          <cell r="D8170">
            <v>12</v>
          </cell>
          <cell r="K8170">
            <v>124.86090421999999</v>
          </cell>
          <cell r="L8170">
            <v>124.86090421999999</v>
          </cell>
          <cell r="M8170" t="str">
            <v>Off</v>
          </cell>
          <cell r="P8170" t="str">
            <v>SuperOff</v>
          </cell>
          <cell r="Q8170" t="str">
            <v>Off</v>
          </cell>
          <cell r="R8170" t="str">
            <v>SuperOff</v>
          </cell>
        </row>
        <row r="8171">
          <cell r="D8171">
            <v>12</v>
          </cell>
          <cell r="K8171">
            <v>139.52801213000001</v>
          </cell>
          <cell r="L8171">
            <v>139.52801213000001</v>
          </cell>
          <cell r="M8171" t="str">
            <v>Off</v>
          </cell>
          <cell r="P8171" t="str">
            <v>SuperOff</v>
          </cell>
          <cell r="Q8171" t="str">
            <v>Off</v>
          </cell>
          <cell r="R8171" t="str">
            <v>SuperOff</v>
          </cell>
        </row>
        <row r="8172">
          <cell r="D8172">
            <v>12</v>
          </cell>
          <cell r="K8172">
            <v>163.17573350999999</v>
          </cell>
          <cell r="L8172">
            <v>163.17573350999999</v>
          </cell>
          <cell r="M8172" t="str">
            <v>Off</v>
          </cell>
          <cell r="P8172" t="str">
            <v>SuperOff</v>
          </cell>
          <cell r="Q8172" t="str">
            <v>Off</v>
          </cell>
          <cell r="R8172" t="str">
            <v>SuperOff</v>
          </cell>
        </row>
        <row r="8173">
          <cell r="D8173">
            <v>12</v>
          </cell>
          <cell r="K8173">
            <v>181.82249453</v>
          </cell>
          <cell r="L8173">
            <v>181.82249453</v>
          </cell>
          <cell r="M8173" t="str">
            <v>Off</v>
          </cell>
          <cell r="P8173" t="str">
            <v>SuperOff</v>
          </cell>
          <cell r="Q8173" t="str">
            <v>Off</v>
          </cell>
          <cell r="R8173" t="str">
            <v>SuperOff</v>
          </cell>
        </row>
        <row r="8174">
          <cell r="D8174">
            <v>12</v>
          </cell>
          <cell r="K8174">
            <v>196.02332892000001</v>
          </cell>
          <cell r="L8174">
            <v>196.02332892000001</v>
          </cell>
          <cell r="M8174" t="str">
            <v>Off</v>
          </cell>
          <cell r="P8174" t="str">
            <v>SuperOff</v>
          </cell>
          <cell r="Q8174" t="str">
            <v>Off</v>
          </cell>
          <cell r="R8174" t="str">
            <v>Off</v>
          </cell>
        </row>
        <row r="8175">
          <cell r="D8175">
            <v>12</v>
          </cell>
          <cell r="K8175">
            <v>197.50492978</v>
          </cell>
          <cell r="L8175">
            <v>197.50492978</v>
          </cell>
          <cell r="M8175" t="str">
            <v>Off</v>
          </cell>
          <cell r="P8175" t="str">
            <v>SuperOff</v>
          </cell>
          <cell r="Q8175" t="str">
            <v>Off</v>
          </cell>
          <cell r="R8175" t="str">
            <v>Off</v>
          </cell>
        </row>
        <row r="8176">
          <cell r="D8176">
            <v>12</v>
          </cell>
          <cell r="K8176">
            <v>199.44289774999999</v>
          </cell>
          <cell r="L8176">
            <v>199.44289774999999</v>
          </cell>
          <cell r="M8176" t="str">
            <v>Off</v>
          </cell>
          <cell r="P8176" t="str">
            <v>SuperOff</v>
          </cell>
          <cell r="Q8176" t="str">
            <v>Off</v>
          </cell>
          <cell r="R8176" t="str">
            <v>Off</v>
          </cell>
        </row>
        <row r="8177">
          <cell r="D8177">
            <v>12</v>
          </cell>
          <cell r="K8177">
            <v>201.00476418</v>
          </cell>
          <cell r="L8177">
            <v>201.00476418</v>
          </cell>
          <cell r="M8177" t="str">
            <v>Off</v>
          </cell>
          <cell r="P8177" t="str">
            <v>SuperOff</v>
          </cell>
          <cell r="Q8177" t="str">
            <v>Off</v>
          </cell>
          <cell r="R8177" t="str">
            <v>Off</v>
          </cell>
        </row>
        <row r="8178">
          <cell r="D8178">
            <v>12</v>
          </cell>
          <cell r="K8178">
            <v>201.69731640000001</v>
          </cell>
          <cell r="L8178">
            <v>201.69731640000001</v>
          </cell>
          <cell r="M8178" t="str">
            <v>Off</v>
          </cell>
          <cell r="P8178" t="str">
            <v>SuperOff</v>
          </cell>
          <cell r="Q8178" t="str">
            <v>Off</v>
          </cell>
          <cell r="R8178" t="str">
            <v>Off</v>
          </cell>
        </row>
        <row r="8179">
          <cell r="D8179">
            <v>12</v>
          </cell>
          <cell r="K8179">
            <v>199.77093463</v>
          </cell>
          <cell r="L8179">
            <v>199.77093463</v>
          </cell>
          <cell r="M8179" t="str">
            <v>Off</v>
          </cell>
          <cell r="P8179" t="str">
            <v>SuperOff</v>
          </cell>
          <cell r="Q8179" t="str">
            <v>Off</v>
          </cell>
          <cell r="R8179" t="str">
            <v>Off</v>
          </cell>
        </row>
        <row r="8180">
          <cell r="D8180">
            <v>12</v>
          </cell>
          <cell r="K8180">
            <v>197.06158671</v>
          </cell>
          <cell r="L8180">
            <v>197.06158671</v>
          </cell>
          <cell r="M8180" t="str">
            <v>Off</v>
          </cell>
          <cell r="P8180" t="str">
            <v>Off</v>
          </cell>
          <cell r="Q8180" t="str">
            <v>Off</v>
          </cell>
          <cell r="R8180" t="str">
            <v>Off</v>
          </cell>
        </row>
        <row r="8181">
          <cell r="D8181">
            <v>12</v>
          </cell>
          <cell r="K8181">
            <v>184.56284796</v>
          </cell>
          <cell r="L8181">
            <v>184.56284796</v>
          </cell>
          <cell r="M8181" t="str">
            <v>Off</v>
          </cell>
          <cell r="P8181" t="str">
            <v>Off</v>
          </cell>
          <cell r="Q8181" t="str">
            <v>Off</v>
          </cell>
          <cell r="R8181" t="str">
            <v>Off</v>
          </cell>
        </row>
        <row r="8182">
          <cell r="D8182">
            <v>12</v>
          </cell>
          <cell r="K8182">
            <v>173.82896761000001</v>
          </cell>
          <cell r="L8182">
            <v>173.82896761000001</v>
          </cell>
          <cell r="M8182" t="str">
            <v>On</v>
          </cell>
          <cell r="P8182" t="str">
            <v>On</v>
          </cell>
          <cell r="Q8182" t="str">
            <v>Off</v>
          </cell>
          <cell r="R8182" t="str">
            <v>On</v>
          </cell>
        </row>
        <row r="8183">
          <cell r="D8183">
            <v>12</v>
          </cell>
          <cell r="K8183">
            <v>175.25650583999999</v>
          </cell>
          <cell r="L8183">
            <v>175.25650583999999</v>
          </cell>
          <cell r="M8183" t="str">
            <v>On</v>
          </cell>
          <cell r="P8183" t="str">
            <v>On</v>
          </cell>
          <cell r="Q8183" t="str">
            <v>On</v>
          </cell>
          <cell r="R8183" t="str">
            <v>On</v>
          </cell>
        </row>
        <row r="8184">
          <cell r="D8184">
            <v>12</v>
          </cell>
          <cell r="K8184">
            <v>170.50970283000001</v>
          </cell>
          <cell r="L8184">
            <v>170.50970283000001</v>
          </cell>
          <cell r="M8184" t="str">
            <v>On</v>
          </cell>
          <cell r="P8184" t="str">
            <v>On</v>
          </cell>
          <cell r="Q8184" t="str">
            <v>On</v>
          </cell>
          <cell r="R8184" t="str">
            <v>On</v>
          </cell>
        </row>
        <row r="8185">
          <cell r="D8185">
            <v>12</v>
          </cell>
          <cell r="K8185">
            <v>163.27030703</v>
          </cell>
          <cell r="L8185">
            <v>163.27030703</v>
          </cell>
          <cell r="M8185" t="str">
            <v>On</v>
          </cell>
          <cell r="P8185" t="str">
            <v>On</v>
          </cell>
          <cell r="Q8185" t="str">
            <v>On</v>
          </cell>
          <cell r="R8185" t="str">
            <v>On</v>
          </cell>
        </row>
        <row r="8186">
          <cell r="D8186">
            <v>12</v>
          </cell>
          <cell r="K8186">
            <v>155.90247098</v>
          </cell>
          <cell r="L8186">
            <v>155.90247098</v>
          </cell>
          <cell r="M8186" t="str">
            <v>On</v>
          </cell>
          <cell r="P8186" t="str">
            <v>On</v>
          </cell>
          <cell r="Q8186" t="str">
            <v>On</v>
          </cell>
          <cell r="R8186" t="str">
            <v>On</v>
          </cell>
        </row>
        <row r="8187">
          <cell r="D8187">
            <v>12</v>
          </cell>
          <cell r="K8187">
            <v>144.5376718</v>
          </cell>
          <cell r="L8187">
            <v>144.5376718</v>
          </cell>
          <cell r="M8187" t="str">
            <v>Off</v>
          </cell>
          <cell r="P8187" t="str">
            <v>Off</v>
          </cell>
          <cell r="Q8187" t="str">
            <v>On</v>
          </cell>
          <cell r="R8187" t="str">
            <v>SuperOff</v>
          </cell>
        </row>
        <row r="8188">
          <cell r="D8188">
            <v>12</v>
          </cell>
          <cell r="K8188">
            <v>132.59154509999999</v>
          </cell>
          <cell r="L8188">
            <v>132.59154509999999</v>
          </cell>
          <cell r="M8188" t="str">
            <v>Off</v>
          </cell>
          <cell r="P8188" t="str">
            <v>Off</v>
          </cell>
          <cell r="Q8188" t="str">
            <v>Off</v>
          </cell>
          <cell r="R8188" t="str">
            <v>SuperOff</v>
          </cell>
        </row>
        <row r="8189">
          <cell r="D8189">
            <v>12</v>
          </cell>
          <cell r="K8189">
            <v>124.40751963</v>
          </cell>
          <cell r="L8189">
            <v>124.40751963</v>
          </cell>
          <cell r="M8189" t="str">
            <v>Off</v>
          </cell>
          <cell r="P8189" t="str">
            <v>Off</v>
          </cell>
          <cell r="Q8189" t="str">
            <v>Off</v>
          </cell>
          <cell r="R8189" t="str">
            <v>SuperOff</v>
          </cell>
        </row>
        <row r="8190">
          <cell r="D8190">
            <v>12</v>
          </cell>
          <cell r="K8190">
            <v>116.50813531999999</v>
          </cell>
          <cell r="L8190">
            <v>116.50813531999999</v>
          </cell>
          <cell r="M8190" t="str">
            <v>Off</v>
          </cell>
          <cell r="P8190" t="str">
            <v>SuperOff</v>
          </cell>
          <cell r="Q8190" t="str">
            <v>Off</v>
          </cell>
          <cell r="R8190" t="str">
            <v>SuperOff</v>
          </cell>
        </row>
        <row r="8191">
          <cell r="D8191">
            <v>12</v>
          </cell>
          <cell r="K8191">
            <v>115.65682377</v>
          </cell>
          <cell r="L8191">
            <v>115.65682377</v>
          </cell>
          <cell r="M8191" t="str">
            <v>Off</v>
          </cell>
          <cell r="P8191" t="str">
            <v>SuperOff</v>
          </cell>
          <cell r="Q8191" t="str">
            <v>Off</v>
          </cell>
          <cell r="R8191" t="str">
            <v>SuperOff</v>
          </cell>
        </row>
        <row r="8192">
          <cell r="D8192">
            <v>12</v>
          </cell>
          <cell r="K8192">
            <v>117.03748616</v>
          </cell>
          <cell r="L8192">
            <v>117.03748616</v>
          </cell>
          <cell r="M8192" t="str">
            <v>Off</v>
          </cell>
          <cell r="P8192" t="str">
            <v>SuperOff</v>
          </cell>
          <cell r="Q8192" t="str">
            <v>Off</v>
          </cell>
          <cell r="R8192" t="str">
            <v>SuperOff</v>
          </cell>
        </row>
        <row r="8193">
          <cell r="D8193">
            <v>12</v>
          </cell>
          <cell r="K8193">
            <v>119.25873808999999</v>
          </cell>
          <cell r="L8193">
            <v>119.25873808999999</v>
          </cell>
          <cell r="M8193" t="str">
            <v>Off</v>
          </cell>
          <cell r="P8193" t="str">
            <v>SuperOff</v>
          </cell>
          <cell r="Q8193" t="str">
            <v>Off</v>
          </cell>
          <cell r="R8193" t="str">
            <v>SuperOff</v>
          </cell>
        </row>
        <row r="8194">
          <cell r="D8194">
            <v>12</v>
          </cell>
          <cell r="K8194">
            <v>126.25147023</v>
          </cell>
          <cell r="L8194">
            <v>126.25147023</v>
          </cell>
          <cell r="M8194" t="str">
            <v>Off</v>
          </cell>
          <cell r="P8194" t="str">
            <v>SuperOff</v>
          </cell>
          <cell r="Q8194" t="str">
            <v>Off</v>
          </cell>
          <cell r="R8194" t="str">
            <v>SuperOff</v>
          </cell>
        </row>
        <row r="8195">
          <cell r="D8195">
            <v>12</v>
          </cell>
          <cell r="K8195">
            <v>138.97063792</v>
          </cell>
          <cell r="L8195">
            <v>138.97063792</v>
          </cell>
          <cell r="M8195" t="str">
            <v>Off</v>
          </cell>
          <cell r="P8195" t="str">
            <v>SuperOff</v>
          </cell>
          <cell r="Q8195" t="str">
            <v>Off</v>
          </cell>
          <cell r="R8195" t="str">
            <v>SuperOff</v>
          </cell>
        </row>
        <row r="8196">
          <cell r="D8196">
            <v>12</v>
          </cell>
          <cell r="K8196">
            <v>160.88789671999999</v>
          </cell>
          <cell r="L8196">
            <v>160.88789671999999</v>
          </cell>
          <cell r="M8196" t="str">
            <v>Off</v>
          </cell>
          <cell r="P8196" t="str">
            <v>SuperOff</v>
          </cell>
          <cell r="Q8196" t="str">
            <v>Off</v>
          </cell>
          <cell r="R8196" t="str">
            <v>SuperOff</v>
          </cell>
        </row>
        <row r="8197">
          <cell r="D8197">
            <v>12</v>
          </cell>
          <cell r="K8197">
            <v>178.94006241</v>
          </cell>
          <cell r="L8197">
            <v>178.94006241</v>
          </cell>
          <cell r="M8197" t="str">
            <v>Off</v>
          </cell>
          <cell r="P8197" t="str">
            <v>SuperOff</v>
          </cell>
          <cell r="Q8197" t="str">
            <v>Off</v>
          </cell>
          <cell r="R8197" t="str">
            <v>SuperOff</v>
          </cell>
        </row>
        <row r="8198">
          <cell r="D8198">
            <v>12</v>
          </cell>
          <cell r="K8198">
            <v>191.94002101999999</v>
          </cell>
          <cell r="L8198">
            <v>191.94002101999999</v>
          </cell>
          <cell r="M8198" t="str">
            <v>Off</v>
          </cell>
          <cell r="P8198" t="str">
            <v>SuperOff</v>
          </cell>
          <cell r="Q8198" t="str">
            <v>Off</v>
          </cell>
          <cell r="R8198" t="str">
            <v>Off</v>
          </cell>
        </row>
        <row r="8199">
          <cell r="D8199">
            <v>12</v>
          </cell>
          <cell r="K8199">
            <v>195.01386017999999</v>
          </cell>
          <cell r="L8199">
            <v>195.01386017999999</v>
          </cell>
          <cell r="M8199" t="str">
            <v>Off</v>
          </cell>
          <cell r="P8199" t="str">
            <v>SuperOff</v>
          </cell>
          <cell r="Q8199" t="str">
            <v>Off</v>
          </cell>
          <cell r="R8199" t="str">
            <v>Off</v>
          </cell>
        </row>
        <row r="8200">
          <cell r="D8200">
            <v>12</v>
          </cell>
          <cell r="K8200">
            <v>195.22764251000001</v>
          </cell>
          <cell r="L8200">
            <v>195.22764251000001</v>
          </cell>
          <cell r="M8200" t="str">
            <v>Off</v>
          </cell>
          <cell r="P8200" t="str">
            <v>SuperOff</v>
          </cell>
          <cell r="Q8200" t="str">
            <v>Off</v>
          </cell>
          <cell r="R8200" t="str">
            <v>Off</v>
          </cell>
        </row>
        <row r="8201">
          <cell r="D8201">
            <v>12</v>
          </cell>
          <cell r="K8201">
            <v>195.96682711</v>
          </cell>
          <cell r="L8201">
            <v>195.96682711</v>
          </cell>
          <cell r="M8201" t="str">
            <v>Off</v>
          </cell>
          <cell r="P8201" t="str">
            <v>SuperOff</v>
          </cell>
          <cell r="Q8201" t="str">
            <v>Off</v>
          </cell>
          <cell r="R8201" t="str">
            <v>Off</v>
          </cell>
        </row>
        <row r="8202">
          <cell r="D8202">
            <v>12</v>
          </cell>
          <cell r="K8202">
            <v>196.1621796</v>
          </cell>
          <cell r="L8202">
            <v>196.1621796</v>
          </cell>
          <cell r="M8202" t="str">
            <v>Off</v>
          </cell>
          <cell r="P8202" t="str">
            <v>SuperOff</v>
          </cell>
          <cell r="Q8202" t="str">
            <v>Off</v>
          </cell>
          <cell r="R8202" t="str">
            <v>Off</v>
          </cell>
        </row>
        <row r="8203">
          <cell r="D8203">
            <v>12</v>
          </cell>
          <cell r="K8203">
            <v>194.5871051</v>
          </cell>
          <cell r="L8203">
            <v>194.5871051</v>
          </cell>
          <cell r="M8203" t="str">
            <v>Off</v>
          </cell>
          <cell r="P8203" t="str">
            <v>SuperOff</v>
          </cell>
          <cell r="Q8203" t="str">
            <v>Off</v>
          </cell>
          <cell r="R8203" t="str">
            <v>Off</v>
          </cell>
        </row>
        <row r="8204">
          <cell r="D8204">
            <v>12</v>
          </cell>
          <cell r="K8204">
            <v>191.15171713999999</v>
          </cell>
          <cell r="L8204">
            <v>191.15171713999999</v>
          </cell>
          <cell r="M8204" t="str">
            <v>Off</v>
          </cell>
          <cell r="P8204" t="str">
            <v>Off</v>
          </cell>
          <cell r="Q8204" t="str">
            <v>Off</v>
          </cell>
          <cell r="R8204" t="str">
            <v>Off</v>
          </cell>
        </row>
        <row r="8205">
          <cell r="D8205">
            <v>12</v>
          </cell>
          <cell r="K8205">
            <v>177.95585943</v>
          </cell>
          <cell r="L8205">
            <v>177.95585943</v>
          </cell>
          <cell r="M8205" t="str">
            <v>Off</v>
          </cell>
          <cell r="P8205" t="str">
            <v>Off</v>
          </cell>
          <cell r="Q8205" t="str">
            <v>Off</v>
          </cell>
          <cell r="R8205" t="str">
            <v>Off</v>
          </cell>
        </row>
        <row r="8206">
          <cell r="D8206">
            <v>12</v>
          </cell>
          <cell r="K8206">
            <v>168.30199110000001</v>
          </cell>
          <cell r="L8206">
            <v>168.30199110000001</v>
          </cell>
          <cell r="M8206" t="str">
            <v>On</v>
          </cell>
          <cell r="P8206" t="str">
            <v>On</v>
          </cell>
          <cell r="Q8206" t="str">
            <v>Off</v>
          </cell>
          <cell r="R8206" t="str">
            <v>On</v>
          </cell>
        </row>
        <row r="8207">
          <cell r="D8207">
            <v>12</v>
          </cell>
          <cell r="K8207">
            <v>168.25259649</v>
          </cell>
          <cell r="L8207">
            <v>168.25259649</v>
          </cell>
          <cell r="M8207" t="str">
            <v>On</v>
          </cell>
          <cell r="P8207" t="str">
            <v>On</v>
          </cell>
          <cell r="Q8207" t="str">
            <v>On</v>
          </cell>
          <cell r="R8207" t="str">
            <v>On</v>
          </cell>
        </row>
        <row r="8208">
          <cell r="D8208">
            <v>12</v>
          </cell>
          <cell r="K8208">
            <v>165.95935133</v>
          </cell>
          <cell r="L8208">
            <v>165.95935133</v>
          </cell>
          <cell r="M8208" t="str">
            <v>On</v>
          </cell>
          <cell r="P8208" t="str">
            <v>On</v>
          </cell>
          <cell r="Q8208" t="str">
            <v>On</v>
          </cell>
          <cell r="R8208" t="str">
            <v>On</v>
          </cell>
        </row>
        <row r="8209">
          <cell r="D8209">
            <v>12</v>
          </cell>
          <cell r="K8209">
            <v>159.33427752</v>
          </cell>
          <cell r="L8209">
            <v>159.33427752</v>
          </cell>
          <cell r="M8209" t="str">
            <v>On</v>
          </cell>
          <cell r="P8209" t="str">
            <v>On</v>
          </cell>
          <cell r="Q8209" t="str">
            <v>On</v>
          </cell>
          <cell r="R8209" t="str">
            <v>On</v>
          </cell>
        </row>
        <row r="8210">
          <cell r="D8210">
            <v>12</v>
          </cell>
          <cell r="K8210">
            <v>151.52473451</v>
          </cell>
          <cell r="L8210">
            <v>151.52473451</v>
          </cell>
          <cell r="M8210" t="str">
            <v>On</v>
          </cell>
          <cell r="P8210" t="str">
            <v>On</v>
          </cell>
          <cell r="Q8210" t="str">
            <v>On</v>
          </cell>
          <cell r="R8210" t="str">
            <v>On</v>
          </cell>
        </row>
        <row r="8211">
          <cell r="D8211">
            <v>12</v>
          </cell>
          <cell r="K8211">
            <v>138.37933479</v>
          </cell>
          <cell r="L8211">
            <v>138.37933479</v>
          </cell>
          <cell r="M8211" t="str">
            <v>Off</v>
          </cell>
          <cell r="P8211" t="str">
            <v>Off</v>
          </cell>
          <cell r="Q8211" t="str">
            <v>On</v>
          </cell>
          <cell r="R8211" t="str">
            <v>SuperOff</v>
          </cell>
        </row>
        <row r="8212">
          <cell r="D8212">
            <v>12</v>
          </cell>
          <cell r="K8212">
            <v>128.05194326</v>
          </cell>
          <cell r="L8212">
            <v>128.05194326</v>
          </cell>
          <cell r="M8212" t="str">
            <v>Off</v>
          </cell>
          <cell r="P8212" t="str">
            <v>Off</v>
          </cell>
          <cell r="Q8212" t="str">
            <v>Off</v>
          </cell>
          <cell r="R8212" t="str">
            <v>SuperOff</v>
          </cell>
        </row>
        <row r="8213">
          <cell r="D8213">
            <v>12</v>
          </cell>
          <cell r="K8213">
            <v>119.12121147000001</v>
          </cell>
          <cell r="L8213">
            <v>119.12121147000001</v>
          </cell>
          <cell r="M8213" t="str">
            <v>Off</v>
          </cell>
          <cell r="P8213" t="str">
            <v>Off</v>
          </cell>
          <cell r="Q8213" t="str">
            <v>Off</v>
          </cell>
          <cell r="R8213" t="str">
            <v>SuperOff</v>
          </cell>
        </row>
        <row r="8214">
          <cell r="D8214">
            <v>12</v>
          </cell>
          <cell r="K8214">
            <v>116.09316665999999</v>
          </cell>
          <cell r="L8214">
            <v>116.09316665999999</v>
          </cell>
          <cell r="M8214" t="str">
            <v>Off</v>
          </cell>
          <cell r="P8214" t="str">
            <v>SuperOff</v>
          </cell>
          <cell r="Q8214" t="str">
            <v>Off</v>
          </cell>
          <cell r="R8214" t="str">
            <v>SuperOff</v>
          </cell>
        </row>
        <row r="8215">
          <cell r="D8215">
            <v>12</v>
          </cell>
          <cell r="K8215">
            <v>114.10007572000001</v>
          </cell>
          <cell r="L8215">
            <v>114.10007572000001</v>
          </cell>
          <cell r="M8215" t="str">
            <v>Off</v>
          </cell>
          <cell r="P8215" t="str">
            <v>SuperOff</v>
          </cell>
          <cell r="Q8215" t="str">
            <v>Off</v>
          </cell>
          <cell r="R8215" t="str">
            <v>SuperOff</v>
          </cell>
        </row>
        <row r="8216">
          <cell r="D8216">
            <v>12</v>
          </cell>
          <cell r="K8216">
            <v>116.24257733</v>
          </cell>
          <cell r="L8216">
            <v>116.24257733</v>
          </cell>
          <cell r="M8216" t="str">
            <v>Off</v>
          </cell>
          <cell r="P8216" t="str">
            <v>SuperOff</v>
          </cell>
          <cell r="Q8216" t="str">
            <v>Off</v>
          </cell>
          <cell r="R8216" t="str">
            <v>SuperOff</v>
          </cell>
        </row>
        <row r="8217">
          <cell r="D8217">
            <v>12</v>
          </cell>
          <cell r="K8217">
            <v>116.99623409</v>
          </cell>
          <cell r="L8217">
            <v>116.99623409</v>
          </cell>
          <cell r="M8217" t="str">
            <v>Off</v>
          </cell>
          <cell r="P8217" t="str">
            <v>SuperOff</v>
          </cell>
          <cell r="Q8217" t="str">
            <v>Off</v>
          </cell>
          <cell r="R8217" t="str">
            <v>SuperOff</v>
          </cell>
        </row>
        <row r="8218">
          <cell r="D8218">
            <v>12</v>
          </cell>
          <cell r="K8218">
            <v>123.44342551</v>
          </cell>
          <cell r="L8218">
            <v>123.44342551</v>
          </cell>
          <cell r="M8218" t="str">
            <v>Off</v>
          </cell>
          <cell r="P8218" t="str">
            <v>SuperOff</v>
          </cell>
          <cell r="Q8218" t="str">
            <v>Off</v>
          </cell>
          <cell r="R8218" t="str">
            <v>SuperOff</v>
          </cell>
        </row>
        <row r="8219">
          <cell r="D8219">
            <v>12</v>
          </cell>
          <cell r="K8219">
            <v>138.72121490999999</v>
          </cell>
          <cell r="L8219">
            <v>138.72121490999999</v>
          </cell>
          <cell r="M8219" t="str">
            <v>Off</v>
          </cell>
          <cell r="P8219" t="str">
            <v>SuperOff</v>
          </cell>
          <cell r="Q8219" t="str">
            <v>Off</v>
          </cell>
          <cell r="R8219" t="str">
            <v>SuperOff</v>
          </cell>
        </row>
        <row r="8220">
          <cell r="D8220">
            <v>12</v>
          </cell>
          <cell r="K8220">
            <v>158.85319253</v>
          </cell>
          <cell r="L8220">
            <v>158.85319253</v>
          </cell>
          <cell r="M8220" t="str">
            <v>Off</v>
          </cell>
          <cell r="P8220" t="str">
            <v>Off</v>
          </cell>
          <cell r="Q8220" t="str">
            <v>Off</v>
          </cell>
          <cell r="R8220" t="str">
            <v>SuperOff</v>
          </cell>
        </row>
        <row r="8221">
          <cell r="D8221">
            <v>12</v>
          </cell>
          <cell r="K8221">
            <v>172.03549167</v>
          </cell>
          <cell r="L8221">
            <v>172.03549167</v>
          </cell>
          <cell r="M8221" t="str">
            <v>Off</v>
          </cell>
          <cell r="P8221" t="str">
            <v>Off</v>
          </cell>
          <cell r="Q8221" t="str">
            <v>Off</v>
          </cell>
          <cell r="R8221" t="str">
            <v>SuperOff</v>
          </cell>
        </row>
        <row r="8222">
          <cell r="D8222">
            <v>12</v>
          </cell>
          <cell r="K8222">
            <v>184.87038013</v>
          </cell>
          <cell r="L8222">
            <v>184.87038013</v>
          </cell>
          <cell r="M8222" t="str">
            <v>Off</v>
          </cell>
          <cell r="P8222" t="str">
            <v>Off</v>
          </cell>
          <cell r="Q8222" t="str">
            <v>Off</v>
          </cell>
          <cell r="R8222" t="str">
            <v>Off</v>
          </cell>
        </row>
        <row r="8223">
          <cell r="D8223">
            <v>12</v>
          </cell>
          <cell r="K8223">
            <v>185.01267516999999</v>
          </cell>
          <cell r="L8223">
            <v>185.01267516999999</v>
          </cell>
          <cell r="M8223" t="str">
            <v>Off</v>
          </cell>
          <cell r="P8223" t="str">
            <v>Off</v>
          </cell>
          <cell r="Q8223" t="str">
            <v>Off</v>
          </cell>
          <cell r="R8223" t="str">
            <v>Off</v>
          </cell>
        </row>
        <row r="8224">
          <cell r="D8224">
            <v>12</v>
          </cell>
          <cell r="K8224">
            <v>187.91492948000001</v>
          </cell>
          <cell r="L8224">
            <v>187.91492948000001</v>
          </cell>
          <cell r="M8224" t="str">
            <v>Off</v>
          </cell>
          <cell r="P8224" t="str">
            <v>Off</v>
          </cell>
          <cell r="Q8224" t="str">
            <v>Off</v>
          </cell>
          <cell r="R8224" t="str">
            <v>Off</v>
          </cell>
        </row>
        <row r="8225">
          <cell r="D8225">
            <v>12</v>
          </cell>
          <cell r="K8225">
            <v>189.01433759</v>
          </cell>
          <cell r="L8225">
            <v>189.01433759</v>
          </cell>
          <cell r="M8225" t="str">
            <v>Off</v>
          </cell>
          <cell r="P8225" t="str">
            <v>Off</v>
          </cell>
          <cell r="Q8225" t="str">
            <v>Off</v>
          </cell>
          <cell r="R8225" t="str">
            <v>Off</v>
          </cell>
        </row>
        <row r="8226">
          <cell r="D8226">
            <v>12</v>
          </cell>
          <cell r="K8226">
            <v>188.70346502999999</v>
          </cell>
          <cell r="L8226">
            <v>188.70346502999999</v>
          </cell>
          <cell r="M8226" t="str">
            <v>Off</v>
          </cell>
          <cell r="P8226" t="str">
            <v>Off</v>
          </cell>
          <cell r="Q8226" t="str">
            <v>Off</v>
          </cell>
          <cell r="R8226" t="str">
            <v>Off</v>
          </cell>
        </row>
        <row r="8227">
          <cell r="D8227">
            <v>12</v>
          </cell>
          <cell r="K8227">
            <v>185.74543911000001</v>
          </cell>
          <cell r="L8227">
            <v>185.74543911000001</v>
          </cell>
          <cell r="M8227" t="str">
            <v>Off</v>
          </cell>
          <cell r="P8227" t="str">
            <v>Off</v>
          </cell>
          <cell r="Q8227" t="str">
            <v>Off</v>
          </cell>
          <cell r="R8227" t="str">
            <v>Off</v>
          </cell>
        </row>
        <row r="8228">
          <cell r="D8228">
            <v>12</v>
          </cell>
          <cell r="K8228">
            <v>181.90663577000001</v>
          </cell>
          <cell r="L8228">
            <v>181.90663577000001</v>
          </cell>
          <cell r="M8228" t="str">
            <v>Off</v>
          </cell>
          <cell r="P8228" t="str">
            <v>Off</v>
          </cell>
          <cell r="Q8228" t="str">
            <v>Off</v>
          </cell>
          <cell r="R8228" t="str">
            <v>Off</v>
          </cell>
        </row>
        <row r="8229">
          <cell r="D8229">
            <v>12</v>
          </cell>
          <cell r="K8229">
            <v>172.00318526999999</v>
          </cell>
          <cell r="L8229">
            <v>172.00318526999999</v>
          </cell>
          <cell r="M8229" t="str">
            <v>Off</v>
          </cell>
          <cell r="P8229" t="str">
            <v>Off</v>
          </cell>
          <cell r="Q8229" t="str">
            <v>Off</v>
          </cell>
          <cell r="R8229" t="str">
            <v>Off</v>
          </cell>
        </row>
        <row r="8230">
          <cell r="D8230">
            <v>12</v>
          </cell>
          <cell r="K8230">
            <v>166.42604642000001</v>
          </cell>
          <cell r="L8230">
            <v>166.42604642000001</v>
          </cell>
          <cell r="M8230" t="str">
            <v>On</v>
          </cell>
          <cell r="P8230" t="str">
            <v>On</v>
          </cell>
          <cell r="Q8230" t="str">
            <v>Off</v>
          </cell>
          <cell r="R8230" t="str">
            <v>On</v>
          </cell>
        </row>
        <row r="8231">
          <cell r="D8231">
            <v>12</v>
          </cell>
          <cell r="K8231">
            <v>167.55875202999999</v>
          </cell>
          <cell r="L8231">
            <v>167.55875202999999</v>
          </cell>
          <cell r="M8231" t="str">
            <v>On</v>
          </cell>
          <cell r="P8231" t="str">
            <v>On</v>
          </cell>
          <cell r="Q8231" t="str">
            <v>On</v>
          </cell>
          <cell r="R8231" t="str">
            <v>On</v>
          </cell>
        </row>
        <row r="8232">
          <cell r="D8232">
            <v>12</v>
          </cell>
          <cell r="K8232">
            <v>162.39382513999999</v>
          </cell>
          <cell r="L8232">
            <v>162.39382513999999</v>
          </cell>
          <cell r="M8232" t="str">
            <v>On</v>
          </cell>
          <cell r="P8232" t="str">
            <v>On</v>
          </cell>
          <cell r="Q8232" t="str">
            <v>On</v>
          </cell>
          <cell r="R8232" t="str">
            <v>On</v>
          </cell>
        </row>
        <row r="8233">
          <cell r="D8233">
            <v>12</v>
          </cell>
          <cell r="K8233">
            <v>153.29204962</v>
          </cell>
          <cell r="L8233">
            <v>153.29204962</v>
          </cell>
          <cell r="M8233" t="str">
            <v>On</v>
          </cell>
          <cell r="P8233" t="str">
            <v>On</v>
          </cell>
          <cell r="Q8233" t="str">
            <v>On</v>
          </cell>
          <cell r="R8233" t="str">
            <v>On</v>
          </cell>
        </row>
        <row r="8234">
          <cell r="D8234">
            <v>12</v>
          </cell>
          <cell r="K8234">
            <v>146.84202164000001</v>
          </cell>
          <cell r="L8234">
            <v>146.84202164000001</v>
          </cell>
          <cell r="M8234" t="str">
            <v>On</v>
          </cell>
          <cell r="P8234" t="str">
            <v>On</v>
          </cell>
          <cell r="Q8234" t="str">
            <v>On</v>
          </cell>
          <cell r="R8234" t="str">
            <v>On</v>
          </cell>
        </row>
        <row r="8235">
          <cell r="D8235">
            <v>12</v>
          </cell>
          <cell r="K8235">
            <v>135.86428835999999</v>
          </cell>
          <cell r="L8235">
            <v>135.86428835999999</v>
          </cell>
          <cell r="M8235" t="str">
            <v>Off</v>
          </cell>
          <cell r="P8235" t="str">
            <v>Off</v>
          </cell>
          <cell r="Q8235" t="str">
            <v>On</v>
          </cell>
          <cell r="R8235" t="str">
            <v>SuperOff</v>
          </cell>
        </row>
        <row r="8236">
          <cell r="D8236">
            <v>12</v>
          </cell>
          <cell r="K8236">
            <v>127.83368479000001</v>
          </cell>
          <cell r="L8236">
            <v>127.83368479000001</v>
          </cell>
          <cell r="M8236" t="str">
            <v>Off</v>
          </cell>
          <cell r="P8236" t="str">
            <v>Off</v>
          </cell>
          <cell r="Q8236" t="str">
            <v>Off</v>
          </cell>
          <cell r="R8236" t="str">
            <v>SuperOff</v>
          </cell>
        </row>
        <row r="8237">
          <cell r="D8237">
            <v>12</v>
          </cell>
          <cell r="K8237">
            <v>117.07470261</v>
          </cell>
          <cell r="L8237">
            <v>117.07470261</v>
          </cell>
          <cell r="M8237" t="str">
            <v>Off</v>
          </cell>
          <cell r="P8237" t="str">
            <v>Off</v>
          </cell>
          <cell r="Q8237" t="str">
            <v>Off</v>
          </cell>
          <cell r="R8237" t="str">
            <v>SuperOff</v>
          </cell>
        </row>
        <row r="8238">
          <cell r="D8238">
            <v>12</v>
          </cell>
          <cell r="K8238">
            <v>117.00698735</v>
          </cell>
          <cell r="L8238">
            <v>117.00698735</v>
          </cell>
          <cell r="M8238" t="str">
            <v>Off</v>
          </cell>
          <cell r="P8238" t="str">
            <v>SuperOff</v>
          </cell>
          <cell r="Q8238" t="str">
            <v>Off</v>
          </cell>
          <cell r="R8238" t="str">
            <v>SuperOff</v>
          </cell>
        </row>
        <row r="8239">
          <cell r="D8239">
            <v>12</v>
          </cell>
          <cell r="K8239">
            <v>115.55300543</v>
          </cell>
          <cell r="L8239">
            <v>115.55300543</v>
          </cell>
          <cell r="M8239" t="str">
            <v>Off</v>
          </cell>
          <cell r="P8239" t="str">
            <v>SuperOff</v>
          </cell>
          <cell r="Q8239" t="str">
            <v>Off</v>
          </cell>
          <cell r="R8239" t="str">
            <v>SuperOff</v>
          </cell>
        </row>
        <row r="8240">
          <cell r="D8240">
            <v>12</v>
          </cell>
          <cell r="K8240">
            <v>114.01318865</v>
          </cell>
          <cell r="L8240">
            <v>114.01318865</v>
          </cell>
          <cell r="M8240" t="str">
            <v>Off</v>
          </cell>
          <cell r="P8240" t="str">
            <v>SuperOff</v>
          </cell>
          <cell r="Q8240" t="str">
            <v>Off</v>
          </cell>
          <cell r="R8240" t="str">
            <v>SuperOff</v>
          </cell>
        </row>
        <row r="8241">
          <cell r="D8241">
            <v>12</v>
          </cell>
          <cell r="K8241">
            <v>116.33555792</v>
          </cell>
          <cell r="L8241">
            <v>116.33555792</v>
          </cell>
          <cell r="M8241" t="str">
            <v>Off</v>
          </cell>
          <cell r="P8241" t="str">
            <v>SuperOff</v>
          </cell>
          <cell r="Q8241" t="str">
            <v>Off</v>
          </cell>
          <cell r="R8241" t="str">
            <v>SuperOff</v>
          </cell>
        </row>
        <row r="8242">
          <cell r="D8242">
            <v>12</v>
          </cell>
          <cell r="K8242">
            <v>123.71253722</v>
          </cell>
          <cell r="L8242">
            <v>123.71253722</v>
          </cell>
          <cell r="M8242" t="str">
            <v>Off</v>
          </cell>
          <cell r="P8242" t="str">
            <v>SuperOff</v>
          </cell>
          <cell r="Q8242" t="str">
            <v>Off</v>
          </cell>
          <cell r="R8242" t="str">
            <v>SuperOff</v>
          </cell>
        </row>
        <row r="8243">
          <cell r="D8243">
            <v>12</v>
          </cell>
          <cell r="K8243">
            <v>139.56054491</v>
          </cell>
          <cell r="L8243">
            <v>139.56054491</v>
          </cell>
          <cell r="M8243" t="str">
            <v>Off</v>
          </cell>
          <cell r="P8243" t="str">
            <v>SuperOff</v>
          </cell>
          <cell r="Q8243" t="str">
            <v>Off</v>
          </cell>
          <cell r="R8243" t="str">
            <v>SuperOff</v>
          </cell>
        </row>
        <row r="8244">
          <cell r="D8244">
            <v>12</v>
          </cell>
          <cell r="K8244">
            <v>163.19931022</v>
          </cell>
          <cell r="L8244">
            <v>163.19931022</v>
          </cell>
          <cell r="M8244" t="str">
            <v>Off</v>
          </cell>
          <cell r="P8244" t="str">
            <v>Off</v>
          </cell>
          <cell r="Q8244" t="str">
            <v>Off</v>
          </cell>
          <cell r="R8244" t="str">
            <v>SuperOff</v>
          </cell>
        </row>
        <row r="8245">
          <cell r="D8245">
            <v>12</v>
          </cell>
          <cell r="K8245">
            <v>180.10873896000001</v>
          </cell>
          <cell r="L8245">
            <v>180.10873896000001</v>
          </cell>
          <cell r="M8245" t="str">
            <v>Off</v>
          </cell>
          <cell r="P8245" t="str">
            <v>Off</v>
          </cell>
          <cell r="Q8245" t="str">
            <v>Off</v>
          </cell>
          <cell r="R8245" t="str">
            <v>SuperOff</v>
          </cell>
        </row>
        <row r="8246">
          <cell r="D8246">
            <v>12</v>
          </cell>
          <cell r="K8246">
            <v>195.86628655999999</v>
          </cell>
          <cell r="L8246">
            <v>195.86628655999999</v>
          </cell>
          <cell r="M8246" t="str">
            <v>Off</v>
          </cell>
          <cell r="P8246" t="str">
            <v>Off</v>
          </cell>
          <cell r="Q8246" t="str">
            <v>Off</v>
          </cell>
          <cell r="R8246" t="str">
            <v>Off</v>
          </cell>
        </row>
        <row r="8247">
          <cell r="D8247">
            <v>12</v>
          </cell>
          <cell r="K8247">
            <v>199.19553786</v>
          </cell>
          <cell r="L8247">
            <v>199.19553786</v>
          </cell>
          <cell r="M8247" t="str">
            <v>Off</v>
          </cell>
          <cell r="P8247" t="str">
            <v>Off</v>
          </cell>
          <cell r="Q8247" t="str">
            <v>Off</v>
          </cell>
          <cell r="R8247" t="str">
            <v>Off</v>
          </cell>
        </row>
        <row r="8248">
          <cell r="D8248">
            <v>12</v>
          </cell>
          <cell r="K8248">
            <v>200.80078818000001</v>
          </cell>
          <cell r="L8248">
            <v>200.80078818000001</v>
          </cell>
          <cell r="M8248" t="str">
            <v>Off</v>
          </cell>
          <cell r="P8248" t="str">
            <v>Off</v>
          </cell>
          <cell r="Q8248" t="str">
            <v>Off</v>
          </cell>
          <cell r="R8248" t="str">
            <v>Off</v>
          </cell>
        </row>
        <row r="8249">
          <cell r="D8249">
            <v>12</v>
          </cell>
          <cell r="K8249">
            <v>201.54637699</v>
          </cell>
          <cell r="L8249">
            <v>201.54637699</v>
          </cell>
          <cell r="M8249" t="str">
            <v>Off</v>
          </cell>
          <cell r="P8249" t="str">
            <v>Off</v>
          </cell>
          <cell r="Q8249" t="str">
            <v>Off</v>
          </cell>
          <cell r="R8249" t="str">
            <v>Off</v>
          </cell>
        </row>
        <row r="8250">
          <cell r="D8250">
            <v>12</v>
          </cell>
          <cell r="K8250">
            <v>202.36727585</v>
          </cell>
          <cell r="L8250">
            <v>202.36727585</v>
          </cell>
          <cell r="M8250" t="str">
            <v>Off</v>
          </cell>
          <cell r="P8250" t="str">
            <v>Off</v>
          </cell>
          <cell r="Q8250" t="str">
            <v>Off</v>
          </cell>
          <cell r="R8250" t="str">
            <v>Off</v>
          </cell>
        </row>
        <row r="8251">
          <cell r="D8251">
            <v>12</v>
          </cell>
          <cell r="K8251">
            <v>202.36581953000001</v>
          </cell>
          <cell r="L8251">
            <v>202.36581953000001</v>
          </cell>
          <cell r="M8251" t="str">
            <v>Off</v>
          </cell>
          <cell r="P8251" t="str">
            <v>Off</v>
          </cell>
          <cell r="Q8251" t="str">
            <v>Off</v>
          </cell>
          <cell r="R8251" t="str">
            <v>Off</v>
          </cell>
        </row>
        <row r="8252">
          <cell r="D8252">
            <v>12</v>
          </cell>
          <cell r="K8252">
            <v>197.39155457999999</v>
          </cell>
          <cell r="L8252">
            <v>197.39155457999999</v>
          </cell>
          <cell r="M8252" t="str">
            <v>Off</v>
          </cell>
          <cell r="P8252" t="str">
            <v>Off</v>
          </cell>
          <cell r="Q8252" t="str">
            <v>Off</v>
          </cell>
          <cell r="R8252" t="str">
            <v>Off</v>
          </cell>
        </row>
        <row r="8253">
          <cell r="D8253">
            <v>12</v>
          </cell>
          <cell r="K8253">
            <v>185.17020633000001</v>
          </cell>
          <cell r="L8253">
            <v>185.17020633000001</v>
          </cell>
          <cell r="M8253" t="str">
            <v>Off</v>
          </cell>
          <cell r="P8253" t="str">
            <v>Off</v>
          </cell>
          <cell r="Q8253" t="str">
            <v>Off</v>
          </cell>
          <cell r="R8253" t="str">
            <v>Off</v>
          </cell>
        </row>
        <row r="8254">
          <cell r="D8254">
            <v>12</v>
          </cell>
          <cell r="K8254">
            <v>174.03707792</v>
          </cell>
          <cell r="L8254">
            <v>174.03707792</v>
          </cell>
          <cell r="M8254" t="str">
            <v>On</v>
          </cell>
          <cell r="P8254" t="str">
            <v>On</v>
          </cell>
          <cell r="Q8254" t="str">
            <v>Off</v>
          </cell>
          <cell r="R8254" t="str">
            <v>On</v>
          </cell>
        </row>
        <row r="8255">
          <cell r="D8255">
            <v>12</v>
          </cell>
          <cell r="K8255">
            <v>175.19462537000001</v>
          </cell>
          <cell r="L8255">
            <v>175.19462537000001</v>
          </cell>
          <cell r="M8255" t="str">
            <v>On</v>
          </cell>
          <cell r="P8255" t="str">
            <v>On</v>
          </cell>
          <cell r="Q8255" t="str">
            <v>On</v>
          </cell>
          <cell r="R8255" t="str">
            <v>On</v>
          </cell>
        </row>
        <row r="8256">
          <cell r="D8256">
            <v>12</v>
          </cell>
          <cell r="K8256">
            <v>172.0703082</v>
          </cell>
          <cell r="L8256">
            <v>172.0703082</v>
          </cell>
          <cell r="M8256" t="str">
            <v>On</v>
          </cell>
          <cell r="P8256" t="str">
            <v>On</v>
          </cell>
          <cell r="Q8256" t="str">
            <v>On</v>
          </cell>
          <cell r="R8256" t="str">
            <v>On</v>
          </cell>
        </row>
        <row r="8257">
          <cell r="D8257">
            <v>12</v>
          </cell>
          <cell r="K8257">
            <v>164.77131881</v>
          </cell>
          <cell r="L8257">
            <v>164.77131881</v>
          </cell>
          <cell r="M8257" t="str">
            <v>On</v>
          </cell>
          <cell r="P8257" t="str">
            <v>On</v>
          </cell>
          <cell r="Q8257" t="str">
            <v>On</v>
          </cell>
          <cell r="R8257" t="str">
            <v>On</v>
          </cell>
        </row>
        <row r="8258">
          <cell r="D8258">
            <v>12</v>
          </cell>
          <cell r="K8258">
            <v>156.03009341999999</v>
          </cell>
          <cell r="L8258">
            <v>156.03009341999999</v>
          </cell>
          <cell r="M8258" t="str">
            <v>On</v>
          </cell>
          <cell r="P8258" t="str">
            <v>On</v>
          </cell>
          <cell r="Q8258" t="str">
            <v>On</v>
          </cell>
          <cell r="R8258" t="str">
            <v>On</v>
          </cell>
        </row>
        <row r="8259">
          <cell r="D8259">
            <v>12</v>
          </cell>
          <cell r="K8259">
            <v>141.55725692999999</v>
          </cell>
          <cell r="L8259">
            <v>141.55725692999999</v>
          </cell>
          <cell r="M8259" t="str">
            <v>Off</v>
          </cell>
          <cell r="P8259" t="str">
            <v>Off</v>
          </cell>
          <cell r="Q8259" t="str">
            <v>On</v>
          </cell>
          <cell r="R8259" t="str">
            <v>SuperOff</v>
          </cell>
        </row>
        <row r="8260">
          <cell r="D8260">
            <v>12</v>
          </cell>
          <cell r="K8260">
            <v>132.11653942999999</v>
          </cell>
          <cell r="L8260">
            <v>132.11653942999999</v>
          </cell>
          <cell r="M8260" t="str">
            <v>Off</v>
          </cell>
          <cell r="P8260" t="str">
            <v>Off</v>
          </cell>
          <cell r="Q8260" t="str">
            <v>Off</v>
          </cell>
          <cell r="R8260" t="str">
            <v>SuperOff</v>
          </cell>
        </row>
        <row r="8261">
          <cell r="D8261">
            <v>12</v>
          </cell>
          <cell r="K8261">
            <v>125.10234801</v>
          </cell>
          <cell r="L8261">
            <v>125.10234801</v>
          </cell>
          <cell r="M8261" t="str">
            <v>Off</v>
          </cell>
          <cell r="P8261" t="str">
            <v>Off</v>
          </cell>
          <cell r="Q8261" t="str">
            <v>Off</v>
          </cell>
          <cell r="R8261" t="str">
            <v>SuperOff</v>
          </cell>
        </row>
        <row r="8262">
          <cell r="D8262">
            <v>12</v>
          </cell>
          <cell r="K8262">
            <v>119.68555143</v>
          </cell>
          <cell r="L8262">
            <v>119.68555143</v>
          </cell>
          <cell r="M8262" t="str">
            <v>Off</v>
          </cell>
          <cell r="P8262" t="str">
            <v>SuperOff</v>
          </cell>
          <cell r="Q8262" t="str">
            <v>Off</v>
          </cell>
          <cell r="R8262" t="str">
            <v>SuperOff</v>
          </cell>
        </row>
        <row r="8263">
          <cell r="D8263">
            <v>12</v>
          </cell>
          <cell r="K8263">
            <v>118.36806326999999</v>
          </cell>
          <cell r="L8263">
            <v>118.36806326999999</v>
          </cell>
          <cell r="M8263" t="str">
            <v>Off</v>
          </cell>
          <cell r="P8263" t="str">
            <v>SuperOff</v>
          </cell>
          <cell r="Q8263" t="str">
            <v>Off</v>
          </cell>
          <cell r="R8263" t="str">
            <v>SuperOff</v>
          </cell>
        </row>
        <row r="8264">
          <cell r="D8264">
            <v>12</v>
          </cell>
          <cell r="K8264">
            <v>116.98487381</v>
          </cell>
          <cell r="L8264">
            <v>116.98487381</v>
          </cell>
          <cell r="M8264" t="str">
            <v>Off</v>
          </cell>
          <cell r="P8264" t="str">
            <v>SuperOff</v>
          </cell>
          <cell r="Q8264" t="str">
            <v>Off</v>
          </cell>
          <cell r="R8264" t="str">
            <v>SuperOff</v>
          </cell>
        </row>
        <row r="8265">
          <cell r="D8265">
            <v>12</v>
          </cell>
          <cell r="K8265">
            <v>118.26815746</v>
          </cell>
          <cell r="L8265">
            <v>118.26815746</v>
          </cell>
          <cell r="M8265" t="str">
            <v>Off</v>
          </cell>
          <cell r="P8265" t="str">
            <v>SuperOff</v>
          </cell>
          <cell r="Q8265" t="str">
            <v>Off</v>
          </cell>
          <cell r="R8265" t="str">
            <v>SuperOff</v>
          </cell>
        </row>
        <row r="8266">
          <cell r="D8266">
            <v>12</v>
          </cell>
          <cell r="K8266">
            <v>124.28322498999999</v>
          </cell>
          <cell r="L8266">
            <v>124.28322498999999</v>
          </cell>
          <cell r="M8266" t="str">
            <v>Off</v>
          </cell>
          <cell r="P8266" t="str">
            <v>SuperOff</v>
          </cell>
          <cell r="Q8266" t="str">
            <v>Off</v>
          </cell>
          <cell r="R8266" t="str">
            <v>SuperOff</v>
          </cell>
        </row>
        <row r="8267">
          <cell r="D8267">
            <v>12</v>
          </cell>
          <cell r="K8267">
            <v>140.19691019000001</v>
          </cell>
          <cell r="L8267">
            <v>140.19691019000001</v>
          </cell>
          <cell r="M8267" t="str">
            <v>Off</v>
          </cell>
          <cell r="P8267" t="str">
            <v>SuperOff</v>
          </cell>
          <cell r="Q8267" t="str">
            <v>Off</v>
          </cell>
          <cell r="R8267" t="str">
            <v>SuperOff</v>
          </cell>
        </row>
        <row r="8268">
          <cell r="D8268">
            <v>12</v>
          </cell>
          <cell r="K8268">
            <v>163.18488321999999</v>
          </cell>
          <cell r="L8268">
            <v>163.18488321999999</v>
          </cell>
          <cell r="M8268" t="str">
            <v>Off</v>
          </cell>
          <cell r="P8268" t="str">
            <v>Off</v>
          </cell>
          <cell r="Q8268" t="str">
            <v>Off</v>
          </cell>
          <cell r="R8268" t="str">
            <v>SuperOff</v>
          </cell>
        </row>
        <row r="8269">
          <cell r="D8269">
            <v>12</v>
          </cell>
          <cell r="K8269">
            <v>180.27194709</v>
          </cell>
          <cell r="L8269">
            <v>180.27194709</v>
          </cell>
          <cell r="M8269" t="str">
            <v>Off</v>
          </cell>
          <cell r="P8269" t="str">
            <v>Off</v>
          </cell>
          <cell r="Q8269" t="str">
            <v>Off</v>
          </cell>
          <cell r="R8269" t="str">
            <v>SuperOff</v>
          </cell>
        </row>
        <row r="8270">
          <cell r="D8270">
            <v>12</v>
          </cell>
          <cell r="K8270">
            <v>194.58555204999999</v>
          </cell>
          <cell r="L8270">
            <v>194.58555204999999</v>
          </cell>
          <cell r="M8270" t="str">
            <v>Off</v>
          </cell>
          <cell r="P8270" t="str">
            <v>Off</v>
          </cell>
          <cell r="Q8270" t="str">
            <v>Off</v>
          </cell>
          <cell r="R8270" t="str">
            <v>Off</v>
          </cell>
        </row>
        <row r="8271">
          <cell r="D8271">
            <v>12</v>
          </cell>
          <cell r="K8271">
            <v>195.75814882</v>
          </cell>
          <cell r="L8271">
            <v>195.75814882</v>
          </cell>
          <cell r="M8271" t="str">
            <v>Off</v>
          </cell>
          <cell r="P8271" t="str">
            <v>Off</v>
          </cell>
          <cell r="Q8271" t="str">
            <v>Off</v>
          </cell>
          <cell r="R8271" t="str">
            <v>Off</v>
          </cell>
        </row>
        <row r="8272">
          <cell r="D8272">
            <v>12</v>
          </cell>
          <cell r="K8272">
            <v>197.11241605000001</v>
          </cell>
          <cell r="L8272">
            <v>197.11241605000001</v>
          </cell>
          <cell r="M8272" t="str">
            <v>Off</v>
          </cell>
          <cell r="P8272" t="str">
            <v>Off</v>
          </cell>
          <cell r="Q8272" t="str">
            <v>Off</v>
          </cell>
          <cell r="R8272" t="str">
            <v>Off</v>
          </cell>
        </row>
        <row r="8273">
          <cell r="D8273">
            <v>12</v>
          </cell>
          <cell r="K8273">
            <v>197.32070694000001</v>
          </cell>
          <cell r="L8273">
            <v>197.32070694000001</v>
          </cell>
          <cell r="M8273" t="str">
            <v>Off</v>
          </cell>
          <cell r="P8273" t="str">
            <v>Off</v>
          </cell>
          <cell r="Q8273" t="str">
            <v>Off</v>
          </cell>
          <cell r="R8273" t="str">
            <v>Off</v>
          </cell>
        </row>
        <row r="8274">
          <cell r="D8274">
            <v>12</v>
          </cell>
          <cell r="K8274">
            <v>197.81600022999999</v>
          </cell>
          <cell r="L8274">
            <v>197.81600022999999</v>
          </cell>
          <cell r="M8274" t="str">
            <v>Off</v>
          </cell>
          <cell r="P8274" t="str">
            <v>Off</v>
          </cell>
          <cell r="Q8274" t="str">
            <v>Off</v>
          </cell>
          <cell r="R8274" t="str">
            <v>Off</v>
          </cell>
        </row>
        <row r="8275">
          <cell r="D8275">
            <v>12</v>
          </cell>
          <cell r="K8275">
            <v>195.57013143</v>
          </cell>
          <cell r="L8275">
            <v>195.57013143</v>
          </cell>
          <cell r="M8275" t="str">
            <v>Off</v>
          </cell>
          <cell r="P8275" t="str">
            <v>Off</v>
          </cell>
          <cell r="Q8275" t="str">
            <v>Off</v>
          </cell>
          <cell r="R8275" t="str">
            <v>Off</v>
          </cell>
        </row>
        <row r="8276">
          <cell r="D8276">
            <v>12</v>
          </cell>
          <cell r="K8276">
            <v>190.98988781</v>
          </cell>
          <cell r="L8276">
            <v>190.98988781</v>
          </cell>
          <cell r="M8276" t="str">
            <v>Off</v>
          </cell>
          <cell r="P8276" t="str">
            <v>Off</v>
          </cell>
          <cell r="Q8276" t="str">
            <v>Off</v>
          </cell>
          <cell r="R8276" t="str">
            <v>Off</v>
          </cell>
        </row>
        <row r="8277">
          <cell r="D8277">
            <v>12</v>
          </cell>
          <cell r="K8277">
            <v>180.13980821999999</v>
          </cell>
          <cell r="L8277">
            <v>180.13980821999999</v>
          </cell>
          <cell r="M8277" t="str">
            <v>Off</v>
          </cell>
          <cell r="P8277" t="str">
            <v>Off</v>
          </cell>
          <cell r="Q8277" t="str">
            <v>Off</v>
          </cell>
          <cell r="R8277" t="str">
            <v>Off</v>
          </cell>
        </row>
        <row r="8278">
          <cell r="D8278">
            <v>12</v>
          </cell>
          <cell r="K8278">
            <v>172.82707794000001</v>
          </cell>
          <cell r="L8278">
            <v>172.82707794000001</v>
          </cell>
          <cell r="M8278" t="str">
            <v>On</v>
          </cell>
          <cell r="P8278" t="str">
            <v>On</v>
          </cell>
          <cell r="Q8278" t="str">
            <v>Off</v>
          </cell>
          <cell r="R8278" t="str">
            <v>On</v>
          </cell>
        </row>
        <row r="8279">
          <cell r="D8279">
            <v>12</v>
          </cell>
          <cell r="K8279">
            <v>175.13017704000001</v>
          </cell>
          <cell r="L8279">
            <v>175.13017704000001</v>
          </cell>
          <cell r="M8279" t="str">
            <v>On</v>
          </cell>
          <cell r="P8279" t="str">
            <v>On</v>
          </cell>
          <cell r="Q8279" t="str">
            <v>On</v>
          </cell>
          <cell r="R8279" t="str">
            <v>On</v>
          </cell>
        </row>
        <row r="8280">
          <cell r="D8280">
            <v>12</v>
          </cell>
          <cell r="K8280">
            <v>171.62983835</v>
          </cell>
          <cell r="L8280">
            <v>171.62983835</v>
          </cell>
          <cell r="M8280" t="str">
            <v>On</v>
          </cell>
          <cell r="P8280" t="str">
            <v>On</v>
          </cell>
          <cell r="Q8280" t="str">
            <v>On</v>
          </cell>
          <cell r="R8280" t="str">
            <v>On</v>
          </cell>
        </row>
        <row r="8281">
          <cell r="D8281">
            <v>12</v>
          </cell>
          <cell r="K8281">
            <v>162.56830133</v>
          </cell>
          <cell r="L8281">
            <v>162.56830133</v>
          </cell>
          <cell r="M8281" t="str">
            <v>On</v>
          </cell>
          <cell r="P8281" t="str">
            <v>On</v>
          </cell>
          <cell r="Q8281" t="str">
            <v>On</v>
          </cell>
          <cell r="R8281" t="str">
            <v>On</v>
          </cell>
        </row>
        <row r="8282">
          <cell r="D8282">
            <v>12</v>
          </cell>
          <cell r="K8282">
            <v>153.81381342</v>
          </cell>
          <cell r="L8282">
            <v>153.81381342</v>
          </cell>
          <cell r="M8282" t="str">
            <v>On</v>
          </cell>
          <cell r="P8282" t="str">
            <v>On</v>
          </cell>
          <cell r="Q8282" t="str">
            <v>On</v>
          </cell>
          <cell r="R8282" t="str">
            <v>On</v>
          </cell>
        </row>
        <row r="8283">
          <cell r="D8283">
            <v>12</v>
          </cell>
          <cell r="K8283">
            <v>139.61568284000001</v>
          </cell>
          <cell r="L8283">
            <v>139.61568284000001</v>
          </cell>
          <cell r="M8283" t="str">
            <v>Off</v>
          </cell>
          <cell r="P8283" t="str">
            <v>Off</v>
          </cell>
          <cell r="Q8283" t="str">
            <v>On</v>
          </cell>
          <cell r="R8283" t="str">
            <v>SuperOff</v>
          </cell>
        </row>
        <row r="8284">
          <cell r="D8284">
            <v>12</v>
          </cell>
          <cell r="K8284">
            <v>129.12623063999999</v>
          </cell>
          <cell r="L8284">
            <v>129.12623063999999</v>
          </cell>
          <cell r="M8284" t="str">
            <v>Off</v>
          </cell>
          <cell r="P8284" t="str">
            <v>Off</v>
          </cell>
          <cell r="Q8284" t="str">
            <v>Off</v>
          </cell>
          <cell r="R8284" t="str">
            <v>SuperOff</v>
          </cell>
        </row>
        <row r="8285">
          <cell r="D8285">
            <v>12</v>
          </cell>
          <cell r="K8285">
            <v>121.44276913</v>
          </cell>
          <cell r="L8285">
            <v>121.44276913</v>
          </cell>
          <cell r="M8285" t="str">
            <v>Off</v>
          </cell>
          <cell r="P8285" t="str">
            <v>Off</v>
          </cell>
          <cell r="Q8285" t="str">
            <v>Off</v>
          </cell>
          <cell r="R8285" t="str">
            <v>SuperOff</v>
          </cell>
        </row>
        <row r="8286">
          <cell r="D8286">
            <v>12</v>
          </cell>
          <cell r="K8286">
            <v>101.91752418999999</v>
          </cell>
          <cell r="L8286">
            <v>101.91752418999999</v>
          </cell>
          <cell r="M8286" t="str">
            <v>Off</v>
          </cell>
          <cell r="P8286" t="str">
            <v>SuperOff</v>
          </cell>
          <cell r="Q8286" t="str">
            <v>Off</v>
          </cell>
          <cell r="R8286" t="str">
            <v>SuperOff</v>
          </cell>
        </row>
        <row r="8287">
          <cell r="D8287">
            <v>12</v>
          </cell>
          <cell r="K8287">
            <v>101.47719807999999</v>
          </cell>
          <cell r="L8287">
            <v>101.47719807999999</v>
          </cell>
          <cell r="M8287" t="str">
            <v>Off</v>
          </cell>
          <cell r="P8287" t="str">
            <v>SuperOff</v>
          </cell>
          <cell r="Q8287" t="str">
            <v>Off</v>
          </cell>
          <cell r="R8287" t="str">
            <v>SuperOff</v>
          </cell>
        </row>
        <row r="8288">
          <cell r="D8288">
            <v>12</v>
          </cell>
          <cell r="K8288">
            <v>101.36970963</v>
          </cell>
          <cell r="L8288">
            <v>101.36970963</v>
          </cell>
          <cell r="M8288" t="str">
            <v>Off</v>
          </cell>
          <cell r="P8288" t="str">
            <v>SuperOff</v>
          </cell>
          <cell r="Q8288" t="str">
            <v>Off</v>
          </cell>
          <cell r="R8288" t="str">
            <v>SuperOff</v>
          </cell>
        </row>
        <row r="8289">
          <cell r="D8289">
            <v>12</v>
          </cell>
          <cell r="K8289">
            <v>102.12721367</v>
          </cell>
          <cell r="L8289">
            <v>102.12721367</v>
          </cell>
          <cell r="M8289" t="str">
            <v>Off</v>
          </cell>
          <cell r="P8289" t="str">
            <v>SuperOff</v>
          </cell>
          <cell r="Q8289" t="str">
            <v>Off</v>
          </cell>
          <cell r="R8289" t="str">
            <v>SuperOff</v>
          </cell>
        </row>
        <row r="8290">
          <cell r="D8290">
            <v>12</v>
          </cell>
          <cell r="K8290">
            <v>105.04910083999999</v>
          </cell>
          <cell r="L8290">
            <v>105.04910083999999</v>
          </cell>
          <cell r="M8290" t="str">
            <v>Off</v>
          </cell>
          <cell r="P8290" t="str">
            <v>SuperOff</v>
          </cell>
          <cell r="Q8290" t="str">
            <v>Off</v>
          </cell>
          <cell r="R8290" t="str">
            <v>SuperOff</v>
          </cell>
        </row>
        <row r="8291">
          <cell r="D8291">
            <v>12</v>
          </cell>
          <cell r="K8291">
            <v>110.76492708000001</v>
          </cell>
          <cell r="L8291">
            <v>110.76492708000001</v>
          </cell>
          <cell r="M8291" t="str">
            <v>Off</v>
          </cell>
          <cell r="P8291" t="str">
            <v>SuperOff</v>
          </cell>
          <cell r="Q8291" t="str">
            <v>Off</v>
          </cell>
          <cell r="R8291" t="str">
            <v>SuperOff</v>
          </cell>
        </row>
        <row r="8292">
          <cell r="D8292">
            <v>12</v>
          </cell>
          <cell r="K8292">
            <v>118.83660586000001</v>
          </cell>
          <cell r="L8292">
            <v>118.83660586000001</v>
          </cell>
          <cell r="M8292" t="str">
            <v>Off</v>
          </cell>
          <cell r="P8292" t="str">
            <v>Off</v>
          </cell>
          <cell r="Q8292" t="str">
            <v>Off</v>
          </cell>
          <cell r="R8292" t="str">
            <v>SuperOff</v>
          </cell>
        </row>
        <row r="8293">
          <cell r="D8293">
            <v>12</v>
          </cell>
          <cell r="K8293">
            <v>117.48542671</v>
          </cell>
          <cell r="L8293">
            <v>117.48542671</v>
          </cell>
          <cell r="M8293" t="str">
            <v>Off</v>
          </cell>
          <cell r="P8293" t="str">
            <v>Off</v>
          </cell>
          <cell r="Q8293" t="str">
            <v>Off</v>
          </cell>
          <cell r="R8293" t="str">
            <v>SuperOff</v>
          </cell>
        </row>
        <row r="8294">
          <cell r="D8294">
            <v>12</v>
          </cell>
          <cell r="K8294">
            <v>118.86495574999999</v>
          </cell>
          <cell r="L8294">
            <v>118.86495574999999</v>
          </cell>
          <cell r="M8294" t="str">
            <v>Off</v>
          </cell>
          <cell r="P8294" t="str">
            <v>Off</v>
          </cell>
          <cell r="Q8294" t="str">
            <v>Off</v>
          </cell>
          <cell r="R8294" t="str">
            <v>Off</v>
          </cell>
        </row>
        <row r="8295">
          <cell r="D8295">
            <v>12</v>
          </cell>
          <cell r="K8295">
            <v>121.42213270000001</v>
          </cell>
          <cell r="L8295">
            <v>121.42213270000001</v>
          </cell>
          <cell r="M8295" t="str">
            <v>Off</v>
          </cell>
          <cell r="P8295" t="str">
            <v>Off</v>
          </cell>
          <cell r="Q8295" t="str">
            <v>Off</v>
          </cell>
          <cell r="R8295" t="str">
            <v>Off</v>
          </cell>
        </row>
        <row r="8296">
          <cell r="D8296">
            <v>12</v>
          </cell>
          <cell r="K8296">
            <v>122.68915235</v>
          </cell>
          <cell r="L8296">
            <v>122.68915235</v>
          </cell>
          <cell r="M8296" t="str">
            <v>Off</v>
          </cell>
          <cell r="P8296" t="str">
            <v>Off</v>
          </cell>
          <cell r="Q8296" t="str">
            <v>Off</v>
          </cell>
          <cell r="R8296" t="str">
            <v>Off</v>
          </cell>
        </row>
        <row r="8297">
          <cell r="D8297">
            <v>12</v>
          </cell>
          <cell r="K8297">
            <v>123.15465451999999</v>
          </cell>
          <cell r="L8297">
            <v>123.15465451999999</v>
          </cell>
          <cell r="M8297" t="str">
            <v>Off</v>
          </cell>
          <cell r="P8297" t="str">
            <v>Off</v>
          </cell>
          <cell r="Q8297" t="str">
            <v>Off</v>
          </cell>
          <cell r="R8297" t="str">
            <v>Off</v>
          </cell>
        </row>
        <row r="8298">
          <cell r="D8298">
            <v>12</v>
          </cell>
          <cell r="K8298">
            <v>124.2806607</v>
          </cell>
          <cell r="L8298">
            <v>124.2806607</v>
          </cell>
          <cell r="M8298" t="str">
            <v>Off</v>
          </cell>
          <cell r="P8298" t="str">
            <v>Off</v>
          </cell>
          <cell r="Q8298" t="str">
            <v>Off</v>
          </cell>
          <cell r="R8298" t="str">
            <v>Off</v>
          </cell>
        </row>
        <row r="8299">
          <cell r="D8299">
            <v>12</v>
          </cell>
          <cell r="K8299">
            <v>123.57401229</v>
          </cell>
          <cell r="L8299">
            <v>123.57401229</v>
          </cell>
          <cell r="M8299" t="str">
            <v>Off</v>
          </cell>
          <cell r="P8299" t="str">
            <v>Off</v>
          </cell>
          <cell r="Q8299" t="str">
            <v>Off</v>
          </cell>
          <cell r="R8299" t="str">
            <v>Off</v>
          </cell>
        </row>
        <row r="8300">
          <cell r="D8300">
            <v>12</v>
          </cell>
          <cell r="K8300">
            <v>122.80686556000001</v>
          </cell>
          <cell r="L8300">
            <v>122.80686556000001</v>
          </cell>
          <cell r="M8300" t="str">
            <v>Off</v>
          </cell>
          <cell r="P8300" t="str">
            <v>Off</v>
          </cell>
          <cell r="Q8300" t="str">
            <v>Off</v>
          </cell>
          <cell r="R8300" t="str">
            <v>Off</v>
          </cell>
        </row>
        <row r="8301">
          <cell r="D8301">
            <v>12</v>
          </cell>
          <cell r="K8301">
            <v>120.53277973</v>
          </cell>
          <cell r="L8301">
            <v>120.53277973</v>
          </cell>
          <cell r="M8301" t="str">
            <v>Off</v>
          </cell>
          <cell r="P8301" t="str">
            <v>Off</v>
          </cell>
          <cell r="Q8301" t="str">
            <v>Off</v>
          </cell>
          <cell r="R8301" t="str">
            <v>Off</v>
          </cell>
        </row>
        <row r="8302">
          <cell r="D8302">
            <v>12</v>
          </cell>
          <cell r="K8302">
            <v>120.35914249</v>
          </cell>
          <cell r="L8302">
            <v>120.35914249</v>
          </cell>
          <cell r="M8302" t="str">
            <v>On</v>
          </cell>
          <cell r="P8302" t="str">
            <v>On</v>
          </cell>
          <cell r="Q8302" t="str">
            <v>Off</v>
          </cell>
          <cell r="R8302" t="str">
            <v>On</v>
          </cell>
        </row>
        <row r="8303">
          <cell r="D8303">
            <v>12</v>
          </cell>
          <cell r="K8303">
            <v>126.00614794000001</v>
          </cell>
          <cell r="L8303">
            <v>126.00614794000001</v>
          </cell>
          <cell r="M8303" t="str">
            <v>On</v>
          </cell>
          <cell r="P8303" t="str">
            <v>On</v>
          </cell>
          <cell r="Q8303" t="str">
            <v>On</v>
          </cell>
          <cell r="R8303" t="str">
            <v>On</v>
          </cell>
        </row>
        <row r="8304">
          <cell r="D8304">
            <v>12</v>
          </cell>
          <cell r="K8304">
            <v>127.163965</v>
          </cell>
          <cell r="L8304">
            <v>127.163965</v>
          </cell>
          <cell r="M8304" t="str">
            <v>On</v>
          </cell>
          <cell r="P8304" t="str">
            <v>On</v>
          </cell>
          <cell r="Q8304" t="str">
            <v>On</v>
          </cell>
          <cell r="R8304" t="str">
            <v>On</v>
          </cell>
        </row>
        <row r="8305">
          <cell r="D8305">
            <v>12</v>
          </cell>
          <cell r="K8305">
            <v>124.08909328</v>
          </cell>
          <cell r="L8305">
            <v>124.08909328</v>
          </cell>
          <cell r="M8305" t="str">
            <v>On</v>
          </cell>
          <cell r="P8305" t="str">
            <v>On</v>
          </cell>
          <cell r="Q8305" t="str">
            <v>On</v>
          </cell>
          <cell r="R8305" t="str">
            <v>On</v>
          </cell>
        </row>
        <row r="8306">
          <cell r="D8306">
            <v>12</v>
          </cell>
          <cell r="K8306">
            <v>120.98991158</v>
          </cell>
          <cell r="L8306">
            <v>120.98991158</v>
          </cell>
          <cell r="M8306" t="str">
            <v>On</v>
          </cell>
          <cell r="P8306" t="str">
            <v>On</v>
          </cell>
          <cell r="Q8306" t="str">
            <v>On</v>
          </cell>
          <cell r="R8306" t="str">
            <v>On</v>
          </cell>
        </row>
        <row r="8307">
          <cell r="D8307">
            <v>12</v>
          </cell>
          <cell r="K8307">
            <v>114.23297454</v>
          </cell>
          <cell r="L8307">
            <v>114.23297454</v>
          </cell>
          <cell r="M8307" t="str">
            <v>Off</v>
          </cell>
          <cell r="P8307" t="str">
            <v>Off</v>
          </cell>
          <cell r="Q8307" t="str">
            <v>On</v>
          </cell>
          <cell r="R8307" t="str">
            <v>SuperOff</v>
          </cell>
        </row>
        <row r="8308">
          <cell r="D8308">
            <v>12</v>
          </cell>
          <cell r="K8308">
            <v>112.01488118</v>
          </cell>
          <cell r="L8308">
            <v>112.01488118</v>
          </cell>
          <cell r="M8308" t="str">
            <v>Off</v>
          </cell>
          <cell r="P8308" t="str">
            <v>Off</v>
          </cell>
          <cell r="Q8308" t="str">
            <v>Off</v>
          </cell>
          <cell r="R8308" t="str">
            <v>SuperOff</v>
          </cell>
        </row>
        <row r="8309">
          <cell r="D8309">
            <v>12</v>
          </cell>
          <cell r="K8309">
            <v>107.74869437</v>
          </cell>
          <cell r="L8309">
            <v>107.74869437</v>
          </cell>
          <cell r="M8309" t="str">
            <v>Off</v>
          </cell>
          <cell r="P8309" t="str">
            <v>Off</v>
          </cell>
          <cell r="Q8309" t="str">
            <v>Off</v>
          </cell>
          <cell r="R8309" t="str">
            <v>SuperOff</v>
          </cell>
        </row>
        <row r="8310">
          <cell r="D8310">
            <v>12</v>
          </cell>
          <cell r="K8310">
            <v>102.05218734</v>
          </cell>
          <cell r="L8310">
            <v>102.05218734</v>
          </cell>
          <cell r="M8310" t="str">
            <v>Off</v>
          </cell>
          <cell r="P8310" t="str">
            <v>SuperOff</v>
          </cell>
          <cell r="Q8310" t="str">
            <v>Off</v>
          </cell>
          <cell r="R8310" t="str">
            <v>SuperOff</v>
          </cell>
        </row>
        <row r="8311">
          <cell r="D8311">
            <v>12</v>
          </cell>
          <cell r="K8311">
            <v>100.61077315</v>
          </cell>
          <cell r="L8311">
            <v>100.61077315</v>
          </cell>
          <cell r="M8311" t="str">
            <v>Off</v>
          </cell>
          <cell r="P8311" t="str">
            <v>SuperOff</v>
          </cell>
          <cell r="Q8311" t="str">
            <v>Off</v>
          </cell>
          <cell r="R8311" t="str">
            <v>SuperOff</v>
          </cell>
        </row>
        <row r="8312">
          <cell r="D8312">
            <v>12</v>
          </cell>
          <cell r="K8312">
            <v>101.55326907</v>
          </cell>
          <cell r="L8312">
            <v>101.55326907</v>
          </cell>
          <cell r="M8312" t="str">
            <v>Off</v>
          </cell>
          <cell r="P8312" t="str">
            <v>SuperOff</v>
          </cell>
          <cell r="Q8312" t="str">
            <v>Off</v>
          </cell>
          <cell r="R8312" t="str">
            <v>SuperOff</v>
          </cell>
        </row>
        <row r="8313">
          <cell r="D8313">
            <v>12</v>
          </cell>
          <cell r="K8313">
            <v>103.74902106</v>
          </cell>
          <cell r="L8313">
            <v>103.74902106</v>
          </cell>
          <cell r="M8313" t="str">
            <v>Off</v>
          </cell>
          <cell r="P8313" t="str">
            <v>SuperOff</v>
          </cell>
          <cell r="Q8313" t="str">
            <v>Off</v>
          </cell>
          <cell r="R8313" t="str">
            <v>SuperOff</v>
          </cell>
        </row>
        <row r="8314">
          <cell r="D8314">
            <v>12</v>
          </cell>
          <cell r="K8314">
            <v>106.99033731</v>
          </cell>
          <cell r="L8314">
            <v>106.99033731</v>
          </cell>
          <cell r="M8314" t="str">
            <v>Off</v>
          </cell>
          <cell r="P8314" t="str">
            <v>SuperOff</v>
          </cell>
          <cell r="Q8314" t="str">
            <v>Off</v>
          </cell>
          <cell r="R8314" t="str">
            <v>SuperOff</v>
          </cell>
        </row>
        <row r="8315">
          <cell r="D8315">
            <v>12</v>
          </cell>
          <cell r="K8315">
            <v>114.0716438</v>
          </cell>
          <cell r="L8315">
            <v>114.0716438</v>
          </cell>
          <cell r="M8315" t="str">
            <v>Off</v>
          </cell>
          <cell r="P8315" t="str">
            <v>SuperOff</v>
          </cell>
          <cell r="Q8315" t="str">
            <v>Off</v>
          </cell>
          <cell r="R8315" t="str">
            <v>SuperOff</v>
          </cell>
        </row>
        <row r="8316">
          <cell r="D8316">
            <v>12</v>
          </cell>
          <cell r="K8316">
            <v>121.63233981</v>
          </cell>
          <cell r="L8316">
            <v>121.63233981</v>
          </cell>
          <cell r="M8316" t="str">
            <v>Off</v>
          </cell>
          <cell r="P8316" t="str">
            <v>Off</v>
          </cell>
          <cell r="Q8316" t="str">
            <v>Off</v>
          </cell>
          <cell r="R8316" t="str">
            <v>SuperOff</v>
          </cell>
        </row>
        <row r="8317">
          <cell r="D8317">
            <v>12</v>
          </cell>
          <cell r="K8317">
            <v>121.85997578999999</v>
          </cell>
          <cell r="L8317">
            <v>121.85997578999999</v>
          </cell>
          <cell r="M8317" t="str">
            <v>Off</v>
          </cell>
          <cell r="P8317" t="str">
            <v>Off</v>
          </cell>
          <cell r="Q8317" t="str">
            <v>Off</v>
          </cell>
          <cell r="R8317" t="str">
            <v>SuperOff</v>
          </cell>
        </row>
        <row r="8318">
          <cell r="D8318">
            <v>12</v>
          </cell>
          <cell r="K8318">
            <v>123.4275332</v>
          </cell>
          <cell r="L8318">
            <v>123.4275332</v>
          </cell>
          <cell r="M8318" t="str">
            <v>Off</v>
          </cell>
          <cell r="P8318" t="str">
            <v>Off</v>
          </cell>
          <cell r="Q8318" t="str">
            <v>Off</v>
          </cell>
          <cell r="R8318" t="str">
            <v>Off</v>
          </cell>
        </row>
        <row r="8319">
          <cell r="D8319">
            <v>12</v>
          </cell>
          <cell r="K8319">
            <v>125.00181474</v>
          </cell>
          <cell r="L8319">
            <v>125.00181474</v>
          </cell>
          <cell r="M8319" t="str">
            <v>Off</v>
          </cell>
          <cell r="P8319" t="str">
            <v>Off</v>
          </cell>
          <cell r="Q8319" t="str">
            <v>Off</v>
          </cell>
          <cell r="R8319" t="str">
            <v>Off</v>
          </cell>
        </row>
        <row r="8320">
          <cell r="D8320">
            <v>12</v>
          </cell>
          <cell r="K8320">
            <v>124.60835512</v>
          </cell>
          <cell r="L8320">
            <v>124.60835512</v>
          </cell>
          <cell r="M8320" t="str">
            <v>Off</v>
          </cell>
          <cell r="P8320" t="str">
            <v>Off</v>
          </cell>
          <cell r="Q8320" t="str">
            <v>Off</v>
          </cell>
          <cell r="R8320" t="str">
            <v>Off</v>
          </cell>
        </row>
        <row r="8321">
          <cell r="D8321">
            <v>12</v>
          </cell>
          <cell r="K8321">
            <v>124.33733161000001</v>
          </cell>
          <cell r="L8321">
            <v>124.33733161000001</v>
          </cell>
          <cell r="M8321" t="str">
            <v>Off</v>
          </cell>
          <cell r="P8321" t="str">
            <v>Off</v>
          </cell>
          <cell r="Q8321" t="str">
            <v>Off</v>
          </cell>
          <cell r="R8321" t="str">
            <v>Off</v>
          </cell>
        </row>
        <row r="8322">
          <cell r="D8322">
            <v>12</v>
          </cell>
          <cell r="K8322">
            <v>125.11268526000001</v>
          </cell>
          <cell r="L8322">
            <v>125.11268526000001</v>
          </cell>
          <cell r="M8322" t="str">
            <v>Off</v>
          </cell>
          <cell r="P8322" t="str">
            <v>Off</v>
          </cell>
          <cell r="Q8322" t="str">
            <v>Off</v>
          </cell>
          <cell r="R8322" t="str">
            <v>Off</v>
          </cell>
        </row>
        <row r="8323">
          <cell r="D8323">
            <v>12</v>
          </cell>
          <cell r="K8323">
            <v>124.19141051</v>
          </cell>
          <cell r="L8323">
            <v>124.19141051</v>
          </cell>
          <cell r="M8323" t="str">
            <v>Off</v>
          </cell>
          <cell r="P8323" t="str">
            <v>Off</v>
          </cell>
          <cell r="Q8323" t="str">
            <v>Off</v>
          </cell>
          <cell r="R8323" t="str">
            <v>Off</v>
          </cell>
        </row>
        <row r="8324">
          <cell r="D8324">
            <v>12</v>
          </cell>
          <cell r="K8324">
            <v>123.41250669999999</v>
          </cell>
          <cell r="L8324">
            <v>123.41250669999999</v>
          </cell>
          <cell r="M8324" t="str">
            <v>Off</v>
          </cell>
          <cell r="P8324" t="str">
            <v>Off</v>
          </cell>
          <cell r="Q8324" t="str">
            <v>Off</v>
          </cell>
          <cell r="R8324" t="str">
            <v>Off</v>
          </cell>
        </row>
        <row r="8325">
          <cell r="D8325">
            <v>12</v>
          </cell>
          <cell r="K8325">
            <v>121.51483675</v>
          </cell>
          <cell r="L8325">
            <v>121.51483675</v>
          </cell>
          <cell r="M8325" t="str">
            <v>Off</v>
          </cell>
          <cell r="P8325" t="str">
            <v>Off</v>
          </cell>
          <cell r="Q8325" t="str">
            <v>Off</v>
          </cell>
          <cell r="R8325" t="str">
            <v>Off</v>
          </cell>
        </row>
        <row r="8326">
          <cell r="D8326">
            <v>12</v>
          </cell>
          <cell r="K8326">
            <v>120.42002312</v>
          </cell>
          <cell r="L8326">
            <v>120.42002312</v>
          </cell>
          <cell r="M8326" t="str">
            <v>On</v>
          </cell>
          <cell r="P8326" t="str">
            <v>On</v>
          </cell>
          <cell r="Q8326" t="str">
            <v>Off</v>
          </cell>
          <cell r="R8326" t="str">
            <v>On</v>
          </cell>
        </row>
        <row r="8327">
          <cell r="D8327">
            <v>12</v>
          </cell>
          <cell r="K8327">
            <v>124.59520443</v>
          </cell>
          <cell r="L8327">
            <v>124.59520443</v>
          </cell>
          <cell r="M8327" t="str">
            <v>On</v>
          </cell>
          <cell r="P8327" t="str">
            <v>On</v>
          </cell>
          <cell r="Q8327" t="str">
            <v>On</v>
          </cell>
          <cell r="R8327" t="str">
            <v>On</v>
          </cell>
        </row>
        <row r="8328">
          <cell r="D8328">
            <v>12</v>
          </cell>
          <cell r="K8328">
            <v>127.64916531</v>
          </cell>
          <cell r="L8328">
            <v>127.64916531</v>
          </cell>
          <cell r="M8328" t="str">
            <v>On</v>
          </cell>
          <cell r="P8328" t="str">
            <v>On</v>
          </cell>
          <cell r="Q8328" t="str">
            <v>On</v>
          </cell>
          <cell r="R8328" t="str">
            <v>On</v>
          </cell>
        </row>
        <row r="8329">
          <cell r="D8329">
            <v>12</v>
          </cell>
          <cell r="K8329">
            <v>124.09451314</v>
          </cell>
          <cell r="L8329">
            <v>124.09451314</v>
          </cell>
          <cell r="M8329" t="str">
            <v>On</v>
          </cell>
          <cell r="P8329" t="str">
            <v>On</v>
          </cell>
          <cell r="Q8329" t="str">
            <v>On</v>
          </cell>
          <cell r="R8329" t="str">
            <v>On</v>
          </cell>
        </row>
        <row r="8330">
          <cell r="D8330">
            <v>12</v>
          </cell>
          <cell r="K8330">
            <v>119.88003646999999</v>
          </cell>
          <cell r="L8330">
            <v>119.88003646999999</v>
          </cell>
          <cell r="M8330" t="str">
            <v>On</v>
          </cell>
          <cell r="P8330" t="str">
            <v>On</v>
          </cell>
          <cell r="Q8330" t="str">
            <v>On</v>
          </cell>
          <cell r="R8330" t="str">
            <v>On</v>
          </cell>
        </row>
        <row r="8331">
          <cell r="D8331">
            <v>12</v>
          </cell>
          <cell r="K8331">
            <v>113.97081092000001</v>
          </cell>
          <cell r="L8331">
            <v>113.97081092000001</v>
          </cell>
          <cell r="M8331" t="str">
            <v>Off</v>
          </cell>
          <cell r="P8331" t="str">
            <v>Off</v>
          </cell>
          <cell r="Q8331" t="str">
            <v>On</v>
          </cell>
          <cell r="R8331" t="str">
            <v>SuperOff</v>
          </cell>
        </row>
        <row r="8332">
          <cell r="D8332">
            <v>12</v>
          </cell>
          <cell r="K8332">
            <v>109.77233107000001</v>
          </cell>
          <cell r="L8332">
            <v>109.77233107000001</v>
          </cell>
          <cell r="M8332" t="str">
            <v>Off</v>
          </cell>
          <cell r="P8332" t="str">
            <v>Off</v>
          </cell>
          <cell r="Q8332" t="str">
            <v>Off</v>
          </cell>
          <cell r="R8332" t="str">
            <v>SuperOff</v>
          </cell>
        </row>
        <row r="8333">
          <cell r="D8333">
            <v>12</v>
          </cell>
          <cell r="K8333">
            <v>105.63408213</v>
          </cell>
          <cell r="L8333">
            <v>105.63408213</v>
          </cell>
          <cell r="M8333" t="str">
            <v>Off</v>
          </cell>
          <cell r="P8333" t="str">
            <v>Off</v>
          </cell>
          <cell r="Q8333" t="str">
            <v>Off</v>
          </cell>
          <cell r="R8333" t="str">
            <v>SuperOff</v>
          </cell>
        </row>
        <row r="8334">
          <cell r="D8334">
            <v>12</v>
          </cell>
          <cell r="K8334">
            <v>118.13036572999999</v>
          </cell>
          <cell r="L8334">
            <v>118.13036572999999</v>
          </cell>
          <cell r="M8334" t="str">
            <v>Off</v>
          </cell>
          <cell r="P8334" t="str">
            <v>SuperOff</v>
          </cell>
          <cell r="Q8334" t="str">
            <v>Off</v>
          </cell>
          <cell r="R8334" t="str">
            <v>SuperOff</v>
          </cell>
        </row>
        <row r="8335">
          <cell r="D8335">
            <v>12</v>
          </cell>
          <cell r="K8335">
            <v>117.14712627</v>
          </cell>
          <cell r="L8335">
            <v>117.14712627</v>
          </cell>
          <cell r="M8335" t="str">
            <v>Off</v>
          </cell>
          <cell r="P8335" t="str">
            <v>SuperOff</v>
          </cell>
          <cell r="Q8335" t="str">
            <v>Off</v>
          </cell>
          <cell r="R8335" t="str">
            <v>SuperOff</v>
          </cell>
        </row>
        <row r="8336">
          <cell r="D8336">
            <v>12</v>
          </cell>
          <cell r="K8336">
            <v>117.56542462</v>
          </cell>
          <cell r="L8336">
            <v>117.56542462</v>
          </cell>
          <cell r="M8336" t="str">
            <v>Off</v>
          </cell>
          <cell r="P8336" t="str">
            <v>SuperOff</v>
          </cell>
          <cell r="Q8336" t="str">
            <v>Off</v>
          </cell>
          <cell r="R8336" t="str">
            <v>SuperOff</v>
          </cell>
        </row>
        <row r="8337">
          <cell r="D8337">
            <v>12</v>
          </cell>
          <cell r="K8337">
            <v>118.73961817999999</v>
          </cell>
          <cell r="L8337">
            <v>118.73961817999999</v>
          </cell>
          <cell r="M8337" t="str">
            <v>Off</v>
          </cell>
          <cell r="P8337" t="str">
            <v>SuperOff</v>
          </cell>
          <cell r="Q8337" t="str">
            <v>Off</v>
          </cell>
          <cell r="R8337" t="str">
            <v>SuperOff</v>
          </cell>
        </row>
        <row r="8338">
          <cell r="D8338">
            <v>12</v>
          </cell>
          <cell r="K8338">
            <v>124.42664228</v>
          </cell>
          <cell r="L8338">
            <v>124.42664228</v>
          </cell>
          <cell r="M8338" t="str">
            <v>Off</v>
          </cell>
          <cell r="P8338" t="str">
            <v>SuperOff</v>
          </cell>
          <cell r="Q8338" t="str">
            <v>Off</v>
          </cell>
          <cell r="R8338" t="str">
            <v>SuperOff</v>
          </cell>
        </row>
        <row r="8339">
          <cell r="D8339">
            <v>12</v>
          </cell>
          <cell r="K8339">
            <v>139.32744858000001</v>
          </cell>
          <cell r="L8339">
            <v>139.32744858000001</v>
          </cell>
          <cell r="M8339" t="str">
            <v>Off</v>
          </cell>
          <cell r="P8339" t="str">
            <v>SuperOff</v>
          </cell>
          <cell r="Q8339" t="str">
            <v>Off</v>
          </cell>
          <cell r="R8339" t="str">
            <v>SuperOff</v>
          </cell>
        </row>
        <row r="8340">
          <cell r="D8340">
            <v>12</v>
          </cell>
          <cell r="K8340">
            <v>162.12097413999999</v>
          </cell>
          <cell r="L8340">
            <v>162.12097413999999</v>
          </cell>
          <cell r="M8340" t="str">
            <v>Off</v>
          </cell>
          <cell r="P8340" t="str">
            <v>SuperOff</v>
          </cell>
          <cell r="Q8340" t="str">
            <v>Off</v>
          </cell>
          <cell r="R8340" t="str">
            <v>SuperOff</v>
          </cell>
        </row>
        <row r="8341">
          <cell r="D8341">
            <v>12</v>
          </cell>
          <cell r="K8341">
            <v>180.72016352</v>
          </cell>
          <cell r="L8341">
            <v>180.72016352</v>
          </cell>
          <cell r="M8341" t="str">
            <v>Off</v>
          </cell>
          <cell r="P8341" t="str">
            <v>SuperOff</v>
          </cell>
          <cell r="Q8341" t="str">
            <v>Off</v>
          </cell>
          <cell r="R8341" t="str">
            <v>SuperOff</v>
          </cell>
        </row>
        <row r="8342">
          <cell r="D8342">
            <v>12</v>
          </cell>
          <cell r="K8342">
            <v>192.11510562999999</v>
          </cell>
          <cell r="L8342">
            <v>192.11510562999999</v>
          </cell>
          <cell r="M8342" t="str">
            <v>Off</v>
          </cell>
          <cell r="P8342" t="str">
            <v>SuperOff</v>
          </cell>
          <cell r="Q8342" t="str">
            <v>Off</v>
          </cell>
          <cell r="R8342" t="str">
            <v>Off</v>
          </cell>
        </row>
        <row r="8343">
          <cell r="D8343">
            <v>12</v>
          </cell>
          <cell r="K8343">
            <v>197.05344092999999</v>
          </cell>
          <cell r="L8343">
            <v>197.05344092999999</v>
          </cell>
          <cell r="M8343" t="str">
            <v>Off</v>
          </cell>
          <cell r="P8343" t="str">
            <v>SuperOff</v>
          </cell>
          <cell r="Q8343" t="str">
            <v>Off</v>
          </cell>
          <cell r="R8343" t="str">
            <v>Off</v>
          </cell>
        </row>
        <row r="8344">
          <cell r="D8344">
            <v>12</v>
          </cell>
          <cell r="K8344">
            <v>201.18053893000001</v>
          </cell>
          <cell r="L8344">
            <v>201.18053893000001</v>
          </cell>
          <cell r="M8344" t="str">
            <v>Off</v>
          </cell>
          <cell r="P8344" t="str">
            <v>SuperOff</v>
          </cell>
          <cell r="Q8344" t="str">
            <v>Off</v>
          </cell>
          <cell r="R8344" t="str">
            <v>Off</v>
          </cell>
        </row>
        <row r="8345">
          <cell r="D8345">
            <v>12</v>
          </cell>
          <cell r="K8345">
            <v>201.9838833</v>
          </cell>
          <cell r="L8345">
            <v>201.9838833</v>
          </cell>
          <cell r="M8345" t="str">
            <v>Off</v>
          </cell>
          <cell r="P8345" t="str">
            <v>SuperOff</v>
          </cell>
          <cell r="Q8345" t="str">
            <v>Off</v>
          </cell>
          <cell r="R8345" t="str">
            <v>Off</v>
          </cell>
        </row>
        <row r="8346">
          <cell r="D8346">
            <v>12</v>
          </cell>
          <cell r="K8346">
            <v>201.82254352999999</v>
          </cell>
          <cell r="L8346">
            <v>201.82254352999999</v>
          </cell>
          <cell r="M8346" t="str">
            <v>Off</v>
          </cell>
          <cell r="P8346" t="str">
            <v>SuperOff</v>
          </cell>
          <cell r="Q8346" t="str">
            <v>Off</v>
          </cell>
          <cell r="R8346" t="str">
            <v>Off</v>
          </cell>
        </row>
        <row r="8347">
          <cell r="D8347">
            <v>12</v>
          </cell>
          <cell r="K8347">
            <v>201.57485682000001</v>
          </cell>
          <cell r="L8347">
            <v>201.57485682000001</v>
          </cell>
          <cell r="M8347" t="str">
            <v>Off</v>
          </cell>
          <cell r="P8347" t="str">
            <v>SuperOff</v>
          </cell>
          <cell r="Q8347" t="str">
            <v>Off</v>
          </cell>
          <cell r="R8347" t="str">
            <v>Off</v>
          </cell>
        </row>
        <row r="8348">
          <cell r="D8348">
            <v>12</v>
          </cell>
          <cell r="K8348">
            <v>197.13336631999999</v>
          </cell>
          <cell r="L8348">
            <v>197.13336631999999</v>
          </cell>
          <cell r="M8348" t="str">
            <v>Off</v>
          </cell>
          <cell r="P8348" t="str">
            <v>Off</v>
          </cell>
          <cell r="Q8348" t="str">
            <v>Off</v>
          </cell>
          <cell r="R8348" t="str">
            <v>Off</v>
          </cell>
        </row>
        <row r="8349">
          <cell r="D8349">
            <v>12</v>
          </cell>
          <cell r="K8349">
            <v>184.15476781000001</v>
          </cell>
          <cell r="L8349">
            <v>184.15476781000001</v>
          </cell>
          <cell r="M8349" t="str">
            <v>Off</v>
          </cell>
          <cell r="P8349" t="str">
            <v>Off</v>
          </cell>
          <cell r="Q8349" t="str">
            <v>Off</v>
          </cell>
          <cell r="R8349" t="str">
            <v>Off</v>
          </cell>
        </row>
        <row r="8350">
          <cell r="D8350">
            <v>12</v>
          </cell>
          <cell r="K8350">
            <v>173.36804258999999</v>
          </cell>
          <cell r="L8350">
            <v>173.36804258999999</v>
          </cell>
          <cell r="M8350" t="str">
            <v>On</v>
          </cell>
          <cell r="P8350" t="str">
            <v>On</v>
          </cell>
          <cell r="Q8350" t="str">
            <v>Off</v>
          </cell>
          <cell r="R8350" t="str">
            <v>On</v>
          </cell>
        </row>
        <row r="8351">
          <cell r="D8351">
            <v>12</v>
          </cell>
          <cell r="K8351">
            <v>172.47119520000001</v>
          </cell>
          <cell r="L8351">
            <v>172.47119520000001</v>
          </cell>
          <cell r="M8351" t="str">
            <v>On</v>
          </cell>
          <cell r="P8351" t="str">
            <v>On</v>
          </cell>
          <cell r="Q8351" t="str">
            <v>On</v>
          </cell>
          <cell r="R8351" t="str">
            <v>On</v>
          </cell>
        </row>
        <row r="8352">
          <cell r="D8352">
            <v>12</v>
          </cell>
          <cell r="K8352">
            <v>168.29358184</v>
          </cell>
          <cell r="L8352">
            <v>168.29358184</v>
          </cell>
          <cell r="M8352" t="str">
            <v>On</v>
          </cell>
          <cell r="P8352" t="str">
            <v>On</v>
          </cell>
          <cell r="Q8352" t="str">
            <v>On</v>
          </cell>
          <cell r="R8352" t="str">
            <v>On</v>
          </cell>
        </row>
        <row r="8353">
          <cell r="D8353">
            <v>12</v>
          </cell>
          <cell r="K8353">
            <v>160.83613502</v>
          </cell>
          <cell r="L8353">
            <v>160.83613502</v>
          </cell>
          <cell r="M8353" t="str">
            <v>On</v>
          </cell>
          <cell r="P8353" t="str">
            <v>On</v>
          </cell>
          <cell r="Q8353" t="str">
            <v>On</v>
          </cell>
          <cell r="R8353" t="str">
            <v>On</v>
          </cell>
        </row>
        <row r="8354">
          <cell r="D8354">
            <v>12</v>
          </cell>
          <cell r="K8354">
            <v>153.72434226999999</v>
          </cell>
          <cell r="L8354">
            <v>153.72434226999999</v>
          </cell>
          <cell r="M8354" t="str">
            <v>On</v>
          </cell>
          <cell r="P8354" t="str">
            <v>On</v>
          </cell>
          <cell r="Q8354" t="str">
            <v>On</v>
          </cell>
          <cell r="R8354" t="str">
            <v>On</v>
          </cell>
        </row>
        <row r="8355">
          <cell r="D8355">
            <v>12</v>
          </cell>
          <cell r="K8355">
            <v>141.86725283000001</v>
          </cell>
          <cell r="L8355">
            <v>141.86725283000001</v>
          </cell>
          <cell r="M8355" t="str">
            <v>Off</v>
          </cell>
          <cell r="P8355" t="str">
            <v>Off</v>
          </cell>
          <cell r="Q8355" t="str">
            <v>On</v>
          </cell>
          <cell r="R8355" t="str">
            <v>SuperOff</v>
          </cell>
        </row>
        <row r="8356">
          <cell r="D8356">
            <v>12</v>
          </cell>
          <cell r="K8356">
            <v>132.04112741</v>
          </cell>
          <cell r="L8356">
            <v>132.04112741</v>
          </cell>
          <cell r="M8356" t="str">
            <v>Off</v>
          </cell>
          <cell r="P8356" t="str">
            <v>Off</v>
          </cell>
          <cell r="Q8356" t="str">
            <v>Off</v>
          </cell>
          <cell r="R8356" t="str">
            <v>SuperOff</v>
          </cell>
        </row>
        <row r="8357">
          <cell r="D8357">
            <v>12</v>
          </cell>
          <cell r="K8357">
            <v>122.67935984</v>
          </cell>
          <cell r="L8357">
            <v>122.67935984</v>
          </cell>
          <cell r="M8357" t="str">
            <v>Off</v>
          </cell>
          <cell r="P8357" t="str">
            <v>Off</v>
          </cell>
          <cell r="Q8357" t="str">
            <v>Off</v>
          </cell>
          <cell r="R8357" t="str">
            <v>SuperOff</v>
          </cell>
        </row>
        <row r="8358">
          <cell r="D8358">
            <v>12</v>
          </cell>
          <cell r="K8358">
            <v>116.95230204000001</v>
          </cell>
          <cell r="L8358">
            <v>116.95230204000001</v>
          </cell>
          <cell r="M8358" t="str">
            <v>Off</v>
          </cell>
          <cell r="P8358" t="str">
            <v>SuperOff</v>
          </cell>
          <cell r="Q8358" t="str">
            <v>Off</v>
          </cell>
          <cell r="R8358" t="str">
            <v>SuperOff</v>
          </cell>
        </row>
        <row r="8359">
          <cell r="D8359">
            <v>12</v>
          </cell>
          <cell r="K8359">
            <v>116.43263640000001</v>
          </cell>
          <cell r="L8359">
            <v>116.43263640000001</v>
          </cell>
          <cell r="M8359" t="str">
            <v>Off</v>
          </cell>
          <cell r="P8359" t="str">
            <v>SuperOff</v>
          </cell>
          <cell r="Q8359" t="str">
            <v>Off</v>
          </cell>
          <cell r="R8359" t="str">
            <v>SuperOff</v>
          </cell>
        </row>
        <row r="8360">
          <cell r="D8360">
            <v>12</v>
          </cell>
          <cell r="K8360">
            <v>116.91251518</v>
          </cell>
          <cell r="L8360">
            <v>116.91251518</v>
          </cell>
          <cell r="M8360" t="str">
            <v>Off</v>
          </cell>
          <cell r="P8360" t="str">
            <v>SuperOff</v>
          </cell>
          <cell r="Q8360" t="str">
            <v>Off</v>
          </cell>
          <cell r="R8360" t="str">
            <v>SuperOff</v>
          </cell>
        </row>
        <row r="8361">
          <cell r="D8361">
            <v>12</v>
          </cell>
          <cell r="K8361">
            <v>119.54824179000001</v>
          </cell>
          <cell r="L8361">
            <v>119.54824179000001</v>
          </cell>
          <cell r="M8361" t="str">
            <v>Off</v>
          </cell>
          <cell r="P8361" t="str">
            <v>SuperOff</v>
          </cell>
          <cell r="Q8361" t="str">
            <v>Off</v>
          </cell>
          <cell r="R8361" t="str">
            <v>SuperOff</v>
          </cell>
        </row>
        <row r="8362">
          <cell r="D8362">
            <v>12</v>
          </cell>
          <cell r="K8362">
            <v>124.78481995999999</v>
          </cell>
          <cell r="L8362">
            <v>124.78481995999999</v>
          </cell>
          <cell r="M8362" t="str">
            <v>Off</v>
          </cell>
          <cell r="P8362" t="str">
            <v>SuperOff</v>
          </cell>
          <cell r="Q8362" t="str">
            <v>Off</v>
          </cell>
          <cell r="R8362" t="str">
            <v>SuperOff</v>
          </cell>
        </row>
        <row r="8363">
          <cell r="D8363">
            <v>12</v>
          </cell>
          <cell r="K8363">
            <v>139.54031918999999</v>
          </cell>
          <cell r="L8363">
            <v>139.54031918999999</v>
          </cell>
          <cell r="M8363" t="str">
            <v>Off</v>
          </cell>
          <cell r="P8363" t="str">
            <v>SuperOff</v>
          </cell>
          <cell r="Q8363" t="str">
            <v>Off</v>
          </cell>
          <cell r="R8363" t="str">
            <v>SuperOff</v>
          </cell>
        </row>
        <row r="8364">
          <cell r="D8364">
            <v>12</v>
          </cell>
          <cell r="K8364">
            <v>165.60102506000001</v>
          </cell>
          <cell r="L8364">
            <v>165.60102506000001</v>
          </cell>
          <cell r="M8364" t="str">
            <v>Off</v>
          </cell>
          <cell r="P8364" t="str">
            <v>SuperOff</v>
          </cell>
          <cell r="Q8364" t="str">
            <v>Off</v>
          </cell>
          <cell r="R8364" t="str">
            <v>SuperOff</v>
          </cell>
        </row>
        <row r="8365">
          <cell r="D8365">
            <v>12</v>
          </cell>
          <cell r="K8365">
            <v>184.88029908999999</v>
          </cell>
          <cell r="L8365">
            <v>184.88029908999999</v>
          </cell>
          <cell r="M8365" t="str">
            <v>Off</v>
          </cell>
          <cell r="P8365" t="str">
            <v>SuperOff</v>
          </cell>
          <cell r="Q8365" t="str">
            <v>Off</v>
          </cell>
          <cell r="R8365" t="str">
            <v>SuperOff</v>
          </cell>
        </row>
        <row r="8366">
          <cell r="D8366">
            <v>12</v>
          </cell>
          <cell r="K8366">
            <v>198.42920667000001</v>
          </cell>
          <cell r="L8366">
            <v>198.42920667000001</v>
          </cell>
          <cell r="M8366" t="str">
            <v>Off</v>
          </cell>
          <cell r="P8366" t="str">
            <v>SuperOff</v>
          </cell>
          <cell r="Q8366" t="str">
            <v>Off</v>
          </cell>
          <cell r="R8366" t="str">
            <v>Off</v>
          </cell>
        </row>
        <row r="8367">
          <cell r="D8367">
            <v>12</v>
          </cell>
          <cell r="K8367">
            <v>199.49378647</v>
          </cell>
          <cell r="L8367">
            <v>199.49378647</v>
          </cell>
          <cell r="M8367" t="str">
            <v>Off</v>
          </cell>
          <cell r="P8367" t="str">
            <v>SuperOff</v>
          </cell>
          <cell r="Q8367" t="str">
            <v>Off</v>
          </cell>
          <cell r="R8367" t="str">
            <v>Off</v>
          </cell>
        </row>
        <row r="8368">
          <cell r="D8368">
            <v>12</v>
          </cell>
          <cell r="K8368">
            <v>199.87307329999999</v>
          </cell>
          <cell r="L8368">
            <v>199.87307329999999</v>
          </cell>
          <cell r="M8368" t="str">
            <v>Off</v>
          </cell>
          <cell r="P8368" t="str">
            <v>SuperOff</v>
          </cell>
          <cell r="Q8368" t="str">
            <v>Off</v>
          </cell>
          <cell r="R8368" t="str">
            <v>Off</v>
          </cell>
        </row>
        <row r="8369">
          <cell r="D8369">
            <v>12</v>
          </cell>
          <cell r="K8369">
            <v>198.32625293000001</v>
          </cell>
          <cell r="L8369">
            <v>198.32625293000001</v>
          </cell>
          <cell r="M8369" t="str">
            <v>Off</v>
          </cell>
          <cell r="P8369" t="str">
            <v>SuperOff</v>
          </cell>
          <cell r="Q8369" t="str">
            <v>Off</v>
          </cell>
          <cell r="R8369" t="str">
            <v>Off</v>
          </cell>
        </row>
        <row r="8370">
          <cell r="D8370">
            <v>12</v>
          </cell>
          <cell r="K8370">
            <v>196.48075272</v>
          </cell>
          <cell r="L8370">
            <v>196.48075272</v>
          </cell>
          <cell r="M8370" t="str">
            <v>Off</v>
          </cell>
          <cell r="P8370" t="str">
            <v>SuperOff</v>
          </cell>
          <cell r="Q8370" t="str">
            <v>Off</v>
          </cell>
          <cell r="R8370" t="str">
            <v>Off</v>
          </cell>
        </row>
        <row r="8371">
          <cell r="D8371">
            <v>12</v>
          </cell>
          <cell r="K8371">
            <v>193.85386004</v>
          </cell>
          <cell r="L8371">
            <v>193.85386004</v>
          </cell>
          <cell r="M8371" t="str">
            <v>Off</v>
          </cell>
          <cell r="P8371" t="str">
            <v>SuperOff</v>
          </cell>
          <cell r="Q8371" t="str">
            <v>Off</v>
          </cell>
          <cell r="R8371" t="str">
            <v>Off</v>
          </cell>
        </row>
        <row r="8372">
          <cell r="D8372">
            <v>12</v>
          </cell>
          <cell r="K8372">
            <v>188.85716127000001</v>
          </cell>
          <cell r="L8372">
            <v>188.85716127000001</v>
          </cell>
          <cell r="M8372" t="str">
            <v>Off</v>
          </cell>
          <cell r="P8372" t="str">
            <v>Off</v>
          </cell>
          <cell r="Q8372" t="str">
            <v>Off</v>
          </cell>
          <cell r="R8372" t="str">
            <v>Off</v>
          </cell>
        </row>
        <row r="8373">
          <cell r="D8373">
            <v>12</v>
          </cell>
          <cell r="K8373">
            <v>175.47729536</v>
          </cell>
          <cell r="L8373">
            <v>175.47729536</v>
          </cell>
          <cell r="M8373" t="str">
            <v>Off</v>
          </cell>
          <cell r="P8373" t="str">
            <v>Off</v>
          </cell>
          <cell r="Q8373" t="str">
            <v>Off</v>
          </cell>
          <cell r="R8373" t="str">
            <v>Off</v>
          </cell>
        </row>
        <row r="8374">
          <cell r="D8374">
            <v>12</v>
          </cell>
          <cell r="K8374">
            <v>165.48121997000001</v>
          </cell>
          <cell r="L8374">
            <v>165.48121997000001</v>
          </cell>
          <cell r="M8374" t="str">
            <v>On</v>
          </cell>
          <cell r="P8374" t="str">
            <v>On</v>
          </cell>
          <cell r="Q8374" t="str">
            <v>Off</v>
          </cell>
          <cell r="R8374" t="str">
            <v>On</v>
          </cell>
        </row>
        <row r="8375">
          <cell r="D8375">
            <v>12</v>
          </cell>
          <cell r="K8375">
            <v>166.02445477000001</v>
          </cell>
          <cell r="L8375">
            <v>166.02445477000001</v>
          </cell>
          <cell r="M8375" t="str">
            <v>On</v>
          </cell>
          <cell r="P8375" t="str">
            <v>On</v>
          </cell>
          <cell r="Q8375" t="str">
            <v>On</v>
          </cell>
          <cell r="R8375" t="str">
            <v>On</v>
          </cell>
        </row>
        <row r="8376">
          <cell r="D8376">
            <v>12</v>
          </cell>
          <cell r="K8376">
            <v>163.31994585999999</v>
          </cell>
          <cell r="L8376">
            <v>163.31994585999999</v>
          </cell>
          <cell r="M8376" t="str">
            <v>On</v>
          </cell>
          <cell r="P8376" t="str">
            <v>On</v>
          </cell>
          <cell r="Q8376" t="str">
            <v>On</v>
          </cell>
          <cell r="R8376" t="str">
            <v>On</v>
          </cell>
        </row>
        <row r="8377">
          <cell r="D8377">
            <v>12</v>
          </cell>
          <cell r="K8377">
            <v>156.45653536</v>
          </cell>
          <cell r="L8377">
            <v>156.45653536</v>
          </cell>
          <cell r="M8377" t="str">
            <v>On</v>
          </cell>
          <cell r="P8377" t="str">
            <v>On</v>
          </cell>
          <cell r="Q8377" t="str">
            <v>On</v>
          </cell>
          <cell r="R8377" t="str">
            <v>On</v>
          </cell>
        </row>
        <row r="8378">
          <cell r="D8378">
            <v>12</v>
          </cell>
          <cell r="K8378">
            <v>149.29392282000001</v>
          </cell>
          <cell r="L8378">
            <v>149.29392282000001</v>
          </cell>
          <cell r="M8378" t="str">
            <v>On</v>
          </cell>
          <cell r="P8378" t="str">
            <v>On</v>
          </cell>
          <cell r="Q8378" t="str">
            <v>On</v>
          </cell>
          <cell r="R8378" t="str">
            <v>On</v>
          </cell>
        </row>
        <row r="8379">
          <cell r="D8379">
            <v>12</v>
          </cell>
          <cell r="K8379">
            <v>138.43931899</v>
          </cell>
          <cell r="L8379">
            <v>138.43931899</v>
          </cell>
          <cell r="M8379" t="str">
            <v>Off</v>
          </cell>
          <cell r="P8379" t="str">
            <v>Off</v>
          </cell>
          <cell r="Q8379" t="str">
            <v>On</v>
          </cell>
          <cell r="R8379" t="str">
            <v>SuperOff</v>
          </cell>
        </row>
        <row r="8380">
          <cell r="D8380">
            <v>12</v>
          </cell>
          <cell r="K8380">
            <v>129.0922592</v>
          </cell>
          <cell r="L8380">
            <v>129.0922592</v>
          </cell>
          <cell r="M8380" t="str">
            <v>Off</v>
          </cell>
          <cell r="P8380" t="str">
            <v>Off</v>
          </cell>
          <cell r="Q8380" t="str">
            <v>Off</v>
          </cell>
          <cell r="R8380" t="str">
            <v>SuperOff</v>
          </cell>
        </row>
        <row r="8381">
          <cell r="D8381">
            <v>12</v>
          </cell>
          <cell r="K8381">
            <v>119.05714542</v>
          </cell>
          <cell r="L8381">
            <v>119.05714542</v>
          </cell>
          <cell r="M8381" t="str">
            <v>Off</v>
          </cell>
          <cell r="P8381" t="str">
            <v>Off</v>
          </cell>
          <cell r="Q8381" t="str">
            <v>Off</v>
          </cell>
          <cell r="R8381" t="str">
            <v>SuperOff</v>
          </cell>
        </row>
        <row r="8382">
          <cell r="D8382">
            <v>12</v>
          </cell>
          <cell r="K8382">
            <v>116.52959823</v>
          </cell>
          <cell r="L8382">
            <v>116.52959823</v>
          </cell>
          <cell r="M8382" t="str">
            <v>Off</v>
          </cell>
          <cell r="P8382" t="str">
            <v>SuperOff</v>
          </cell>
          <cell r="Q8382" t="str">
            <v>Off</v>
          </cell>
          <cell r="R8382" t="str">
            <v>SuperOff</v>
          </cell>
        </row>
        <row r="8383">
          <cell r="D8383">
            <v>12</v>
          </cell>
          <cell r="K8383">
            <v>113.91123636</v>
          </cell>
          <cell r="L8383">
            <v>113.91123636</v>
          </cell>
          <cell r="M8383" t="str">
            <v>Off</v>
          </cell>
          <cell r="P8383" t="str">
            <v>SuperOff</v>
          </cell>
          <cell r="Q8383" t="str">
            <v>Off</v>
          </cell>
          <cell r="R8383" t="str">
            <v>SuperOff</v>
          </cell>
        </row>
        <row r="8384">
          <cell r="D8384">
            <v>12</v>
          </cell>
          <cell r="K8384">
            <v>114.03890873</v>
          </cell>
          <cell r="L8384">
            <v>114.03890873</v>
          </cell>
          <cell r="M8384" t="str">
            <v>Off</v>
          </cell>
          <cell r="P8384" t="str">
            <v>SuperOff</v>
          </cell>
          <cell r="Q8384" t="str">
            <v>Off</v>
          </cell>
          <cell r="R8384" t="str">
            <v>SuperOff</v>
          </cell>
        </row>
        <row r="8385">
          <cell r="D8385">
            <v>12</v>
          </cell>
          <cell r="K8385">
            <v>116.54036117</v>
          </cell>
          <cell r="L8385">
            <v>116.54036117</v>
          </cell>
          <cell r="M8385" t="str">
            <v>Off</v>
          </cell>
          <cell r="P8385" t="str">
            <v>SuperOff</v>
          </cell>
          <cell r="Q8385" t="str">
            <v>Off</v>
          </cell>
          <cell r="R8385" t="str">
            <v>SuperOff</v>
          </cell>
        </row>
        <row r="8386">
          <cell r="D8386">
            <v>12</v>
          </cell>
          <cell r="K8386">
            <v>125.15878416</v>
          </cell>
          <cell r="L8386">
            <v>125.15878416</v>
          </cell>
          <cell r="M8386" t="str">
            <v>Off</v>
          </cell>
          <cell r="P8386" t="str">
            <v>SuperOff</v>
          </cell>
          <cell r="Q8386" t="str">
            <v>Off</v>
          </cell>
          <cell r="R8386" t="str">
            <v>SuperOff</v>
          </cell>
        </row>
        <row r="8387">
          <cell r="D8387">
            <v>12</v>
          </cell>
          <cell r="K8387">
            <v>138.76364136000001</v>
          </cell>
          <cell r="L8387">
            <v>138.76364136000001</v>
          </cell>
          <cell r="M8387" t="str">
            <v>Off</v>
          </cell>
          <cell r="P8387" t="str">
            <v>SuperOff</v>
          </cell>
          <cell r="Q8387" t="str">
            <v>Off</v>
          </cell>
          <cell r="R8387" t="str">
            <v>SuperOff</v>
          </cell>
        </row>
        <row r="8388">
          <cell r="D8388">
            <v>12</v>
          </cell>
          <cell r="K8388">
            <v>162.36606727</v>
          </cell>
          <cell r="L8388">
            <v>162.36606727</v>
          </cell>
          <cell r="M8388" t="str">
            <v>Off</v>
          </cell>
          <cell r="P8388" t="str">
            <v>Off</v>
          </cell>
          <cell r="Q8388" t="str">
            <v>Off</v>
          </cell>
          <cell r="R8388" t="str">
            <v>SuperOff</v>
          </cell>
        </row>
        <row r="8389">
          <cell r="D8389">
            <v>12</v>
          </cell>
          <cell r="K8389">
            <v>178.67661921999999</v>
          </cell>
          <cell r="L8389">
            <v>178.67661921999999</v>
          </cell>
          <cell r="M8389" t="str">
            <v>Off</v>
          </cell>
          <cell r="P8389" t="str">
            <v>Off</v>
          </cell>
          <cell r="Q8389" t="str">
            <v>Off</v>
          </cell>
          <cell r="R8389" t="str">
            <v>SuperOff</v>
          </cell>
        </row>
        <row r="8390">
          <cell r="D8390">
            <v>12</v>
          </cell>
          <cell r="K8390">
            <v>190.46613859999999</v>
          </cell>
          <cell r="L8390">
            <v>190.46613859999999</v>
          </cell>
          <cell r="M8390" t="str">
            <v>Off</v>
          </cell>
          <cell r="P8390" t="str">
            <v>Off</v>
          </cell>
          <cell r="Q8390" t="str">
            <v>Off</v>
          </cell>
          <cell r="R8390" t="str">
            <v>Off</v>
          </cell>
        </row>
        <row r="8391">
          <cell r="D8391">
            <v>12</v>
          </cell>
          <cell r="K8391">
            <v>192.33999807999999</v>
          </cell>
          <cell r="L8391">
            <v>192.33999807999999</v>
          </cell>
          <cell r="M8391" t="str">
            <v>Off</v>
          </cell>
          <cell r="P8391" t="str">
            <v>Off</v>
          </cell>
          <cell r="Q8391" t="str">
            <v>Off</v>
          </cell>
          <cell r="R8391" t="str">
            <v>Off</v>
          </cell>
        </row>
        <row r="8392">
          <cell r="D8392">
            <v>12</v>
          </cell>
          <cell r="K8392">
            <v>195.05486929</v>
          </cell>
          <cell r="L8392">
            <v>195.05486929</v>
          </cell>
          <cell r="M8392" t="str">
            <v>Off</v>
          </cell>
          <cell r="P8392" t="str">
            <v>Off</v>
          </cell>
          <cell r="Q8392" t="str">
            <v>Off</v>
          </cell>
          <cell r="R8392" t="str">
            <v>Off</v>
          </cell>
        </row>
        <row r="8393">
          <cell r="D8393">
            <v>12</v>
          </cell>
          <cell r="K8393">
            <v>196.13429162</v>
          </cell>
          <cell r="L8393">
            <v>196.13429162</v>
          </cell>
          <cell r="M8393" t="str">
            <v>Off</v>
          </cell>
          <cell r="P8393" t="str">
            <v>Off</v>
          </cell>
          <cell r="Q8393" t="str">
            <v>Off</v>
          </cell>
          <cell r="R8393" t="str">
            <v>Off</v>
          </cell>
        </row>
        <row r="8394">
          <cell r="D8394">
            <v>12</v>
          </cell>
          <cell r="K8394">
            <v>196.42389173999999</v>
          </cell>
          <cell r="L8394">
            <v>196.42389173999999</v>
          </cell>
          <cell r="M8394" t="str">
            <v>Off</v>
          </cell>
          <cell r="P8394" t="str">
            <v>Off</v>
          </cell>
          <cell r="Q8394" t="str">
            <v>Off</v>
          </cell>
          <cell r="R8394" t="str">
            <v>Off</v>
          </cell>
        </row>
        <row r="8395">
          <cell r="D8395">
            <v>12</v>
          </cell>
          <cell r="K8395">
            <v>193.94421410000001</v>
          </cell>
          <cell r="L8395">
            <v>193.94421410000001</v>
          </cell>
          <cell r="M8395" t="str">
            <v>Off</v>
          </cell>
          <cell r="P8395" t="str">
            <v>Off</v>
          </cell>
          <cell r="Q8395" t="str">
            <v>Off</v>
          </cell>
          <cell r="R8395" t="str">
            <v>Off</v>
          </cell>
        </row>
        <row r="8396">
          <cell r="D8396">
            <v>12</v>
          </cell>
          <cell r="K8396">
            <v>191.10160547000001</v>
          </cell>
          <cell r="L8396">
            <v>191.10160547000001</v>
          </cell>
          <cell r="M8396" t="str">
            <v>Off</v>
          </cell>
          <cell r="P8396" t="str">
            <v>Off</v>
          </cell>
          <cell r="Q8396" t="str">
            <v>Off</v>
          </cell>
          <cell r="R8396" t="str">
            <v>Off</v>
          </cell>
        </row>
        <row r="8397">
          <cell r="D8397">
            <v>12</v>
          </cell>
          <cell r="K8397">
            <v>180.28667636</v>
          </cell>
          <cell r="L8397">
            <v>180.28667636</v>
          </cell>
          <cell r="M8397" t="str">
            <v>Off</v>
          </cell>
          <cell r="P8397" t="str">
            <v>Off</v>
          </cell>
          <cell r="Q8397" t="str">
            <v>Off</v>
          </cell>
          <cell r="R8397" t="str">
            <v>Off</v>
          </cell>
        </row>
        <row r="8398">
          <cell r="D8398">
            <v>12</v>
          </cell>
          <cell r="K8398">
            <v>172.49287572</v>
          </cell>
          <cell r="L8398">
            <v>172.49287572</v>
          </cell>
          <cell r="M8398" t="str">
            <v>On</v>
          </cell>
          <cell r="P8398" t="str">
            <v>On</v>
          </cell>
          <cell r="Q8398" t="str">
            <v>Off</v>
          </cell>
          <cell r="R8398" t="str">
            <v>On</v>
          </cell>
        </row>
        <row r="8399">
          <cell r="D8399">
            <v>12</v>
          </cell>
          <cell r="K8399">
            <v>174.69210862</v>
          </cell>
          <cell r="L8399">
            <v>174.69210862</v>
          </cell>
          <cell r="M8399" t="str">
            <v>On</v>
          </cell>
          <cell r="P8399" t="str">
            <v>On</v>
          </cell>
          <cell r="Q8399" t="str">
            <v>On</v>
          </cell>
          <cell r="R8399" t="str">
            <v>On</v>
          </cell>
        </row>
        <row r="8400">
          <cell r="D8400">
            <v>12</v>
          </cell>
          <cell r="K8400">
            <v>170.50491298</v>
          </cell>
          <cell r="L8400">
            <v>170.50491298</v>
          </cell>
          <cell r="M8400" t="str">
            <v>On</v>
          </cell>
          <cell r="P8400" t="str">
            <v>On</v>
          </cell>
          <cell r="Q8400" t="str">
            <v>On</v>
          </cell>
          <cell r="R8400" t="str">
            <v>On</v>
          </cell>
        </row>
        <row r="8401">
          <cell r="D8401">
            <v>12</v>
          </cell>
          <cell r="K8401">
            <v>162.94929755000001</v>
          </cell>
          <cell r="L8401">
            <v>162.94929755000001</v>
          </cell>
          <cell r="M8401" t="str">
            <v>On</v>
          </cell>
          <cell r="P8401" t="str">
            <v>On</v>
          </cell>
          <cell r="Q8401" t="str">
            <v>On</v>
          </cell>
          <cell r="R8401" t="str">
            <v>On</v>
          </cell>
        </row>
        <row r="8402">
          <cell r="D8402">
            <v>12</v>
          </cell>
          <cell r="K8402">
            <v>156.48962639000001</v>
          </cell>
          <cell r="L8402">
            <v>156.48962639000001</v>
          </cell>
          <cell r="M8402" t="str">
            <v>On</v>
          </cell>
          <cell r="P8402" t="str">
            <v>On</v>
          </cell>
          <cell r="Q8402" t="str">
            <v>On</v>
          </cell>
          <cell r="R8402" t="str">
            <v>On</v>
          </cell>
        </row>
        <row r="8403">
          <cell r="D8403">
            <v>12</v>
          </cell>
          <cell r="K8403">
            <v>145.27237411999999</v>
          </cell>
          <cell r="L8403">
            <v>145.27237411999999</v>
          </cell>
          <cell r="M8403" t="str">
            <v>Off</v>
          </cell>
          <cell r="P8403" t="str">
            <v>Off</v>
          </cell>
          <cell r="Q8403" t="str">
            <v>On</v>
          </cell>
          <cell r="R8403" t="str">
            <v>SuperOff</v>
          </cell>
        </row>
        <row r="8404">
          <cell r="D8404">
            <v>12</v>
          </cell>
          <cell r="K8404">
            <v>135.71258076999999</v>
          </cell>
          <cell r="L8404">
            <v>135.71258076999999</v>
          </cell>
          <cell r="M8404" t="str">
            <v>Off</v>
          </cell>
          <cell r="P8404" t="str">
            <v>Off</v>
          </cell>
          <cell r="Q8404" t="str">
            <v>Off</v>
          </cell>
          <cell r="R8404" t="str">
            <v>SuperOff</v>
          </cell>
        </row>
        <row r="8405">
          <cell r="D8405">
            <v>12</v>
          </cell>
          <cell r="K8405">
            <v>128.18831215</v>
          </cell>
          <cell r="L8405">
            <v>128.18831215</v>
          </cell>
          <cell r="M8405" t="str">
            <v>Off</v>
          </cell>
          <cell r="P8405" t="str">
            <v>Off</v>
          </cell>
          <cell r="Q8405" t="str">
            <v>Off</v>
          </cell>
          <cell r="R8405" t="str">
            <v>SuperOff</v>
          </cell>
        </row>
        <row r="8406">
          <cell r="D8406">
            <v>12</v>
          </cell>
          <cell r="K8406">
            <v>115.01637705</v>
          </cell>
          <cell r="L8406">
            <v>115.01637705</v>
          </cell>
          <cell r="M8406" t="str">
            <v>Off</v>
          </cell>
          <cell r="P8406" t="str">
            <v>SuperOff</v>
          </cell>
          <cell r="Q8406" t="str">
            <v>Off</v>
          </cell>
          <cell r="R8406" t="str">
            <v>SuperOff</v>
          </cell>
        </row>
        <row r="8407">
          <cell r="D8407">
            <v>12</v>
          </cell>
          <cell r="K8407">
            <v>116.90640667</v>
          </cell>
          <cell r="L8407">
            <v>116.90640667</v>
          </cell>
          <cell r="M8407" t="str">
            <v>Off</v>
          </cell>
          <cell r="P8407" t="str">
            <v>SuperOff</v>
          </cell>
          <cell r="Q8407" t="str">
            <v>Off</v>
          </cell>
          <cell r="R8407" t="str">
            <v>SuperOff</v>
          </cell>
        </row>
        <row r="8408">
          <cell r="D8408">
            <v>12</v>
          </cell>
          <cell r="K8408">
            <v>117.95273168</v>
          </cell>
          <cell r="L8408">
            <v>117.95273168</v>
          </cell>
          <cell r="M8408" t="str">
            <v>Off</v>
          </cell>
          <cell r="P8408" t="str">
            <v>SuperOff</v>
          </cell>
          <cell r="Q8408" t="str">
            <v>Off</v>
          </cell>
          <cell r="R8408" t="str">
            <v>SuperOff</v>
          </cell>
        </row>
        <row r="8409">
          <cell r="D8409">
            <v>12</v>
          </cell>
          <cell r="K8409">
            <v>121.64870754</v>
          </cell>
          <cell r="L8409">
            <v>121.64870754</v>
          </cell>
          <cell r="M8409" t="str">
            <v>Off</v>
          </cell>
          <cell r="P8409" t="str">
            <v>SuperOff</v>
          </cell>
          <cell r="Q8409" t="str">
            <v>Off</v>
          </cell>
          <cell r="R8409" t="str">
            <v>SuperOff</v>
          </cell>
        </row>
        <row r="8410">
          <cell r="D8410">
            <v>12</v>
          </cell>
          <cell r="K8410">
            <v>128.78279549999999</v>
          </cell>
          <cell r="L8410">
            <v>128.78279549999999</v>
          </cell>
          <cell r="M8410" t="str">
            <v>Off</v>
          </cell>
          <cell r="P8410" t="str">
            <v>SuperOff</v>
          </cell>
          <cell r="Q8410" t="str">
            <v>Off</v>
          </cell>
          <cell r="R8410" t="str">
            <v>SuperOff</v>
          </cell>
        </row>
        <row r="8411">
          <cell r="D8411">
            <v>12</v>
          </cell>
          <cell r="K8411">
            <v>141.9658647</v>
          </cell>
          <cell r="L8411">
            <v>141.9658647</v>
          </cell>
          <cell r="M8411" t="str">
            <v>Off</v>
          </cell>
          <cell r="P8411" t="str">
            <v>SuperOff</v>
          </cell>
          <cell r="Q8411" t="str">
            <v>Off</v>
          </cell>
          <cell r="R8411" t="str">
            <v>SuperOff</v>
          </cell>
        </row>
        <row r="8412">
          <cell r="D8412">
            <v>12</v>
          </cell>
          <cell r="K8412">
            <v>164.92675199000001</v>
          </cell>
          <cell r="L8412">
            <v>164.92675199000001</v>
          </cell>
          <cell r="M8412" t="str">
            <v>Off</v>
          </cell>
          <cell r="P8412" t="str">
            <v>Off</v>
          </cell>
          <cell r="Q8412" t="str">
            <v>Off</v>
          </cell>
          <cell r="R8412" t="str">
            <v>SuperOff</v>
          </cell>
        </row>
        <row r="8413">
          <cell r="D8413">
            <v>12</v>
          </cell>
          <cell r="K8413">
            <v>180.76563924000001</v>
          </cell>
          <cell r="L8413">
            <v>180.76563924000001</v>
          </cell>
          <cell r="M8413" t="str">
            <v>Off</v>
          </cell>
          <cell r="P8413" t="str">
            <v>Off</v>
          </cell>
          <cell r="Q8413" t="str">
            <v>Off</v>
          </cell>
          <cell r="R8413" t="str">
            <v>SuperOff</v>
          </cell>
        </row>
        <row r="8414">
          <cell r="D8414">
            <v>12</v>
          </cell>
          <cell r="K8414">
            <v>190.64887619999999</v>
          </cell>
          <cell r="L8414">
            <v>190.64887619999999</v>
          </cell>
          <cell r="M8414" t="str">
            <v>Off</v>
          </cell>
          <cell r="P8414" t="str">
            <v>Off</v>
          </cell>
          <cell r="Q8414" t="str">
            <v>Off</v>
          </cell>
          <cell r="R8414" t="str">
            <v>Off</v>
          </cell>
        </row>
        <row r="8415">
          <cell r="D8415">
            <v>12</v>
          </cell>
          <cell r="K8415">
            <v>189.46661824</v>
          </cell>
          <cell r="L8415">
            <v>189.46661824</v>
          </cell>
          <cell r="M8415" t="str">
            <v>Off</v>
          </cell>
          <cell r="P8415" t="str">
            <v>Off</v>
          </cell>
          <cell r="Q8415" t="str">
            <v>Off</v>
          </cell>
          <cell r="R8415" t="str">
            <v>Off</v>
          </cell>
        </row>
        <row r="8416">
          <cell r="D8416">
            <v>12</v>
          </cell>
          <cell r="K8416">
            <v>187.21709622</v>
          </cell>
          <cell r="L8416">
            <v>187.21709622</v>
          </cell>
          <cell r="M8416" t="str">
            <v>Off</v>
          </cell>
          <cell r="P8416" t="str">
            <v>Off</v>
          </cell>
          <cell r="Q8416" t="str">
            <v>Off</v>
          </cell>
          <cell r="R8416" t="str">
            <v>Off</v>
          </cell>
        </row>
        <row r="8417">
          <cell r="D8417">
            <v>12</v>
          </cell>
          <cell r="K8417">
            <v>187.23567337</v>
          </cell>
          <cell r="L8417">
            <v>187.23567337</v>
          </cell>
          <cell r="M8417" t="str">
            <v>Off</v>
          </cell>
          <cell r="P8417" t="str">
            <v>Off</v>
          </cell>
          <cell r="Q8417" t="str">
            <v>Off</v>
          </cell>
          <cell r="R8417" t="str">
            <v>Off</v>
          </cell>
        </row>
        <row r="8418">
          <cell r="D8418">
            <v>12</v>
          </cell>
          <cell r="K8418">
            <v>186.32540137999999</v>
          </cell>
          <cell r="L8418">
            <v>186.32540137999999</v>
          </cell>
          <cell r="M8418" t="str">
            <v>Off</v>
          </cell>
          <cell r="P8418" t="str">
            <v>Off</v>
          </cell>
          <cell r="Q8418" t="str">
            <v>Off</v>
          </cell>
          <cell r="R8418" t="str">
            <v>Off</v>
          </cell>
        </row>
        <row r="8419">
          <cell r="D8419">
            <v>12</v>
          </cell>
          <cell r="K8419">
            <v>181.22209691</v>
          </cell>
          <cell r="L8419">
            <v>181.22209691</v>
          </cell>
          <cell r="M8419" t="str">
            <v>Off</v>
          </cell>
          <cell r="P8419" t="str">
            <v>Off</v>
          </cell>
          <cell r="Q8419" t="str">
            <v>Off</v>
          </cell>
          <cell r="R8419" t="str">
            <v>Off</v>
          </cell>
        </row>
        <row r="8420">
          <cell r="D8420">
            <v>12</v>
          </cell>
          <cell r="K8420">
            <v>178.55035354</v>
          </cell>
          <cell r="L8420">
            <v>178.55035354</v>
          </cell>
          <cell r="M8420" t="str">
            <v>Off</v>
          </cell>
          <cell r="P8420" t="str">
            <v>Off</v>
          </cell>
          <cell r="Q8420" t="str">
            <v>Off</v>
          </cell>
          <cell r="R8420" t="str">
            <v>Off</v>
          </cell>
        </row>
        <row r="8421">
          <cell r="D8421">
            <v>12</v>
          </cell>
          <cell r="K8421">
            <v>170.47805990000001</v>
          </cell>
          <cell r="L8421">
            <v>170.47805990000001</v>
          </cell>
          <cell r="M8421" t="str">
            <v>Off</v>
          </cell>
          <cell r="P8421" t="str">
            <v>Off</v>
          </cell>
          <cell r="Q8421" t="str">
            <v>Off</v>
          </cell>
          <cell r="R8421" t="str">
            <v>Off</v>
          </cell>
        </row>
        <row r="8422">
          <cell r="D8422">
            <v>12</v>
          </cell>
          <cell r="K8422">
            <v>164.03926254000001</v>
          </cell>
          <cell r="L8422">
            <v>164.03926254000001</v>
          </cell>
          <cell r="M8422" t="str">
            <v>On</v>
          </cell>
          <cell r="P8422" t="str">
            <v>On</v>
          </cell>
          <cell r="Q8422" t="str">
            <v>Off</v>
          </cell>
          <cell r="R8422" t="str">
            <v>On</v>
          </cell>
        </row>
        <row r="8423">
          <cell r="D8423">
            <v>12</v>
          </cell>
          <cell r="K8423">
            <v>164.71206242</v>
          </cell>
          <cell r="L8423">
            <v>164.71206242</v>
          </cell>
          <cell r="M8423" t="str">
            <v>On</v>
          </cell>
          <cell r="P8423" t="str">
            <v>On</v>
          </cell>
          <cell r="Q8423" t="str">
            <v>On</v>
          </cell>
          <cell r="R8423" t="str">
            <v>On</v>
          </cell>
        </row>
        <row r="8424">
          <cell r="D8424">
            <v>12</v>
          </cell>
          <cell r="K8424">
            <v>159.61437982999999</v>
          </cell>
          <cell r="L8424">
            <v>159.61437982999999</v>
          </cell>
          <cell r="M8424" t="str">
            <v>On</v>
          </cell>
          <cell r="P8424" t="str">
            <v>On</v>
          </cell>
          <cell r="Q8424" t="str">
            <v>On</v>
          </cell>
          <cell r="R8424" t="str">
            <v>On</v>
          </cell>
        </row>
        <row r="8425">
          <cell r="D8425">
            <v>12</v>
          </cell>
          <cell r="K8425">
            <v>152.70508261000001</v>
          </cell>
          <cell r="L8425">
            <v>152.70508261000001</v>
          </cell>
          <cell r="M8425" t="str">
            <v>On</v>
          </cell>
          <cell r="P8425" t="str">
            <v>On</v>
          </cell>
          <cell r="Q8425" t="str">
            <v>On</v>
          </cell>
          <cell r="R8425" t="str">
            <v>On</v>
          </cell>
        </row>
        <row r="8426">
          <cell r="D8426">
            <v>12</v>
          </cell>
          <cell r="K8426">
            <v>147.19419002000001</v>
          </cell>
          <cell r="L8426">
            <v>147.19419002000001</v>
          </cell>
          <cell r="M8426" t="str">
            <v>On</v>
          </cell>
          <cell r="P8426" t="str">
            <v>On</v>
          </cell>
          <cell r="Q8426" t="str">
            <v>On</v>
          </cell>
          <cell r="R8426" t="str">
            <v>On</v>
          </cell>
        </row>
        <row r="8427">
          <cell r="D8427">
            <v>12</v>
          </cell>
          <cell r="K8427">
            <v>137.40744526</v>
          </cell>
          <cell r="L8427">
            <v>137.40744526</v>
          </cell>
          <cell r="M8427" t="str">
            <v>Off</v>
          </cell>
          <cell r="P8427" t="str">
            <v>Off</v>
          </cell>
          <cell r="Q8427" t="str">
            <v>On</v>
          </cell>
          <cell r="R8427" t="str">
            <v>SuperOff</v>
          </cell>
        </row>
        <row r="8428">
          <cell r="D8428">
            <v>12</v>
          </cell>
          <cell r="K8428">
            <v>129.79825059000001</v>
          </cell>
          <cell r="L8428">
            <v>129.79825059000001</v>
          </cell>
          <cell r="M8428" t="str">
            <v>Off</v>
          </cell>
          <cell r="P8428" t="str">
            <v>Off</v>
          </cell>
          <cell r="Q8428" t="str">
            <v>Off</v>
          </cell>
          <cell r="R8428" t="str">
            <v>SuperOff</v>
          </cell>
        </row>
        <row r="8429">
          <cell r="D8429">
            <v>12</v>
          </cell>
          <cell r="K8429">
            <v>121.4257884</v>
          </cell>
          <cell r="L8429">
            <v>121.4257884</v>
          </cell>
          <cell r="M8429" t="str">
            <v>Off</v>
          </cell>
          <cell r="P8429" t="str">
            <v>Off</v>
          </cell>
          <cell r="Q8429" t="str">
            <v>Off</v>
          </cell>
          <cell r="R8429" t="str">
            <v>SuperOff</v>
          </cell>
        </row>
        <row r="8430">
          <cell r="D8430">
            <v>12</v>
          </cell>
          <cell r="K8430">
            <v>120.27269075</v>
          </cell>
          <cell r="L8430">
            <v>120.27269075</v>
          </cell>
          <cell r="M8430" t="str">
            <v>Off</v>
          </cell>
          <cell r="P8430" t="str">
            <v>SuperOff</v>
          </cell>
          <cell r="Q8430" t="str">
            <v>Off</v>
          </cell>
          <cell r="R8430" t="str">
            <v>SuperOff</v>
          </cell>
        </row>
        <row r="8431">
          <cell r="D8431">
            <v>12</v>
          </cell>
          <cell r="K8431">
            <v>119.27233062000001</v>
          </cell>
          <cell r="L8431">
            <v>119.27233062000001</v>
          </cell>
          <cell r="M8431" t="str">
            <v>Off</v>
          </cell>
          <cell r="P8431" t="str">
            <v>SuperOff</v>
          </cell>
          <cell r="Q8431" t="str">
            <v>Off</v>
          </cell>
          <cell r="R8431" t="str">
            <v>SuperOff</v>
          </cell>
        </row>
        <row r="8432">
          <cell r="D8432">
            <v>12</v>
          </cell>
          <cell r="K8432">
            <v>119.29478449</v>
          </cell>
          <cell r="L8432">
            <v>119.29478449</v>
          </cell>
          <cell r="M8432" t="str">
            <v>Off</v>
          </cell>
          <cell r="P8432" t="str">
            <v>SuperOff</v>
          </cell>
          <cell r="Q8432" t="str">
            <v>Off</v>
          </cell>
          <cell r="R8432" t="str">
            <v>SuperOff</v>
          </cell>
        </row>
        <row r="8433">
          <cell r="D8433">
            <v>12</v>
          </cell>
          <cell r="K8433">
            <v>121.03551037</v>
          </cell>
          <cell r="L8433">
            <v>121.03551037</v>
          </cell>
          <cell r="M8433" t="str">
            <v>Off</v>
          </cell>
          <cell r="P8433" t="str">
            <v>SuperOff</v>
          </cell>
          <cell r="Q8433" t="str">
            <v>Off</v>
          </cell>
          <cell r="R8433" t="str">
            <v>SuperOff</v>
          </cell>
        </row>
        <row r="8434">
          <cell r="D8434">
            <v>12</v>
          </cell>
          <cell r="K8434">
            <v>124.56766904</v>
          </cell>
          <cell r="L8434">
            <v>124.56766904</v>
          </cell>
          <cell r="M8434" t="str">
            <v>Off</v>
          </cell>
          <cell r="P8434" t="str">
            <v>SuperOff</v>
          </cell>
          <cell r="Q8434" t="str">
            <v>Off</v>
          </cell>
          <cell r="R8434" t="str">
            <v>SuperOff</v>
          </cell>
        </row>
        <row r="8435">
          <cell r="D8435">
            <v>12</v>
          </cell>
          <cell r="K8435">
            <v>139.66526033</v>
          </cell>
          <cell r="L8435">
            <v>139.66526033</v>
          </cell>
          <cell r="M8435" t="str">
            <v>Off</v>
          </cell>
          <cell r="P8435" t="str">
            <v>SuperOff</v>
          </cell>
          <cell r="Q8435" t="str">
            <v>Off</v>
          </cell>
          <cell r="R8435" t="str">
            <v>SuperOff</v>
          </cell>
        </row>
        <row r="8436">
          <cell r="D8436">
            <v>12</v>
          </cell>
          <cell r="K8436">
            <v>164.37140657</v>
          </cell>
          <cell r="L8436">
            <v>164.37140657</v>
          </cell>
          <cell r="M8436" t="str">
            <v>Off</v>
          </cell>
          <cell r="P8436" t="str">
            <v>Off</v>
          </cell>
          <cell r="Q8436" t="str">
            <v>Off</v>
          </cell>
          <cell r="R8436" t="str">
            <v>SuperOff</v>
          </cell>
        </row>
        <row r="8437">
          <cell r="D8437">
            <v>12</v>
          </cell>
          <cell r="K8437">
            <v>182.76839774000001</v>
          </cell>
          <cell r="L8437">
            <v>182.76839774000001</v>
          </cell>
          <cell r="M8437" t="str">
            <v>Off</v>
          </cell>
          <cell r="P8437" t="str">
            <v>Off</v>
          </cell>
          <cell r="Q8437" t="str">
            <v>Off</v>
          </cell>
          <cell r="R8437" t="str">
            <v>SuperOff</v>
          </cell>
        </row>
        <row r="8438">
          <cell r="D8438">
            <v>12</v>
          </cell>
          <cell r="K8438">
            <v>199.23743463</v>
          </cell>
          <cell r="L8438">
            <v>199.23743463</v>
          </cell>
          <cell r="M8438" t="str">
            <v>Off</v>
          </cell>
          <cell r="P8438" t="str">
            <v>Off</v>
          </cell>
          <cell r="Q8438" t="str">
            <v>Off</v>
          </cell>
          <cell r="R8438" t="str">
            <v>Off</v>
          </cell>
        </row>
        <row r="8439">
          <cell r="D8439">
            <v>12</v>
          </cell>
          <cell r="K8439">
            <v>200.08933832</v>
          </cell>
          <cell r="L8439">
            <v>200.08933832</v>
          </cell>
          <cell r="M8439" t="str">
            <v>Off</v>
          </cell>
          <cell r="P8439" t="str">
            <v>Off</v>
          </cell>
          <cell r="Q8439" t="str">
            <v>Off</v>
          </cell>
          <cell r="R8439" t="str">
            <v>Off</v>
          </cell>
        </row>
        <row r="8440">
          <cell r="D8440">
            <v>12</v>
          </cell>
          <cell r="K8440">
            <v>198.58613055999999</v>
          </cell>
          <cell r="L8440">
            <v>198.58613055999999</v>
          </cell>
          <cell r="M8440" t="str">
            <v>Off</v>
          </cell>
          <cell r="P8440" t="str">
            <v>Off</v>
          </cell>
          <cell r="Q8440" t="str">
            <v>Off</v>
          </cell>
          <cell r="R8440" t="str">
            <v>Off</v>
          </cell>
        </row>
        <row r="8441">
          <cell r="D8441">
            <v>12</v>
          </cell>
          <cell r="K8441">
            <v>196.12087145000001</v>
          </cell>
          <cell r="L8441">
            <v>196.12087145000001</v>
          </cell>
          <cell r="M8441" t="str">
            <v>Off</v>
          </cell>
          <cell r="P8441" t="str">
            <v>Off</v>
          </cell>
          <cell r="Q8441" t="str">
            <v>Off</v>
          </cell>
          <cell r="R8441" t="str">
            <v>Off</v>
          </cell>
        </row>
        <row r="8442">
          <cell r="D8442">
            <v>12</v>
          </cell>
          <cell r="K8442">
            <v>191.25371530000001</v>
          </cell>
          <cell r="L8442">
            <v>191.25371530000001</v>
          </cell>
          <cell r="M8442" t="str">
            <v>Off</v>
          </cell>
          <cell r="P8442" t="str">
            <v>Off</v>
          </cell>
          <cell r="Q8442" t="str">
            <v>Off</v>
          </cell>
          <cell r="R8442" t="str">
            <v>Off</v>
          </cell>
        </row>
        <row r="8443">
          <cell r="D8443">
            <v>12</v>
          </cell>
          <cell r="K8443">
            <v>191.0286007</v>
          </cell>
          <cell r="L8443">
            <v>191.0286007</v>
          </cell>
          <cell r="M8443" t="str">
            <v>Off</v>
          </cell>
          <cell r="P8443" t="str">
            <v>Off</v>
          </cell>
          <cell r="Q8443" t="str">
            <v>Off</v>
          </cell>
          <cell r="R8443" t="str">
            <v>Off</v>
          </cell>
        </row>
        <row r="8444">
          <cell r="D8444">
            <v>12</v>
          </cell>
          <cell r="K8444">
            <v>185.36200059999999</v>
          </cell>
          <cell r="L8444">
            <v>185.36200059999999</v>
          </cell>
          <cell r="M8444" t="str">
            <v>Off</v>
          </cell>
          <cell r="P8444" t="str">
            <v>Off</v>
          </cell>
          <cell r="Q8444" t="str">
            <v>Off</v>
          </cell>
          <cell r="R8444" t="str">
            <v>Off</v>
          </cell>
        </row>
        <row r="8445">
          <cell r="D8445">
            <v>12</v>
          </cell>
          <cell r="K8445">
            <v>175.15881443999999</v>
          </cell>
          <cell r="L8445">
            <v>175.15881443999999</v>
          </cell>
          <cell r="M8445" t="str">
            <v>Off</v>
          </cell>
          <cell r="P8445" t="str">
            <v>Off</v>
          </cell>
          <cell r="Q8445" t="str">
            <v>Off</v>
          </cell>
          <cell r="R8445" t="str">
            <v>Off</v>
          </cell>
        </row>
        <row r="8446">
          <cell r="D8446">
            <v>12</v>
          </cell>
          <cell r="K8446">
            <v>165.61292399000001</v>
          </cell>
          <cell r="L8446">
            <v>165.61292399000001</v>
          </cell>
          <cell r="M8446" t="str">
            <v>On</v>
          </cell>
          <cell r="P8446" t="str">
            <v>On</v>
          </cell>
          <cell r="Q8446" t="str">
            <v>Off</v>
          </cell>
          <cell r="R8446" t="str">
            <v>On</v>
          </cell>
        </row>
        <row r="8447">
          <cell r="D8447">
            <v>12</v>
          </cell>
          <cell r="K8447">
            <v>166.84085254999999</v>
          </cell>
          <cell r="L8447">
            <v>166.84085254999999</v>
          </cell>
          <cell r="M8447" t="str">
            <v>On</v>
          </cell>
          <cell r="P8447" t="str">
            <v>On</v>
          </cell>
          <cell r="Q8447" t="str">
            <v>On</v>
          </cell>
          <cell r="R8447" t="str">
            <v>On</v>
          </cell>
        </row>
        <row r="8448">
          <cell r="D8448">
            <v>12</v>
          </cell>
          <cell r="K8448">
            <v>164.70161977000001</v>
          </cell>
          <cell r="L8448">
            <v>164.70161977000001</v>
          </cell>
          <cell r="M8448" t="str">
            <v>On</v>
          </cell>
          <cell r="P8448" t="str">
            <v>On</v>
          </cell>
          <cell r="Q8448" t="str">
            <v>On</v>
          </cell>
          <cell r="R8448" t="str">
            <v>On</v>
          </cell>
        </row>
        <row r="8449">
          <cell r="D8449">
            <v>12</v>
          </cell>
          <cell r="K8449">
            <v>158.30426958000001</v>
          </cell>
          <cell r="L8449">
            <v>158.30426958000001</v>
          </cell>
          <cell r="M8449" t="str">
            <v>On</v>
          </cell>
          <cell r="P8449" t="str">
            <v>On</v>
          </cell>
          <cell r="Q8449" t="str">
            <v>On</v>
          </cell>
          <cell r="R8449" t="str">
            <v>On</v>
          </cell>
        </row>
        <row r="8450">
          <cell r="D8450">
            <v>12</v>
          </cell>
          <cell r="K8450">
            <v>149.54541821999999</v>
          </cell>
          <cell r="L8450">
            <v>149.54541821999999</v>
          </cell>
          <cell r="M8450" t="str">
            <v>On</v>
          </cell>
          <cell r="P8450" t="str">
            <v>On</v>
          </cell>
          <cell r="Q8450" t="str">
            <v>On</v>
          </cell>
          <cell r="R8450" t="str">
            <v>On</v>
          </cell>
        </row>
        <row r="8451">
          <cell r="D8451">
            <v>12</v>
          </cell>
          <cell r="K8451">
            <v>137.59773440999999</v>
          </cell>
          <cell r="L8451">
            <v>137.59773440999999</v>
          </cell>
          <cell r="M8451" t="str">
            <v>Off</v>
          </cell>
          <cell r="P8451" t="str">
            <v>Off</v>
          </cell>
          <cell r="Q8451" t="str">
            <v>On</v>
          </cell>
          <cell r="R8451" t="str">
            <v>SuperOff</v>
          </cell>
        </row>
        <row r="8452">
          <cell r="D8452">
            <v>12</v>
          </cell>
          <cell r="K8452">
            <v>128.51562559999999</v>
          </cell>
          <cell r="L8452">
            <v>128.51562559999999</v>
          </cell>
          <cell r="M8452" t="str">
            <v>Off</v>
          </cell>
          <cell r="P8452" t="str">
            <v>Off</v>
          </cell>
          <cell r="Q8452" t="str">
            <v>Off</v>
          </cell>
          <cell r="R8452" t="str">
            <v>SuperOff</v>
          </cell>
        </row>
        <row r="8453">
          <cell r="D8453">
            <v>12</v>
          </cell>
          <cell r="K8453">
            <v>123.02157464</v>
          </cell>
          <cell r="L8453">
            <v>123.02157464</v>
          </cell>
          <cell r="M8453" t="str">
            <v>Off</v>
          </cell>
          <cell r="P8453" t="str">
            <v>Off</v>
          </cell>
          <cell r="Q8453" t="str">
            <v>Off</v>
          </cell>
          <cell r="R8453" t="str">
            <v>SuperOff</v>
          </cell>
        </row>
        <row r="8454">
          <cell r="D8454">
            <v>12</v>
          </cell>
          <cell r="K8454">
            <v>101.06469341</v>
          </cell>
          <cell r="L8454">
            <v>101.06469341</v>
          </cell>
          <cell r="M8454" t="str">
            <v>Off</v>
          </cell>
          <cell r="P8454" t="str">
            <v>SuperOff</v>
          </cell>
          <cell r="Q8454" t="str">
            <v>Off</v>
          </cell>
          <cell r="R8454" t="str">
            <v>SuperOff</v>
          </cell>
        </row>
        <row r="8455">
          <cell r="D8455">
            <v>12</v>
          </cell>
          <cell r="K8455">
            <v>99.772325925999994</v>
          </cell>
          <cell r="L8455">
            <v>99.772325925999994</v>
          </cell>
          <cell r="M8455" t="str">
            <v>Off</v>
          </cell>
          <cell r="P8455" t="str">
            <v>SuperOff</v>
          </cell>
          <cell r="Q8455" t="str">
            <v>Off</v>
          </cell>
          <cell r="R8455" t="str">
            <v>SuperOff</v>
          </cell>
        </row>
        <row r="8456">
          <cell r="D8456">
            <v>12</v>
          </cell>
          <cell r="K8456">
            <v>100.44542272</v>
          </cell>
          <cell r="L8456">
            <v>100.44542272</v>
          </cell>
          <cell r="M8456" t="str">
            <v>Off</v>
          </cell>
          <cell r="P8456" t="str">
            <v>SuperOff</v>
          </cell>
          <cell r="Q8456" t="str">
            <v>Off</v>
          </cell>
          <cell r="R8456" t="str">
            <v>SuperOff</v>
          </cell>
        </row>
        <row r="8457">
          <cell r="D8457">
            <v>12</v>
          </cell>
          <cell r="K8457">
            <v>99.927224604000003</v>
          </cell>
          <cell r="L8457">
            <v>99.927224604000003</v>
          </cell>
          <cell r="M8457" t="str">
            <v>Off</v>
          </cell>
          <cell r="P8457" t="str">
            <v>SuperOff</v>
          </cell>
          <cell r="Q8457" t="str">
            <v>Off</v>
          </cell>
          <cell r="R8457" t="str">
            <v>SuperOff</v>
          </cell>
        </row>
        <row r="8458">
          <cell r="D8458">
            <v>12</v>
          </cell>
          <cell r="K8458">
            <v>102.12611074</v>
          </cell>
          <cell r="L8458">
            <v>102.12611074</v>
          </cell>
          <cell r="M8458" t="str">
            <v>Off</v>
          </cell>
          <cell r="P8458" t="str">
            <v>SuperOff</v>
          </cell>
          <cell r="Q8458" t="str">
            <v>Off</v>
          </cell>
          <cell r="R8458" t="str">
            <v>SuperOff</v>
          </cell>
        </row>
        <row r="8459">
          <cell r="D8459">
            <v>12</v>
          </cell>
          <cell r="K8459">
            <v>106.03432803</v>
          </cell>
          <cell r="L8459">
            <v>106.03432803</v>
          </cell>
          <cell r="M8459" t="str">
            <v>Off</v>
          </cell>
          <cell r="P8459" t="str">
            <v>SuperOff</v>
          </cell>
          <cell r="Q8459" t="str">
            <v>Off</v>
          </cell>
          <cell r="R8459" t="str">
            <v>SuperOff</v>
          </cell>
        </row>
        <row r="8460">
          <cell r="D8460">
            <v>12</v>
          </cell>
          <cell r="K8460">
            <v>110.45116992</v>
          </cell>
          <cell r="L8460">
            <v>110.45116992</v>
          </cell>
          <cell r="M8460" t="str">
            <v>Off</v>
          </cell>
          <cell r="P8460" t="str">
            <v>Off</v>
          </cell>
          <cell r="Q8460" t="str">
            <v>Off</v>
          </cell>
          <cell r="R8460" t="str">
            <v>SuperOff</v>
          </cell>
        </row>
        <row r="8461">
          <cell r="D8461">
            <v>12</v>
          </cell>
          <cell r="K8461">
            <v>107.73775419</v>
          </cell>
          <cell r="L8461">
            <v>107.73775419</v>
          </cell>
          <cell r="M8461" t="str">
            <v>Off</v>
          </cell>
          <cell r="P8461" t="str">
            <v>Off</v>
          </cell>
          <cell r="Q8461" t="str">
            <v>Off</v>
          </cell>
          <cell r="R8461" t="str">
            <v>SuperOff</v>
          </cell>
        </row>
        <row r="8462">
          <cell r="D8462">
            <v>12</v>
          </cell>
          <cell r="K8462">
            <v>109.44218198</v>
          </cell>
          <cell r="L8462">
            <v>109.44218198</v>
          </cell>
          <cell r="M8462" t="str">
            <v>Off</v>
          </cell>
          <cell r="P8462" t="str">
            <v>Off</v>
          </cell>
          <cell r="Q8462" t="str">
            <v>Off</v>
          </cell>
          <cell r="R8462" t="str">
            <v>Off</v>
          </cell>
        </row>
        <row r="8463">
          <cell r="D8463">
            <v>12</v>
          </cell>
          <cell r="K8463">
            <v>109.48585452</v>
          </cell>
          <cell r="L8463">
            <v>109.48585452</v>
          </cell>
          <cell r="M8463" t="str">
            <v>Off</v>
          </cell>
          <cell r="P8463" t="str">
            <v>Off</v>
          </cell>
          <cell r="Q8463" t="str">
            <v>Off</v>
          </cell>
          <cell r="R8463" t="str">
            <v>Off</v>
          </cell>
        </row>
        <row r="8464">
          <cell r="D8464">
            <v>12</v>
          </cell>
          <cell r="K8464">
            <v>110.01739497</v>
          </cell>
          <cell r="L8464">
            <v>110.01739497</v>
          </cell>
          <cell r="M8464" t="str">
            <v>Off</v>
          </cell>
          <cell r="P8464" t="str">
            <v>Off</v>
          </cell>
          <cell r="Q8464" t="str">
            <v>Off</v>
          </cell>
          <cell r="R8464" t="str">
            <v>Off</v>
          </cell>
        </row>
        <row r="8465">
          <cell r="D8465">
            <v>12</v>
          </cell>
          <cell r="K8465">
            <v>110.88830544</v>
          </cell>
          <cell r="L8465">
            <v>110.88830544</v>
          </cell>
          <cell r="M8465" t="str">
            <v>Off</v>
          </cell>
          <cell r="P8465" t="str">
            <v>Off</v>
          </cell>
          <cell r="Q8465" t="str">
            <v>Off</v>
          </cell>
          <cell r="R8465" t="str">
            <v>Off</v>
          </cell>
        </row>
        <row r="8466">
          <cell r="D8466">
            <v>12</v>
          </cell>
          <cell r="K8466">
            <v>111.30950024000001</v>
          </cell>
          <cell r="L8466">
            <v>111.30950024000001</v>
          </cell>
          <cell r="M8466" t="str">
            <v>Off</v>
          </cell>
          <cell r="P8466" t="str">
            <v>Off</v>
          </cell>
          <cell r="Q8466" t="str">
            <v>Off</v>
          </cell>
          <cell r="R8466" t="str">
            <v>Off</v>
          </cell>
        </row>
        <row r="8467">
          <cell r="D8467">
            <v>12</v>
          </cell>
          <cell r="K8467">
            <v>110.52955471</v>
          </cell>
          <cell r="L8467">
            <v>110.52955471</v>
          </cell>
          <cell r="M8467" t="str">
            <v>Off</v>
          </cell>
          <cell r="P8467" t="str">
            <v>Off</v>
          </cell>
          <cell r="Q8467" t="str">
            <v>Off</v>
          </cell>
          <cell r="R8467" t="str">
            <v>Off</v>
          </cell>
        </row>
        <row r="8468">
          <cell r="D8468">
            <v>12</v>
          </cell>
          <cell r="K8468">
            <v>108.67594624</v>
          </cell>
          <cell r="L8468">
            <v>108.67594624</v>
          </cell>
          <cell r="M8468" t="str">
            <v>Off</v>
          </cell>
          <cell r="P8468" t="str">
            <v>Off</v>
          </cell>
          <cell r="Q8468" t="str">
            <v>Off</v>
          </cell>
          <cell r="R8468" t="str">
            <v>Off</v>
          </cell>
        </row>
        <row r="8469">
          <cell r="D8469">
            <v>12</v>
          </cell>
          <cell r="K8469">
            <v>106.78845982999999</v>
          </cell>
          <cell r="L8469">
            <v>106.78845982999999</v>
          </cell>
          <cell r="M8469" t="str">
            <v>Off</v>
          </cell>
          <cell r="P8469" t="str">
            <v>Off</v>
          </cell>
          <cell r="Q8469" t="str">
            <v>Off</v>
          </cell>
          <cell r="R8469" t="str">
            <v>Off</v>
          </cell>
        </row>
        <row r="8470">
          <cell r="D8470">
            <v>12</v>
          </cell>
          <cell r="K8470">
            <v>107.84869607</v>
          </cell>
          <cell r="L8470">
            <v>107.84869607</v>
          </cell>
          <cell r="M8470" t="str">
            <v>On</v>
          </cell>
          <cell r="P8470" t="str">
            <v>On</v>
          </cell>
          <cell r="Q8470" t="str">
            <v>Off</v>
          </cell>
          <cell r="R8470" t="str">
            <v>On</v>
          </cell>
        </row>
        <row r="8471">
          <cell r="D8471">
            <v>12</v>
          </cell>
          <cell r="K8471">
            <v>114.11600396999999</v>
          </cell>
          <cell r="L8471">
            <v>114.11600396999999</v>
          </cell>
          <cell r="M8471" t="str">
            <v>On</v>
          </cell>
          <cell r="P8471" t="str">
            <v>On</v>
          </cell>
          <cell r="Q8471" t="str">
            <v>On</v>
          </cell>
          <cell r="R8471" t="str">
            <v>On</v>
          </cell>
        </row>
        <row r="8472">
          <cell r="D8472">
            <v>12</v>
          </cell>
          <cell r="K8472">
            <v>115.55962900999999</v>
          </cell>
          <cell r="L8472">
            <v>115.55962900999999</v>
          </cell>
          <cell r="M8472" t="str">
            <v>On</v>
          </cell>
          <cell r="P8472" t="str">
            <v>On</v>
          </cell>
          <cell r="Q8472" t="str">
            <v>On</v>
          </cell>
          <cell r="R8472" t="str">
            <v>On</v>
          </cell>
        </row>
        <row r="8473">
          <cell r="D8473">
            <v>12</v>
          </cell>
          <cell r="K8473">
            <v>112.6998212</v>
          </cell>
          <cell r="L8473">
            <v>112.6998212</v>
          </cell>
          <cell r="M8473" t="str">
            <v>On</v>
          </cell>
          <cell r="P8473" t="str">
            <v>On</v>
          </cell>
          <cell r="Q8473" t="str">
            <v>On</v>
          </cell>
          <cell r="R8473" t="str">
            <v>On</v>
          </cell>
        </row>
        <row r="8474">
          <cell r="D8474">
            <v>12</v>
          </cell>
          <cell r="K8474">
            <v>109.40082409999999</v>
          </cell>
          <cell r="L8474">
            <v>109.40082409999999</v>
          </cell>
          <cell r="M8474" t="str">
            <v>On</v>
          </cell>
          <cell r="P8474" t="str">
            <v>On</v>
          </cell>
          <cell r="Q8474" t="str">
            <v>On</v>
          </cell>
          <cell r="R8474" t="str">
            <v>On</v>
          </cell>
        </row>
        <row r="8475">
          <cell r="D8475">
            <v>12</v>
          </cell>
          <cell r="K8475">
            <v>104.65045685</v>
          </cell>
          <cell r="L8475">
            <v>104.65045685</v>
          </cell>
          <cell r="M8475" t="str">
            <v>Off</v>
          </cell>
          <cell r="P8475" t="str">
            <v>Off</v>
          </cell>
          <cell r="Q8475" t="str">
            <v>On</v>
          </cell>
          <cell r="R8475" t="str">
            <v>SuperOff</v>
          </cell>
        </row>
        <row r="8476">
          <cell r="D8476">
            <v>12</v>
          </cell>
          <cell r="K8476">
            <v>102.19899571000001</v>
          </cell>
          <cell r="L8476">
            <v>102.19899571000001</v>
          </cell>
          <cell r="M8476" t="str">
            <v>Off</v>
          </cell>
          <cell r="P8476" t="str">
            <v>Off</v>
          </cell>
          <cell r="Q8476" t="str">
            <v>Off</v>
          </cell>
          <cell r="R8476" t="str">
            <v>SuperOff</v>
          </cell>
        </row>
        <row r="8477">
          <cell r="D8477">
            <v>12</v>
          </cell>
          <cell r="K8477">
            <v>99.768760639999996</v>
          </cell>
          <cell r="L8477">
            <v>99.768760639999996</v>
          </cell>
          <cell r="M8477" t="str">
            <v>Off</v>
          </cell>
          <cell r="P8477" t="str">
            <v>Off</v>
          </cell>
          <cell r="Q8477" t="str">
            <v>Off</v>
          </cell>
          <cell r="R8477" t="str">
            <v>SuperOff</v>
          </cell>
        </row>
        <row r="8478">
          <cell r="D8478">
            <v>12</v>
          </cell>
          <cell r="K8478">
            <v>100.66790095</v>
          </cell>
          <cell r="L8478">
            <v>100.66790095</v>
          </cell>
          <cell r="M8478" t="str">
            <v>Off</v>
          </cell>
          <cell r="P8478" t="str">
            <v>SuperOff</v>
          </cell>
          <cell r="Q8478" t="str">
            <v>Off</v>
          </cell>
          <cell r="R8478" t="str">
            <v>SuperOff</v>
          </cell>
        </row>
        <row r="8479">
          <cell r="D8479">
            <v>12</v>
          </cell>
          <cell r="K8479">
            <v>99.959203385999999</v>
          </cell>
          <cell r="L8479">
            <v>99.959203385999999</v>
          </cell>
          <cell r="M8479" t="str">
            <v>Off</v>
          </cell>
          <cell r="P8479" t="str">
            <v>SuperOff</v>
          </cell>
          <cell r="Q8479" t="str">
            <v>Off</v>
          </cell>
          <cell r="R8479" t="str">
            <v>SuperOff</v>
          </cell>
        </row>
        <row r="8480">
          <cell r="D8480">
            <v>12</v>
          </cell>
          <cell r="K8480">
            <v>99.413840504999996</v>
          </cell>
          <cell r="L8480">
            <v>99.413840504999996</v>
          </cell>
          <cell r="M8480" t="str">
            <v>Off</v>
          </cell>
          <cell r="P8480" t="str">
            <v>SuperOff</v>
          </cell>
          <cell r="Q8480" t="str">
            <v>Off</v>
          </cell>
          <cell r="R8480" t="str">
            <v>SuperOff</v>
          </cell>
        </row>
        <row r="8481">
          <cell r="D8481">
            <v>12</v>
          </cell>
          <cell r="K8481">
            <v>99.974429446000002</v>
          </cell>
          <cell r="L8481">
            <v>99.974429446000002</v>
          </cell>
          <cell r="M8481" t="str">
            <v>Off</v>
          </cell>
          <cell r="P8481" t="str">
            <v>SuperOff</v>
          </cell>
          <cell r="Q8481" t="str">
            <v>Off</v>
          </cell>
          <cell r="R8481" t="str">
            <v>SuperOff</v>
          </cell>
        </row>
        <row r="8482">
          <cell r="D8482">
            <v>12</v>
          </cell>
          <cell r="K8482">
            <v>102.77507851999999</v>
          </cell>
          <cell r="L8482">
            <v>102.77507851999999</v>
          </cell>
          <cell r="M8482" t="str">
            <v>Off</v>
          </cell>
          <cell r="P8482" t="str">
            <v>SuperOff</v>
          </cell>
          <cell r="Q8482" t="str">
            <v>Off</v>
          </cell>
          <cell r="R8482" t="str">
            <v>SuperOff</v>
          </cell>
        </row>
        <row r="8483">
          <cell r="D8483">
            <v>12</v>
          </cell>
          <cell r="K8483">
            <v>107.2538845</v>
          </cell>
          <cell r="L8483">
            <v>107.2538845</v>
          </cell>
          <cell r="M8483" t="str">
            <v>Off</v>
          </cell>
          <cell r="P8483" t="str">
            <v>SuperOff</v>
          </cell>
          <cell r="Q8483" t="str">
            <v>Off</v>
          </cell>
          <cell r="R8483" t="str">
            <v>SuperOff</v>
          </cell>
        </row>
        <row r="8484">
          <cell r="D8484">
            <v>12</v>
          </cell>
          <cell r="K8484">
            <v>113.07096195</v>
          </cell>
          <cell r="L8484">
            <v>113.07096195</v>
          </cell>
          <cell r="M8484" t="str">
            <v>Off</v>
          </cell>
          <cell r="P8484" t="str">
            <v>Off</v>
          </cell>
          <cell r="Q8484" t="str">
            <v>Off</v>
          </cell>
          <cell r="R8484" t="str">
            <v>SuperOff</v>
          </cell>
        </row>
        <row r="8485">
          <cell r="D8485">
            <v>12</v>
          </cell>
          <cell r="K8485">
            <v>111.42825344000001</v>
          </cell>
          <cell r="L8485">
            <v>111.42825344000001</v>
          </cell>
          <cell r="M8485" t="str">
            <v>Off</v>
          </cell>
          <cell r="P8485" t="str">
            <v>Off</v>
          </cell>
          <cell r="Q8485" t="str">
            <v>Off</v>
          </cell>
          <cell r="R8485" t="str">
            <v>SuperOff</v>
          </cell>
        </row>
        <row r="8486">
          <cell r="D8486">
            <v>12</v>
          </cell>
          <cell r="K8486">
            <v>111.62282466000001</v>
          </cell>
          <cell r="L8486">
            <v>111.62282466000001</v>
          </cell>
          <cell r="M8486" t="str">
            <v>Off</v>
          </cell>
          <cell r="P8486" t="str">
            <v>Off</v>
          </cell>
          <cell r="Q8486" t="str">
            <v>Off</v>
          </cell>
          <cell r="R8486" t="str">
            <v>Off</v>
          </cell>
        </row>
        <row r="8487">
          <cell r="D8487">
            <v>12</v>
          </cell>
          <cell r="K8487">
            <v>109.89856463</v>
          </cell>
          <cell r="L8487">
            <v>109.89856463</v>
          </cell>
          <cell r="M8487" t="str">
            <v>Off</v>
          </cell>
          <cell r="P8487" t="str">
            <v>Off</v>
          </cell>
          <cell r="Q8487" t="str">
            <v>Off</v>
          </cell>
          <cell r="R8487" t="str">
            <v>Off</v>
          </cell>
        </row>
        <row r="8488">
          <cell r="D8488">
            <v>12</v>
          </cell>
          <cell r="K8488">
            <v>109.59777805</v>
          </cell>
          <cell r="L8488">
            <v>109.59777805</v>
          </cell>
          <cell r="M8488" t="str">
            <v>Off</v>
          </cell>
          <cell r="P8488" t="str">
            <v>Off</v>
          </cell>
          <cell r="Q8488" t="str">
            <v>Off</v>
          </cell>
          <cell r="R8488" t="str">
            <v>Off</v>
          </cell>
        </row>
        <row r="8489">
          <cell r="D8489">
            <v>12</v>
          </cell>
          <cell r="K8489">
            <v>110.04266007</v>
          </cell>
          <cell r="L8489">
            <v>110.04266007</v>
          </cell>
          <cell r="M8489" t="str">
            <v>Off</v>
          </cell>
          <cell r="P8489" t="str">
            <v>Off</v>
          </cell>
          <cell r="Q8489" t="str">
            <v>Off</v>
          </cell>
          <cell r="R8489" t="str">
            <v>Off</v>
          </cell>
        </row>
        <row r="8490">
          <cell r="D8490">
            <v>12</v>
          </cell>
          <cell r="K8490">
            <v>110.91668842999999</v>
          </cell>
          <cell r="L8490">
            <v>110.91668842999999</v>
          </cell>
          <cell r="M8490" t="str">
            <v>Off</v>
          </cell>
          <cell r="P8490" t="str">
            <v>Off</v>
          </cell>
          <cell r="Q8490" t="str">
            <v>Off</v>
          </cell>
          <cell r="R8490" t="str">
            <v>Off</v>
          </cell>
        </row>
        <row r="8491">
          <cell r="D8491">
            <v>12</v>
          </cell>
          <cell r="K8491">
            <v>108.39982954</v>
          </cell>
          <cell r="L8491">
            <v>108.39982954</v>
          </cell>
          <cell r="M8491" t="str">
            <v>Off</v>
          </cell>
          <cell r="P8491" t="str">
            <v>Off</v>
          </cell>
          <cell r="Q8491" t="str">
            <v>Off</v>
          </cell>
          <cell r="R8491" t="str">
            <v>Off</v>
          </cell>
        </row>
        <row r="8492">
          <cell r="D8492">
            <v>12</v>
          </cell>
          <cell r="K8492">
            <v>108.12575677</v>
          </cell>
          <cell r="L8492">
            <v>108.12575677</v>
          </cell>
          <cell r="M8492" t="str">
            <v>Off</v>
          </cell>
          <cell r="P8492" t="str">
            <v>Off</v>
          </cell>
          <cell r="Q8492" t="str">
            <v>Off</v>
          </cell>
          <cell r="R8492" t="str">
            <v>Off</v>
          </cell>
        </row>
        <row r="8493">
          <cell r="D8493">
            <v>12</v>
          </cell>
          <cell r="K8493">
            <v>106.50008024</v>
          </cell>
          <cell r="L8493">
            <v>106.50008024</v>
          </cell>
          <cell r="M8493" t="str">
            <v>Off</v>
          </cell>
          <cell r="P8493" t="str">
            <v>Off</v>
          </cell>
          <cell r="Q8493" t="str">
            <v>Off</v>
          </cell>
          <cell r="R8493" t="str">
            <v>Off</v>
          </cell>
        </row>
        <row r="8494">
          <cell r="D8494">
            <v>12</v>
          </cell>
          <cell r="K8494">
            <v>107.90534894</v>
          </cell>
          <cell r="L8494">
            <v>107.90534894</v>
          </cell>
          <cell r="M8494" t="str">
            <v>On</v>
          </cell>
          <cell r="P8494" t="str">
            <v>On</v>
          </cell>
          <cell r="Q8494" t="str">
            <v>Off</v>
          </cell>
          <cell r="R8494" t="str">
            <v>On</v>
          </cell>
        </row>
        <row r="8495">
          <cell r="D8495">
            <v>12</v>
          </cell>
          <cell r="K8495">
            <v>114.05521351</v>
          </cell>
          <cell r="L8495">
            <v>114.05521351</v>
          </cell>
          <cell r="M8495" t="str">
            <v>On</v>
          </cell>
          <cell r="P8495" t="str">
            <v>On</v>
          </cell>
          <cell r="Q8495" t="str">
            <v>On</v>
          </cell>
          <cell r="R8495" t="str">
            <v>On</v>
          </cell>
        </row>
        <row r="8496">
          <cell r="D8496">
            <v>12</v>
          </cell>
          <cell r="K8496">
            <v>113.73796145999999</v>
          </cell>
          <cell r="L8496">
            <v>113.73796145999999</v>
          </cell>
          <cell r="M8496" t="str">
            <v>On</v>
          </cell>
          <cell r="P8496" t="str">
            <v>On</v>
          </cell>
          <cell r="Q8496" t="str">
            <v>On</v>
          </cell>
          <cell r="R8496" t="str">
            <v>On</v>
          </cell>
        </row>
        <row r="8497">
          <cell r="D8497">
            <v>12</v>
          </cell>
          <cell r="K8497">
            <v>111.11751348999999</v>
          </cell>
          <cell r="L8497">
            <v>111.11751348999999</v>
          </cell>
          <cell r="M8497" t="str">
            <v>On</v>
          </cell>
          <cell r="P8497" t="str">
            <v>On</v>
          </cell>
          <cell r="Q8497" t="str">
            <v>On</v>
          </cell>
          <cell r="R8497" t="str">
            <v>On</v>
          </cell>
        </row>
        <row r="8498">
          <cell r="D8498">
            <v>12</v>
          </cell>
          <cell r="K8498">
            <v>108.69549547</v>
          </cell>
          <cell r="L8498">
            <v>108.69549547</v>
          </cell>
          <cell r="M8498" t="str">
            <v>On</v>
          </cell>
          <cell r="P8498" t="str">
            <v>On</v>
          </cell>
          <cell r="Q8498" t="str">
            <v>On</v>
          </cell>
          <cell r="R8498" t="str">
            <v>On</v>
          </cell>
        </row>
        <row r="8499">
          <cell r="D8499">
            <v>12</v>
          </cell>
          <cell r="K8499">
            <v>105.80767869</v>
          </cell>
          <cell r="L8499">
            <v>105.80767869</v>
          </cell>
          <cell r="M8499" t="str">
            <v>Off</v>
          </cell>
          <cell r="P8499" t="str">
            <v>Off</v>
          </cell>
          <cell r="Q8499" t="str">
            <v>On</v>
          </cell>
          <cell r="R8499" t="str">
            <v>SuperOff</v>
          </cell>
        </row>
        <row r="8500">
          <cell r="D8500">
            <v>12</v>
          </cell>
          <cell r="K8500">
            <v>104.90394941</v>
          </cell>
          <cell r="L8500">
            <v>104.90394941</v>
          </cell>
          <cell r="M8500" t="str">
            <v>Off</v>
          </cell>
          <cell r="P8500" t="str">
            <v>Off</v>
          </cell>
          <cell r="Q8500" t="str">
            <v>Off</v>
          </cell>
          <cell r="R8500" t="str">
            <v>SuperOff</v>
          </cell>
        </row>
        <row r="8501">
          <cell r="D8501">
            <v>12</v>
          </cell>
          <cell r="K8501">
            <v>100.75341289000001</v>
          </cell>
          <cell r="L8501">
            <v>100.75341289000001</v>
          </cell>
          <cell r="M8501" t="str">
            <v>Off</v>
          </cell>
          <cell r="P8501" t="str">
            <v>Off</v>
          </cell>
          <cell r="Q8501" t="str">
            <v>Off</v>
          </cell>
          <cell r="R8501" t="str">
            <v>SuperOff</v>
          </cell>
        </row>
        <row r="8502">
          <cell r="D8502">
            <v>12</v>
          </cell>
          <cell r="K8502">
            <v>121.0330893</v>
          </cell>
          <cell r="L8502">
            <v>121.0330893</v>
          </cell>
          <cell r="M8502" t="str">
            <v>Off</v>
          </cell>
          <cell r="P8502" t="str">
            <v>SuperOff</v>
          </cell>
          <cell r="Q8502" t="str">
            <v>Off</v>
          </cell>
          <cell r="R8502" t="str">
            <v>SuperOff</v>
          </cell>
        </row>
        <row r="8503">
          <cell r="D8503">
            <v>12</v>
          </cell>
          <cell r="K8503">
            <v>119.55709745999999</v>
          </cell>
          <cell r="L8503">
            <v>119.55709745999999</v>
          </cell>
          <cell r="M8503" t="str">
            <v>Off</v>
          </cell>
          <cell r="P8503" t="str">
            <v>SuperOff</v>
          </cell>
          <cell r="Q8503" t="str">
            <v>Off</v>
          </cell>
          <cell r="R8503" t="str">
            <v>SuperOff</v>
          </cell>
        </row>
        <row r="8504">
          <cell r="D8504">
            <v>12</v>
          </cell>
          <cell r="K8504">
            <v>119.40924146</v>
          </cell>
          <cell r="L8504">
            <v>119.40924146</v>
          </cell>
          <cell r="M8504" t="str">
            <v>Off</v>
          </cell>
          <cell r="P8504" t="str">
            <v>SuperOff</v>
          </cell>
          <cell r="Q8504" t="str">
            <v>Off</v>
          </cell>
          <cell r="R8504" t="str">
            <v>SuperOff</v>
          </cell>
        </row>
        <row r="8505">
          <cell r="D8505">
            <v>12</v>
          </cell>
          <cell r="K8505">
            <v>120.94824819999999</v>
          </cell>
          <cell r="L8505">
            <v>120.94824819999999</v>
          </cell>
          <cell r="M8505" t="str">
            <v>Off</v>
          </cell>
          <cell r="P8505" t="str">
            <v>SuperOff</v>
          </cell>
          <cell r="Q8505" t="str">
            <v>Off</v>
          </cell>
          <cell r="R8505" t="str">
            <v>SuperOff</v>
          </cell>
        </row>
        <row r="8506">
          <cell r="D8506">
            <v>12</v>
          </cell>
          <cell r="K8506">
            <v>125.20372442999999</v>
          </cell>
          <cell r="L8506">
            <v>125.20372442999999</v>
          </cell>
          <cell r="M8506" t="str">
            <v>Off</v>
          </cell>
          <cell r="P8506" t="str">
            <v>SuperOff</v>
          </cell>
          <cell r="Q8506" t="str">
            <v>Off</v>
          </cell>
          <cell r="R8506" t="str">
            <v>SuperOff</v>
          </cell>
        </row>
        <row r="8507">
          <cell r="D8507">
            <v>12</v>
          </cell>
          <cell r="K8507">
            <v>141.11411516000001</v>
          </cell>
          <cell r="L8507">
            <v>141.11411516000001</v>
          </cell>
          <cell r="M8507" t="str">
            <v>Off</v>
          </cell>
          <cell r="P8507" t="str">
            <v>SuperOff</v>
          </cell>
          <cell r="Q8507" t="str">
            <v>Off</v>
          </cell>
          <cell r="R8507" t="str">
            <v>SuperOff</v>
          </cell>
        </row>
        <row r="8508">
          <cell r="D8508">
            <v>12</v>
          </cell>
          <cell r="K8508">
            <v>164.48297414999999</v>
          </cell>
          <cell r="L8508">
            <v>164.48297414999999</v>
          </cell>
          <cell r="M8508" t="str">
            <v>Off</v>
          </cell>
          <cell r="P8508" t="str">
            <v>SuperOff</v>
          </cell>
          <cell r="Q8508" t="str">
            <v>Off</v>
          </cell>
          <cell r="R8508" t="str">
            <v>SuperOff</v>
          </cell>
        </row>
        <row r="8509">
          <cell r="D8509">
            <v>12</v>
          </cell>
          <cell r="K8509">
            <v>181.75356568999999</v>
          </cell>
          <cell r="L8509">
            <v>181.75356568999999</v>
          </cell>
          <cell r="M8509" t="str">
            <v>Off</v>
          </cell>
          <cell r="P8509" t="str">
            <v>SuperOff</v>
          </cell>
          <cell r="Q8509" t="str">
            <v>Off</v>
          </cell>
          <cell r="R8509" t="str">
            <v>SuperOff</v>
          </cell>
        </row>
        <row r="8510">
          <cell r="D8510">
            <v>12</v>
          </cell>
          <cell r="K8510">
            <v>195.45223891000001</v>
          </cell>
          <cell r="L8510">
            <v>195.45223891000001</v>
          </cell>
          <cell r="M8510" t="str">
            <v>Off</v>
          </cell>
          <cell r="P8510" t="str">
            <v>SuperOff</v>
          </cell>
          <cell r="Q8510" t="str">
            <v>Off</v>
          </cell>
          <cell r="R8510" t="str">
            <v>Off</v>
          </cell>
        </row>
        <row r="8511">
          <cell r="D8511">
            <v>12</v>
          </cell>
          <cell r="K8511">
            <v>197.54439443000001</v>
          </cell>
          <cell r="L8511">
            <v>197.54439443000001</v>
          </cell>
          <cell r="M8511" t="str">
            <v>Off</v>
          </cell>
          <cell r="P8511" t="str">
            <v>SuperOff</v>
          </cell>
          <cell r="Q8511" t="str">
            <v>Off</v>
          </cell>
          <cell r="R8511" t="str">
            <v>Off</v>
          </cell>
        </row>
        <row r="8512">
          <cell r="D8512">
            <v>12</v>
          </cell>
          <cell r="K8512">
            <v>199.69143166999999</v>
          </cell>
          <cell r="L8512">
            <v>199.69143166999999</v>
          </cell>
          <cell r="M8512" t="str">
            <v>Off</v>
          </cell>
          <cell r="P8512" t="str">
            <v>SuperOff</v>
          </cell>
          <cell r="Q8512" t="str">
            <v>Off</v>
          </cell>
          <cell r="R8512" t="str">
            <v>Off</v>
          </cell>
        </row>
        <row r="8513">
          <cell r="D8513">
            <v>12</v>
          </cell>
          <cell r="K8513">
            <v>198.39670803000001</v>
          </cell>
          <cell r="L8513">
            <v>198.39670803000001</v>
          </cell>
          <cell r="M8513" t="str">
            <v>Off</v>
          </cell>
          <cell r="P8513" t="str">
            <v>SuperOff</v>
          </cell>
          <cell r="Q8513" t="str">
            <v>Off</v>
          </cell>
          <cell r="R8513" t="str">
            <v>Off</v>
          </cell>
        </row>
        <row r="8514">
          <cell r="D8514">
            <v>12</v>
          </cell>
          <cell r="K8514">
            <v>194.71090321</v>
          </cell>
          <cell r="L8514">
            <v>194.71090321</v>
          </cell>
          <cell r="M8514" t="str">
            <v>Off</v>
          </cell>
          <cell r="P8514" t="str">
            <v>SuperOff</v>
          </cell>
          <cell r="Q8514" t="str">
            <v>Off</v>
          </cell>
          <cell r="R8514" t="str">
            <v>Off</v>
          </cell>
        </row>
        <row r="8515">
          <cell r="D8515">
            <v>12</v>
          </cell>
          <cell r="K8515">
            <v>193.71858431000001</v>
          </cell>
          <cell r="L8515">
            <v>193.71858431000001</v>
          </cell>
          <cell r="M8515" t="str">
            <v>Off</v>
          </cell>
          <cell r="P8515" t="str">
            <v>SuperOff</v>
          </cell>
          <cell r="Q8515" t="str">
            <v>Off</v>
          </cell>
          <cell r="R8515" t="str">
            <v>Off</v>
          </cell>
        </row>
        <row r="8516">
          <cell r="D8516">
            <v>12</v>
          </cell>
          <cell r="K8516">
            <v>188.93838124000001</v>
          </cell>
          <cell r="L8516">
            <v>188.93838124000001</v>
          </cell>
          <cell r="M8516" t="str">
            <v>Off</v>
          </cell>
          <cell r="P8516" t="str">
            <v>Off</v>
          </cell>
          <cell r="Q8516" t="str">
            <v>Off</v>
          </cell>
          <cell r="R8516" t="str">
            <v>Off</v>
          </cell>
        </row>
        <row r="8517">
          <cell r="D8517">
            <v>12</v>
          </cell>
          <cell r="K8517">
            <v>178.11956058000001</v>
          </cell>
          <cell r="L8517">
            <v>178.11956058000001</v>
          </cell>
          <cell r="M8517" t="str">
            <v>Off</v>
          </cell>
          <cell r="P8517" t="str">
            <v>Off</v>
          </cell>
          <cell r="Q8517" t="str">
            <v>Off</v>
          </cell>
          <cell r="R8517" t="str">
            <v>Off</v>
          </cell>
        </row>
        <row r="8518">
          <cell r="D8518">
            <v>12</v>
          </cell>
          <cell r="K8518">
            <v>168.55087913</v>
          </cell>
          <cell r="L8518">
            <v>168.55087913</v>
          </cell>
          <cell r="M8518" t="str">
            <v>On</v>
          </cell>
          <cell r="P8518" t="str">
            <v>On</v>
          </cell>
          <cell r="Q8518" t="str">
            <v>Off</v>
          </cell>
          <cell r="R8518" t="str">
            <v>On</v>
          </cell>
        </row>
        <row r="8519">
          <cell r="D8519">
            <v>12</v>
          </cell>
          <cell r="K8519">
            <v>168.46396798000001</v>
          </cell>
          <cell r="L8519">
            <v>168.46396798000001</v>
          </cell>
          <cell r="M8519" t="str">
            <v>On</v>
          </cell>
          <cell r="P8519" t="str">
            <v>On</v>
          </cell>
          <cell r="Q8519" t="str">
            <v>On</v>
          </cell>
          <cell r="R8519" t="str">
            <v>On</v>
          </cell>
        </row>
        <row r="8520">
          <cell r="D8520">
            <v>12</v>
          </cell>
          <cell r="K8520">
            <v>167.91123253999999</v>
          </cell>
          <cell r="L8520">
            <v>167.91123253999999</v>
          </cell>
          <cell r="M8520" t="str">
            <v>On</v>
          </cell>
          <cell r="P8520" t="str">
            <v>On</v>
          </cell>
          <cell r="Q8520" t="str">
            <v>On</v>
          </cell>
          <cell r="R8520" t="str">
            <v>On</v>
          </cell>
        </row>
        <row r="8521">
          <cell r="D8521">
            <v>12</v>
          </cell>
          <cell r="K8521">
            <v>160.29317596999999</v>
          </cell>
          <cell r="L8521">
            <v>160.29317596999999</v>
          </cell>
          <cell r="M8521" t="str">
            <v>On</v>
          </cell>
          <cell r="P8521" t="str">
            <v>On</v>
          </cell>
          <cell r="Q8521" t="str">
            <v>On</v>
          </cell>
          <cell r="R8521" t="str">
            <v>On</v>
          </cell>
        </row>
        <row r="8522">
          <cell r="D8522">
            <v>12</v>
          </cell>
          <cell r="K8522">
            <v>153.99332228</v>
          </cell>
          <cell r="L8522">
            <v>153.99332228</v>
          </cell>
          <cell r="M8522" t="str">
            <v>On</v>
          </cell>
          <cell r="P8522" t="str">
            <v>On</v>
          </cell>
          <cell r="Q8522" t="str">
            <v>On</v>
          </cell>
          <cell r="R8522" t="str">
            <v>On</v>
          </cell>
        </row>
        <row r="8523">
          <cell r="D8523">
            <v>12</v>
          </cell>
          <cell r="K8523">
            <v>141.22687732</v>
          </cell>
          <cell r="L8523">
            <v>141.22687732</v>
          </cell>
          <cell r="M8523" t="str">
            <v>Off</v>
          </cell>
          <cell r="P8523" t="str">
            <v>Off</v>
          </cell>
          <cell r="Q8523" t="str">
            <v>On</v>
          </cell>
          <cell r="R8523" t="str">
            <v>SuperOff</v>
          </cell>
        </row>
        <row r="8524">
          <cell r="D8524">
            <v>12</v>
          </cell>
          <cell r="K8524">
            <v>133.31370188</v>
          </cell>
          <cell r="L8524">
            <v>133.31370188</v>
          </cell>
          <cell r="M8524" t="str">
            <v>Off</v>
          </cell>
          <cell r="P8524" t="str">
            <v>Off</v>
          </cell>
          <cell r="Q8524" t="str">
            <v>Off</v>
          </cell>
          <cell r="R8524" t="str">
            <v>SuperOff</v>
          </cell>
        </row>
        <row r="8525">
          <cell r="D8525">
            <v>12</v>
          </cell>
          <cell r="K8525">
            <v>125.35140799</v>
          </cell>
          <cell r="L8525">
            <v>125.35140799</v>
          </cell>
          <cell r="M8525" t="str">
            <v>Off</v>
          </cell>
          <cell r="P8525" t="str">
            <v>Off</v>
          </cell>
          <cell r="Q8525" t="str">
            <v>Off</v>
          </cell>
          <cell r="R8525" t="str">
            <v>SuperOff</v>
          </cell>
        </row>
        <row r="8526">
          <cell r="D8526">
            <v>12</v>
          </cell>
          <cell r="K8526">
            <v>120.15218676000001</v>
          </cell>
          <cell r="L8526">
            <v>120.15218676000001</v>
          </cell>
          <cell r="M8526" t="str">
            <v>Off</v>
          </cell>
          <cell r="P8526" t="str">
            <v>SuperOff</v>
          </cell>
          <cell r="Q8526" t="str">
            <v>Off</v>
          </cell>
          <cell r="R8526" t="str">
            <v>SuperOff</v>
          </cell>
        </row>
        <row r="8527">
          <cell r="D8527">
            <v>12</v>
          </cell>
          <cell r="K8527">
            <v>119.20594463</v>
          </cell>
          <cell r="L8527">
            <v>119.20594463</v>
          </cell>
          <cell r="M8527" t="str">
            <v>Off</v>
          </cell>
          <cell r="P8527" t="str">
            <v>SuperOff</v>
          </cell>
          <cell r="Q8527" t="str">
            <v>Off</v>
          </cell>
          <cell r="R8527" t="str">
            <v>SuperOff</v>
          </cell>
        </row>
        <row r="8528">
          <cell r="D8528">
            <v>12</v>
          </cell>
          <cell r="K8528">
            <v>120.5742805</v>
          </cell>
          <cell r="L8528">
            <v>120.5742805</v>
          </cell>
          <cell r="M8528" t="str">
            <v>Off</v>
          </cell>
          <cell r="P8528" t="str">
            <v>SuperOff</v>
          </cell>
          <cell r="Q8528" t="str">
            <v>Off</v>
          </cell>
          <cell r="R8528" t="str">
            <v>SuperOff</v>
          </cell>
        </row>
        <row r="8529">
          <cell r="D8529">
            <v>12</v>
          </cell>
          <cell r="K8529">
            <v>121.14839124</v>
          </cell>
          <cell r="L8529">
            <v>121.14839124</v>
          </cell>
          <cell r="M8529" t="str">
            <v>Off</v>
          </cell>
          <cell r="P8529" t="str">
            <v>SuperOff</v>
          </cell>
          <cell r="Q8529" t="str">
            <v>Off</v>
          </cell>
          <cell r="R8529" t="str">
            <v>SuperOff</v>
          </cell>
        </row>
        <row r="8530">
          <cell r="D8530">
            <v>12</v>
          </cell>
          <cell r="K8530">
            <v>124.87646399</v>
          </cell>
          <cell r="L8530">
            <v>124.87646399</v>
          </cell>
          <cell r="M8530" t="str">
            <v>Off</v>
          </cell>
          <cell r="P8530" t="str">
            <v>SuperOff</v>
          </cell>
          <cell r="Q8530" t="str">
            <v>Off</v>
          </cell>
          <cell r="R8530" t="str">
            <v>SuperOff</v>
          </cell>
        </row>
        <row r="8531">
          <cell r="D8531">
            <v>12</v>
          </cell>
          <cell r="K8531">
            <v>140.82424373999999</v>
          </cell>
          <cell r="L8531">
            <v>140.82424373999999</v>
          </cell>
          <cell r="M8531" t="str">
            <v>Off</v>
          </cell>
          <cell r="P8531" t="str">
            <v>SuperOff</v>
          </cell>
          <cell r="Q8531" t="str">
            <v>Off</v>
          </cell>
          <cell r="R8531" t="str">
            <v>SuperOff</v>
          </cell>
        </row>
        <row r="8532">
          <cell r="D8532">
            <v>12</v>
          </cell>
          <cell r="K8532">
            <v>162.38375993</v>
          </cell>
          <cell r="L8532">
            <v>162.38375993</v>
          </cell>
          <cell r="M8532" t="str">
            <v>Off</v>
          </cell>
          <cell r="P8532" t="str">
            <v>SuperOff</v>
          </cell>
          <cell r="Q8532" t="str">
            <v>Off</v>
          </cell>
          <cell r="R8532" t="str">
            <v>SuperOff</v>
          </cell>
        </row>
        <row r="8533">
          <cell r="D8533">
            <v>12</v>
          </cell>
          <cell r="K8533">
            <v>175.43922018000001</v>
          </cell>
          <cell r="L8533">
            <v>175.43922018000001</v>
          </cell>
          <cell r="M8533" t="str">
            <v>Off</v>
          </cell>
          <cell r="P8533" t="str">
            <v>SuperOff</v>
          </cell>
          <cell r="Q8533" t="str">
            <v>Off</v>
          </cell>
          <cell r="R8533" t="str">
            <v>SuperOff</v>
          </cell>
        </row>
        <row r="8534">
          <cell r="D8534">
            <v>12</v>
          </cell>
          <cell r="K8534">
            <v>185.59847518000001</v>
          </cell>
          <cell r="L8534">
            <v>185.59847518000001</v>
          </cell>
          <cell r="M8534" t="str">
            <v>Off</v>
          </cell>
          <cell r="P8534" t="str">
            <v>SuperOff</v>
          </cell>
          <cell r="Q8534" t="str">
            <v>Off</v>
          </cell>
          <cell r="R8534" t="str">
            <v>Off</v>
          </cell>
        </row>
        <row r="8535">
          <cell r="D8535">
            <v>12</v>
          </cell>
          <cell r="K8535">
            <v>185.87784289999999</v>
          </cell>
          <cell r="L8535">
            <v>185.87784289999999</v>
          </cell>
          <cell r="M8535" t="str">
            <v>Off</v>
          </cell>
          <cell r="P8535" t="str">
            <v>SuperOff</v>
          </cell>
          <cell r="Q8535" t="str">
            <v>Off</v>
          </cell>
          <cell r="R8535" t="str">
            <v>Off</v>
          </cell>
        </row>
        <row r="8536">
          <cell r="D8536">
            <v>12</v>
          </cell>
          <cell r="K8536">
            <v>183.56504508</v>
          </cell>
          <cell r="L8536">
            <v>183.56504508</v>
          </cell>
          <cell r="M8536" t="str">
            <v>Off</v>
          </cell>
          <cell r="P8536" t="str">
            <v>SuperOff</v>
          </cell>
          <cell r="Q8536" t="str">
            <v>Off</v>
          </cell>
          <cell r="R8536" t="str">
            <v>Off</v>
          </cell>
        </row>
        <row r="8537">
          <cell r="D8537">
            <v>12</v>
          </cell>
          <cell r="K8537">
            <v>180.85270242000001</v>
          </cell>
          <cell r="L8537">
            <v>180.85270242000001</v>
          </cell>
          <cell r="M8537" t="str">
            <v>Off</v>
          </cell>
          <cell r="P8537" t="str">
            <v>SuperOff</v>
          </cell>
          <cell r="Q8537" t="str">
            <v>Off</v>
          </cell>
          <cell r="R8537" t="str">
            <v>Off</v>
          </cell>
        </row>
        <row r="8538">
          <cell r="D8538">
            <v>12</v>
          </cell>
          <cell r="K8538">
            <v>178.64383583</v>
          </cell>
          <cell r="L8538">
            <v>178.64383583</v>
          </cell>
          <cell r="M8538" t="str">
            <v>Off</v>
          </cell>
          <cell r="P8538" t="str">
            <v>SuperOff</v>
          </cell>
          <cell r="Q8538" t="str">
            <v>Off</v>
          </cell>
          <cell r="R8538" t="str">
            <v>Off</v>
          </cell>
        </row>
        <row r="8539">
          <cell r="D8539">
            <v>12</v>
          </cell>
          <cell r="K8539">
            <v>175.59720698999999</v>
          </cell>
          <cell r="L8539">
            <v>175.59720698999999</v>
          </cell>
          <cell r="M8539" t="str">
            <v>Off</v>
          </cell>
          <cell r="P8539" t="str">
            <v>SuperOff</v>
          </cell>
          <cell r="Q8539" t="str">
            <v>Off</v>
          </cell>
          <cell r="R8539" t="str">
            <v>Off</v>
          </cell>
        </row>
        <row r="8540">
          <cell r="D8540">
            <v>12</v>
          </cell>
          <cell r="K8540">
            <v>173.54970087999999</v>
          </cell>
          <cell r="L8540">
            <v>173.54970087999999</v>
          </cell>
          <cell r="M8540" t="str">
            <v>Off</v>
          </cell>
          <cell r="P8540" t="str">
            <v>Off</v>
          </cell>
          <cell r="Q8540" t="str">
            <v>Off</v>
          </cell>
          <cell r="R8540" t="str">
            <v>Off</v>
          </cell>
        </row>
        <row r="8541">
          <cell r="D8541">
            <v>12</v>
          </cell>
          <cell r="K8541">
            <v>165.70928924</v>
          </cell>
          <cell r="L8541">
            <v>165.70928924</v>
          </cell>
          <cell r="M8541" t="str">
            <v>Off</v>
          </cell>
          <cell r="P8541" t="str">
            <v>Off</v>
          </cell>
          <cell r="Q8541" t="str">
            <v>Off</v>
          </cell>
          <cell r="R8541" t="str">
            <v>Off</v>
          </cell>
        </row>
        <row r="8542">
          <cell r="D8542">
            <v>12</v>
          </cell>
          <cell r="K8542">
            <v>159.77322468</v>
          </cell>
          <cell r="L8542">
            <v>159.77322468</v>
          </cell>
          <cell r="M8542" t="str">
            <v>On</v>
          </cell>
          <cell r="P8542" t="str">
            <v>On</v>
          </cell>
          <cell r="Q8542" t="str">
            <v>Off</v>
          </cell>
          <cell r="R8542" t="str">
            <v>On</v>
          </cell>
        </row>
        <row r="8543">
          <cell r="D8543">
            <v>12</v>
          </cell>
          <cell r="K8543">
            <v>160.76525304</v>
          </cell>
          <cell r="L8543">
            <v>160.76525304</v>
          </cell>
          <cell r="M8543" t="str">
            <v>On</v>
          </cell>
          <cell r="P8543" t="str">
            <v>On</v>
          </cell>
          <cell r="Q8543" t="str">
            <v>On</v>
          </cell>
          <cell r="R8543" t="str">
            <v>On</v>
          </cell>
        </row>
        <row r="8544">
          <cell r="D8544">
            <v>12</v>
          </cell>
          <cell r="K8544">
            <v>157.25853949</v>
          </cell>
          <cell r="L8544">
            <v>157.25853949</v>
          </cell>
          <cell r="M8544" t="str">
            <v>On</v>
          </cell>
          <cell r="P8544" t="str">
            <v>On</v>
          </cell>
          <cell r="Q8544" t="str">
            <v>On</v>
          </cell>
          <cell r="R8544" t="str">
            <v>On</v>
          </cell>
        </row>
        <row r="8545">
          <cell r="D8545">
            <v>12</v>
          </cell>
          <cell r="K8545">
            <v>149.24764944</v>
          </cell>
          <cell r="L8545">
            <v>149.24764944</v>
          </cell>
          <cell r="M8545" t="str">
            <v>On</v>
          </cell>
          <cell r="P8545" t="str">
            <v>On</v>
          </cell>
          <cell r="Q8545" t="str">
            <v>On</v>
          </cell>
          <cell r="R8545" t="str">
            <v>On</v>
          </cell>
        </row>
        <row r="8546">
          <cell r="D8546">
            <v>12</v>
          </cell>
          <cell r="K8546">
            <v>143.84927657</v>
          </cell>
          <cell r="L8546">
            <v>143.84927657</v>
          </cell>
          <cell r="M8546" t="str">
            <v>On</v>
          </cell>
          <cell r="P8546" t="str">
            <v>On</v>
          </cell>
          <cell r="Q8546" t="str">
            <v>On</v>
          </cell>
          <cell r="R8546" t="str">
            <v>On</v>
          </cell>
        </row>
        <row r="8547">
          <cell r="D8547">
            <v>12</v>
          </cell>
          <cell r="K8547">
            <v>134.22305765999999</v>
          </cell>
          <cell r="L8547">
            <v>134.22305765999999</v>
          </cell>
          <cell r="M8547" t="str">
            <v>Off</v>
          </cell>
          <cell r="P8547" t="str">
            <v>Off</v>
          </cell>
          <cell r="Q8547" t="str">
            <v>On</v>
          </cell>
          <cell r="R8547" t="str">
            <v>SuperOff</v>
          </cell>
        </row>
        <row r="8548">
          <cell r="D8548">
            <v>12</v>
          </cell>
          <cell r="K8548">
            <v>126.69807923</v>
          </cell>
          <cell r="L8548">
            <v>126.69807923</v>
          </cell>
          <cell r="M8548" t="str">
            <v>Off</v>
          </cell>
          <cell r="P8548" t="str">
            <v>Off</v>
          </cell>
          <cell r="Q8548" t="str">
            <v>Off</v>
          </cell>
          <cell r="R8548" t="str">
            <v>SuperOff</v>
          </cell>
        </row>
        <row r="8549">
          <cell r="D8549">
            <v>12</v>
          </cell>
          <cell r="K8549">
            <v>119.5148087</v>
          </cell>
          <cell r="L8549">
            <v>119.5148087</v>
          </cell>
          <cell r="M8549" t="str">
            <v>Off</v>
          </cell>
          <cell r="P8549" t="str">
            <v>Off</v>
          </cell>
          <cell r="Q8549" t="str">
            <v>Off</v>
          </cell>
          <cell r="R8549" t="str">
            <v>SuperOff</v>
          </cell>
        </row>
        <row r="8550">
          <cell r="D8550">
            <v>12</v>
          </cell>
          <cell r="K8550">
            <v>115.72959747</v>
          </cell>
          <cell r="L8550">
            <v>115.72959747</v>
          </cell>
          <cell r="M8550" t="str">
            <v>Off</v>
          </cell>
          <cell r="P8550" t="str">
            <v>SuperOff</v>
          </cell>
          <cell r="Q8550" t="str">
            <v>Off</v>
          </cell>
          <cell r="R8550" t="str">
            <v>SuperOff</v>
          </cell>
        </row>
        <row r="8551">
          <cell r="D8551">
            <v>12</v>
          </cell>
          <cell r="K8551">
            <v>115.62106047</v>
          </cell>
          <cell r="L8551">
            <v>115.62106047</v>
          </cell>
          <cell r="M8551" t="str">
            <v>Off</v>
          </cell>
          <cell r="P8551" t="str">
            <v>SuperOff</v>
          </cell>
          <cell r="Q8551" t="str">
            <v>Off</v>
          </cell>
          <cell r="R8551" t="str">
            <v>SuperOff</v>
          </cell>
        </row>
        <row r="8552">
          <cell r="D8552">
            <v>12</v>
          </cell>
          <cell r="K8552">
            <v>115.81432599</v>
          </cell>
          <cell r="L8552">
            <v>115.81432599</v>
          </cell>
          <cell r="M8552" t="str">
            <v>Off</v>
          </cell>
          <cell r="P8552" t="str">
            <v>SuperOff</v>
          </cell>
          <cell r="Q8552" t="str">
            <v>Off</v>
          </cell>
          <cell r="R8552" t="str">
            <v>SuperOff</v>
          </cell>
        </row>
        <row r="8553">
          <cell r="D8553">
            <v>12</v>
          </cell>
          <cell r="K8553">
            <v>116.11451255</v>
          </cell>
          <cell r="L8553">
            <v>116.11451255</v>
          </cell>
          <cell r="M8553" t="str">
            <v>Off</v>
          </cell>
          <cell r="P8553" t="str">
            <v>SuperOff</v>
          </cell>
          <cell r="Q8553" t="str">
            <v>Off</v>
          </cell>
          <cell r="R8553" t="str">
            <v>SuperOff</v>
          </cell>
        </row>
        <row r="8554">
          <cell r="D8554">
            <v>12</v>
          </cell>
          <cell r="K8554">
            <v>125.07926218999999</v>
          </cell>
          <cell r="L8554">
            <v>125.07926218999999</v>
          </cell>
          <cell r="M8554" t="str">
            <v>Off</v>
          </cell>
          <cell r="P8554" t="str">
            <v>SuperOff</v>
          </cell>
          <cell r="Q8554" t="str">
            <v>Off</v>
          </cell>
          <cell r="R8554" t="str">
            <v>SuperOff</v>
          </cell>
        </row>
        <row r="8555">
          <cell r="D8555">
            <v>12</v>
          </cell>
          <cell r="K8555">
            <v>138.49896052</v>
          </cell>
          <cell r="L8555">
            <v>138.49896052</v>
          </cell>
          <cell r="M8555" t="str">
            <v>Off</v>
          </cell>
          <cell r="P8555" t="str">
            <v>SuperOff</v>
          </cell>
          <cell r="Q8555" t="str">
            <v>Off</v>
          </cell>
          <cell r="R8555" t="str">
            <v>SuperOff</v>
          </cell>
        </row>
        <row r="8556">
          <cell r="D8556">
            <v>12</v>
          </cell>
          <cell r="K8556">
            <v>161.14803287999999</v>
          </cell>
          <cell r="L8556">
            <v>161.14803287999999</v>
          </cell>
          <cell r="M8556" t="str">
            <v>Off</v>
          </cell>
          <cell r="P8556" t="str">
            <v>Off</v>
          </cell>
          <cell r="Q8556" t="str">
            <v>Off</v>
          </cell>
          <cell r="R8556" t="str">
            <v>SuperOff</v>
          </cell>
        </row>
        <row r="8557">
          <cell r="D8557">
            <v>12</v>
          </cell>
          <cell r="K8557">
            <v>172.34621741999999</v>
          </cell>
          <cell r="L8557">
            <v>172.34621741999999</v>
          </cell>
          <cell r="M8557" t="str">
            <v>Off</v>
          </cell>
          <cell r="P8557" t="str">
            <v>Off</v>
          </cell>
          <cell r="Q8557" t="str">
            <v>Off</v>
          </cell>
          <cell r="R8557" t="str">
            <v>SuperOff</v>
          </cell>
        </row>
        <row r="8558">
          <cell r="D8558">
            <v>12</v>
          </cell>
          <cell r="K8558">
            <v>178.33188132000001</v>
          </cell>
          <cell r="L8558">
            <v>178.33188132000001</v>
          </cell>
          <cell r="M8558" t="str">
            <v>Off</v>
          </cell>
          <cell r="P8558" t="str">
            <v>Off</v>
          </cell>
          <cell r="Q8558" t="str">
            <v>Off</v>
          </cell>
          <cell r="R8558" t="str">
            <v>Off</v>
          </cell>
        </row>
        <row r="8559">
          <cell r="D8559">
            <v>12</v>
          </cell>
          <cell r="K8559">
            <v>181.52458729</v>
          </cell>
          <cell r="L8559">
            <v>181.52458729</v>
          </cell>
          <cell r="M8559" t="str">
            <v>Off</v>
          </cell>
          <cell r="P8559" t="str">
            <v>Off</v>
          </cell>
          <cell r="Q8559" t="str">
            <v>Off</v>
          </cell>
          <cell r="R8559" t="str">
            <v>Off</v>
          </cell>
        </row>
        <row r="8560">
          <cell r="D8560">
            <v>12</v>
          </cell>
          <cell r="K8560">
            <v>179.85143185000001</v>
          </cell>
          <cell r="L8560">
            <v>179.85143185000001</v>
          </cell>
          <cell r="M8560" t="str">
            <v>Off</v>
          </cell>
          <cell r="P8560" t="str">
            <v>Off</v>
          </cell>
          <cell r="Q8560" t="str">
            <v>Off</v>
          </cell>
          <cell r="R8560" t="str">
            <v>Off</v>
          </cell>
        </row>
        <row r="8561">
          <cell r="D8561">
            <v>12</v>
          </cell>
          <cell r="K8561">
            <v>179.32596247000001</v>
          </cell>
          <cell r="L8561">
            <v>179.32596247000001</v>
          </cell>
          <cell r="M8561" t="str">
            <v>Off</v>
          </cell>
          <cell r="P8561" t="str">
            <v>Off</v>
          </cell>
          <cell r="Q8561" t="str">
            <v>Off</v>
          </cell>
          <cell r="R8561" t="str">
            <v>Off</v>
          </cell>
        </row>
        <row r="8562">
          <cell r="D8562">
            <v>12</v>
          </cell>
          <cell r="K8562">
            <v>177.45731352000001</v>
          </cell>
          <cell r="L8562">
            <v>177.45731352000001</v>
          </cell>
          <cell r="M8562" t="str">
            <v>Off</v>
          </cell>
          <cell r="P8562" t="str">
            <v>Off</v>
          </cell>
          <cell r="Q8562" t="str">
            <v>Off</v>
          </cell>
          <cell r="R8562" t="str">
            <v>Off</v>
          </cell>
        </row>
        <row r="8563">
          <cell r="D8563">
            <v>12</v>
          </cell>
          <cell r="K8563">
            <v>173.36540119</v>
          </cell>
          <cell r="L8563">
            <v>173.36540119</v>
          </cell>
          <cell r="M8563" t="str">
            <v>Off</v>
          </cell>
          <cell r="P8563" t="str">
            <v>Off</v>
          </cell>
          <cell r="Q8563" t="str">
            <v>Off</v>
          </cell>
          <cell r="R8563" t="str">
            <v>Off</v>
          </cell>
        </row>
        <row r="8564">
          <cell r="D8564">
            <v>12</v>
          </cell>
          <cell r="K8564">
            <v>168.16875761</v>
          </cell>
          <cell r="L8564">
            <v>168.16875761</v>
          </cell>
          <cell r="M8564" t="str">
            <v>Off</v>
          </cell>
          <cell r="P8564" t="str">
            <v>Off</v>
          </cell>
          <cell r="Q8564" t="str">
            <v>Off</v>
          </cell>
          <cell r="R8564" t="str">
            <v>Off</v>
          </cell>
        </row>
        <row r="8565">
          <cell r="D8565">
            <v>12</v>
          </cell>
          <cell r="K8565">
            <v>159.0041286</v>
          </cell>
          <cell r="L8565">
            <v>159.0041286</v>
          </cell>
          <cell r="M8565" t="str">
            <v>Off</v>
          </cell>
          <cell r="P8565" t="str">
            <v>Off</v>
          </cell>
          <cell r="Q8565" t="str">
            <v>Off</v>
          </cell>
          <cell r="R8565" t="str">
            <v>Off</v>
          </cell>
        </row>
        <row r="8566">
          <cell r="D8566">
            <v>12</v>
          </cell>
          <cell r="K8566">
            <v>154.64844568000001</v>
          </cell>
          <cell r="L8566">
            <v>154.64844568000001</v>
          </cell>
          <cell r="M8566" t="str">
            <v>On</v>
          </cell>
          <cell r="P8566" t="str">
            <v>On</v>
          </cell>
          <cell r="Q8566" t="str">
            <v>Off</v>
          </cell>
          <cell r="R8566" t="str">
            <v>On</v>
          </cell>
        </row>
        <row r="8567">
          <cell r="D8567">
            <v>12</v>
          </cell>
          <cell r="K8567">
            <v>156.92297142999999</v>
          </cell>
          <cell r="L8567">
            <v>156.92297142999999</v>
          </cell>
          <cell r="M8567" t="str">
            <v>On</v>
          </cell>
          <cell r="P8567" t="str">
            <v>On</v>
          </cell>
          <cell r="Q8567" t="str">
            <v>On</v>
          </cell>
          <cell r="R8567" t="str">
            <v>On</v>
          </cell>
        </row>
        <row r="8568">
          <cell r="D8568">
            <v>12</v>
          </cell>
          <cell r="K8568">
            <v>153.86960965</v>
          </cell>
          <cell r="L8568">
            <v>153.86960965</v>
          </cell>
          <cell r="M8568" t="str">
            <v>On</v>
          </cell>
          <cell r="P8568" t="str">
            <v>On</v>
          </cell>
          <cell r="Q8568" t="str">
            <v>On</v>
          </cell>
          <cell r="R8568" t="str">
            <v>On</v>
          </cell>
        </row>
        <row r="8569">
          <cell r="D8569">
            <v>12</v>
          </cell>
          <cell r="K8569">
            <v>146.8835259</v>
          </cell>
          <cell r="L8569">
            <v>146.8835259</v>
          </cell>
          <cell r="M8569" t="str">
            <v>On</v>
          </cell>
          <cell r="P8569" t="str">
            <v>On</v>
          </cell>
          <cell r="Q8569" t="str">
            <v>On</v>
          </cell>
          <cell r="R8569" t="str">
            <v>On</v>
          </cell>
        </row>
        <row r="8570">
          <cell r="D8570">
            <v>12</v>
          </cell>
          <cell r="K8570">
            <v>140.70191510000001</v>
          </cell>
          <cell r="L8570">
            <v>140.70191510000001</v>
          </cell>
          <cell r="M8570" t="str">
            <v>On</v>
          </cell>
          <cell r="P8570" t="str">
            <v>On</v>
          </cell>
          <cell r="Q8570" t="str">
            <v>On</v>
          </cell>
          <cell r="R8570" t="str">
            <v>On</v>
          </cell>
        </row>
        <row r="8571">
          <cell r="D8571">
            <v>12</v>
          </cell>
          <cell r="K8571">
            <v>131.10076033999999</v>
          </cell>
          <cell r="L8571">
            <v>131.10076033999999</v>
          </cell>
          <cell r="M8571" t="str">
            <v>Off</v>
          </cell>
          <cell r="P8571" t="str">
            <v>Off</v>
          </cell>
          <cell r="Q8571" t="str">
            <v>On</v>
          </cell>
          <cell r="R8571" t="str">
            <v>SuperOff</v>
          </cell>
        </row>
        <row r="8572">
          <cell r="D8572">
            <v>12</v>
          </cell>
          <cell r="K8572">
            <v>122.19273465000001</v>
          </cell>
          <cell r="L8572">
            <v>122.19273465000001</v>
          </cell>
          <cell r="M8572" t="str">
            <v>Off</v>
          </cell>
          <cell r="P8572" t="str">
            <v>Off</v>
          </cell>
          <cell r="Q8572" t="str">
            <v>Off</v>
          </cell>
          <cell r="R8572" t="str">
            <v>SuperOff</v>
          </cell>
        </row>
        <row r="8573">
          <cell r="D8573">
            <v>12</v>
          </cell>
          <cell r="K8573">
            <v>116.22960429</v>
          </cell>
          <cell r="L8573">
            <v>116.22960429</v>
          </cell>
          <cell r="M8573" t="str">
            <v>Off</v>
          </cell>
          <cell r="P8573" t="str">
            <v>Off</v>
          </cell>
          <cell r="Q8573" t="str">
            <v>Off</v>
          </cell>
          <cell r="R8573" t="str">
            <v>SuperOff</v>
          </cell>
        </row>
        <row r="8574">
          <cell r="D8574">
            <v>12</v>
          </cell>
          <cell r="K8574">
            <v>120.14248972999999</v>
          </cell>
          <cell r="L8574">
            <v>120.14248972999999</v>
          </cell>
          <cell r="M8574" t="str">
            <v>Off</v>
          </cell>
          <cell r="P8574" t="str">
            <v>SuperOff</v>
          </cell>
          <cell r="Q8574" t="str">
            <v>Off</v>
          </cell>
          <cell r="R8574" t="str">
            <v>SuperOff</v>
          </cell>
        </row>
        <row r="8575">
          <cell r="D8575">
            <v>12</v>
          </cell>
          <cell r="K8575">
            <v>119.52314139000001</v>
          </cell>
          <cell r="L8575">
            <v>119.52314139000001</v>
          </cell>
          <cell r="M8575" t="str">
            <v>Off</v>
          </cell>
          <cell r="P8575" t="str">
            <v>SuperOff</v>
          </cell>
          <cell r="Q8575" t="str">
            <v>Off</v>
          </cell>
          <cell r="R8575" t="str">
            <v>SuperOff</v>
          </cell>
        </row>
        <row r="8576">
          <cell r="D8576">
            <v>12</v>
          </cell>
          <cell r="K8576">
            <v>119.47515835</v>
          </cell>
          <cell r="L8576">
            <v>119.47515835</v>
          </cell>
          <cell r="M8576" t="str">
            <v>Off</v>
          </cell>
          <cell r="P8576" t="str">
            <v>SuperOff</v>
          </cell>
          <cell r="Q8576" t="str">
            <v>Off</v>
          </cell>
          <cell r="R8576" t="str">
            <v>SuperOff</v>
          </cell>
        </row>
        <row r="8577">
          <cell r="D8577">
            <v>12</v>
          </cell>
          <cell r="K8577">
            <v>121.44866285000001</v>
          </cell>
          <cell r="L8577">
            <v>121.44866285000001</v>
          </cell>
          <cell r="M8577" t="str">
            <v>Off</v>
          </cell>
          <cell r="P8577" t="str">
            <v>SuperOff</v>
          </cell>
          <cell r="Q8577" t="str">
            <v>Off</v>
          </cell>
          <cell r="R8577" t="str">
            <v>SuperOff</v>
          </cell>
        </row>
        <row r="8578">
          <cell r="D8578">
            <v>12</v>
          </cell>
          <cell r="K8578">
            <v>127.67993982</v>
          </cell>
          <cell r="L8578">
            <v>127.67993982</v>
          </cell>
          <cell r="M8578" t="str">
            <v>Off</v>
          </cell>
          <cell r="P8578" t="str">
            <v>SuperOff</v>
          </cell>
          <cell r="Q8578" t="str">
            <v>Off</v>
          </cell>
          <cell r="R8578" t="str">
            <v>SuperOff</v>
          </cell>
        </row>
        <row r="8579">
          <cell r="D8579">
            <v>12</v>
          </cell>
          <cell r="K8579">
            <v>139.93862336999999</v>
          </cell>
          <cell r="L8579">
            <v>139.93862336999999</v>
          </cell>
          <cell r="M8579" t="str">
            <v>Off</v>
          </cell>
          <cell r="P8579" t="str">
            <v>SuperOff</v>
          </cell>
          <cell r="Q8579" t="str">
            <v>Off</v>
          </cell>
          <cell r="R8579" t="str">
            <v>SuperOff</v>
          </cell>
        </row>
        <row r="8580">
          <cell r="D8580">
            <v>12</v>
          </cell>
          <cell r="K8580">
            <v>162.39829467999999</v>
          </cell>
          <cell r="L8580">
            <v>162.39829467999999</v>
          </cell>
          <cell r="M8580" t="str">
            <v>Off</v>
          </cell>
          <cell r="P8580" t="str">
            <v>Off</v>
          </cell>
          <cell r="Q8580" t="str">
            <v>Off</v>
          </cell>
          <cell r="R8580" t="str">
            <v>SuperOff</v>
          </cell>
        </row>
        <row r="8581">
          <cell r="D8581">
            <v>12</v>
          </cell>
          <cell r="K8581">
            <v>174.51711259000001</v>
          </cell>
          <cell r="L8581">
            <v>174.51711259000001</v>
          </cell>
          <cell r="M8581" t="str">
            <v>Off</v>
          </cell>
          <cell r="P8581" t="str">
            <v>Off</v>
          </cell>
          <cell r="Q8581" t="str">
            <v>Off</v>
          </cell>
          <cell r="R8581" t="str">
            <v>SuperOff</v>
          </cell>
        </row>
        <row r="8582">
          <cell r="D8582">
            <v>12</v>
          </cell>
          <cell r="K8582">
            <v>182.47039265000001</v>
          </cell>
          <cell r="L8582">
            <v>182.47039265000001</v>
          </cell>
          <cell r="M8582" t="str">
            <v>Off</v>
          </cell>
          <cell r="P8582" t="str">
            <v>Off</v>
          </cell>
          <cell r="Q8582" t="str">
            <v>Off</v>
          </cell>
          <cell r="R8582" t="str">
            <v>Off</v>
          </cell>
        </row>
        <row r="8583">
          <cell r="D8583">
            <v>12</v>
          </cell>
          <cell r="K8583">
            <v>183.34221669999999</v>
          </cell>
          <cell r="L8583">
            <v>183.34221669999999</v>
          </cell>
          <cell r="M8583" t="str">
            <v>Off</v>
          </cell>
          <cell r="P8583" t="str">
            <v>Off</v>
          </cell>
          <cell r="Q8583" t="str">
            <v>Off</v>
          </cell>
          <cell r="R8583" t="str">
            <v>Off</v>
          </cell>
        </row>
        <row r="8584">
          <cell r="D8584">
            <v>12</v>
          </cell>
          <cell r="K8584">
            <v>181.15762239</v>
          </cell>
          <cell r="L8584">
            <v>181.15762239</v>
          </cell>
          <cell r="M8584" t="str">
            <v>Off</v>
          </cell>
          <cell r="P8584" t="str">
            <v>Off</v>
          </cell>
          <cell r="Q8584" t="str">
            <v>Off</v>
          </cell>
          <cell r="R8584" t="str">
            <v>Off</v>
          </cell>
        </row>
        <row r="8585">
          <cell r="D8585">
            <v>12</v>
          </cell>
          <cell r="K8585">
            <v>180.27013676000001</v>
          </cell>
          <cell r="L8585">
            <v>180.27013676000001</v>
          </cell>
          <cell r="M8585" t="str">
            <v>Off</v>
          </cell>
          <cell r="P8585" t="str">
            <v>Off</v>
          </cell>
          <cell r="Q8585" t="str">
            <v>Off</v>
          </cell>
          <cell r="R8585" t="str">
            <v>Off</v>
          </cell>
        </row>
        <row r="8586">
          <cell r="D8586">
            <v>12</v>
          </cell>
          <cell r="K8586">
            <v>179.61563727999999</v>
          </cell>
          <cell r="L8586">
            <v>179.61563727999999</v>
          </cell>
          <cell r="M8586" t="str">
            <v>Off</v>
          </cell>
          <cell r="P8586" t="str">
            <v>Off</v>
          </cell>
          <cell r="Q8586" t="str">
            <v>Off</v>
          </cell>
          <cell r="R8586" t="str">
            <v>Off</v>
          </cell>
        </row>
        <row r="8587">
          <cell r="D8587">
            <v>12</v>
          </cell>
          <cell r="K8587">
            <v>178.05580416999999</v>
          </cell>
          <cell r="L8587">
            <v>178.05580416999999</v>
          </cell>
          <cell r="M8587" t="str">
            <v>Off</v>
          </cell>
          <cell r="P8587" t="str">
            <v>Off</v>
          </cell>
          <cell r="Q8587" t="str">
            <v>Off</v>
          </cell>
          <cell r="R8587" t="str">
            <v>Off</v>
          </cell>
        </row>
        <row r="8588">
          <cell r="D8588">
            <v>12</v>
          </cell>
          <cell r="K8588">
            <v>175.19111588999999</v>
          </cell>
          <cell r="L8588">
            <v>175.19111588999999</v>
          </cell>
          <cell r="M8588" t="str">
            <v>Off</v>
          </cell>
          <cell r="P8588" t="str">
            <v>Off</v>
          </cell>
          <cell r="Q8588" t="str">
            <v>Off</v>
          </cell>
          <cell r="R8588" t="str">
            <v>Off</v>
          </cell>
        </row>
        <row r="8589">
          <cell r="D8589">
            <v>12</v>
          </cell>
          <cell r="K8589">
            <v>164.80938828000001</v>
          </cell>
          <cell r="L8589">
            <v>164.80938828000001</v>
          </cell>
          <cell r="M8589" t="str">
            <v>Off</v>
          </cell>
          <cell r="P8589" t="str">
            <v>Off</v>
          </cell>
          <cell r="Q8589" t="str">
            <v>Off</v>
          </cell>
          <cell r="R8589" t="str">
            <v>Off</v>
          </cell>
        </row>
        <row r="8590">
          <cell r="D8590">
            <v>12</v>
          </cell>
          <cell r="K8590">
            <v>161.05558635</v>
          </cell>
          <cell r="L8590">
            <v>161.05558635</v>
          </cell>
          <cell r="M8590" t="str">
            <v>On</v>
          </cell>
          <cell r="P8590" t="str">
            <v>On</v>
          </cell>
          <cell r="Q8590" t="str">
            <v>Off</v>
          </cell>
          <cell r="R8590" t="str">
            <v>On</v>
          </cell>
        </row>
        <row r="8591">
          <cell r="D8591">
            <v>12</v>
          </cell>
          <cell r="K8591">
            <v>163.98490942999999</v>
          </cell>
          <cell r="L8591">
            <v>163.98490942999999</v>
          </cell>
          <cell r="M8591" t="str">
            <v>On</v>
          </cell>
          <cell r="P8591" t="str">
            <v>On</v>
          </cell>
          <cell r="Q8591" t="str">
            <v>On</v>
          </cell>
          <cell r="R8591" t="str">
            <v>On</v>
          </cell>
        </row>
        <row r="8592">
          <cell r="D8592">
            <v>12</v>
          </cell>
          <cell r="K8592">
            <v>159.98954802</v>
          </cell>
          <cell r="L8592">
            <v>159.98954802</v>
          </cell>
          <cell r="M8592" t="str">
            <v>On</v>
          </cell>
          <cell r="P8592" t="str">
            <v>On</v>
          </cell>
          <cell r="Q8592" t="str">
            <v>On</v>
          </cell>
          <cell r="R8592" t="str">
            <v>On</v>
          </cell>
        </row>
        <row r="8593">
          <cell r="D8593">
            <v>12</v>
          </cell>
          <cell r="K8593">
            <v>154.39780006999999</v>
          </cell>
          <cell r="L8593">
            <v>154.39780006999999</v>
          </cell>
          <cell r="M8593" t="str">
            <v>On</v>
          </cell>
          <cell r="P8593" t="str">
            <v>On</v>
          </cell>
          <cell r="Q8593" t="str">
            <v>On</v>
          </cell>
          <cell r="R8593" t="str">
            <v>On</v>
          </cell>
        </row>
        <row r="8594">
          <cell r="D8594">
            <v>12</v>
          </cell>
          <cell r="K8594">
            <v>148.74997787000001</v>
          </cell>
          <cell r="L8594">
            <v>148.74997787000001</v>
          </cell>
          <cell r="M8594" t="str">
            <v>On</v>
          </cell>
          <cell r="P8594" t="str">
            <v>On</v>
          </cell>
          <cell r="Q8594" t="str">
            <v>On</v>
          </cell>
          <cell r="R8594" t="str">
            <v>On</v>
          </cell>
        </row>
        <row r="8595">
          <cell r="D8595">
            <v>12</v>
          </cell>
          <cell r="K8595">
            <v>138.2042782</v>
          </cell>
          <cell r="L8595">
            <v>138.2042782</v>
          </cell>
          <cell r="M8595" t="str">
            <v>Off</v>
          </cell>
          <cell r="P8595" t="str">
            <v>Off</v>
          </cell>
          <cell r="Q8595" t="str">
            <v>On</v>
          </cell>
          <cell r="R8595" t="str">
            <v>SuperOff</v>
          </cell>
        </row>
        <row r="8596">
          <cell r="D8596">
            <v>12</v>
          </cell>
          <cell r="K8596">
            <v>129.08873245999999</v>
          </cell>
          <cell r="L8596">
            <v>129.08873245999999</v>
          </cell>
          <cell r="M8596" t="str">
            <v>Off</v>
          </cell>
          <cell r="P8596" t="str">
            <v>Off</v>
          </cell>
          <cell r="Q8596" t="str">
            <v>Off</v>
          </cell>
          <cell r="R8596" t="str">
            <v>SuperOff</v>
          </cell>
        </row>
        <row r="8597">
          <cell r="D8597">
            <v>12</v>
          </cell>
          <cell r="K8597">
            <v>122.85572037999999</v>
          </cell>
          <cell r="L8597">
            <v>122.85572037999999</v>
          </cell>
          <cell r="M8597" t="str">
            <v>Off</v>
          </cell>
          <cell r="P8597" t="str">
            <v>Off</v>
          </cell>
          <cell r="Q8597" t="str">
            <v>Off</v>
          </cell>
          <cell r="R8597" t="str">
            <v>SuperOff</v>
          </cell>
        </row>
        <row r="8598">
          <cell r="D8598">
            <v>12</v>
          </cell>
          <cell r="K8598">
            <v>102.86893077000001</v>
          </cell>
          <cell r="L8598">
            <v>102.86893077000001</v>
          </cell>
          <cell r="M8598" t="str">
            <v>Off</v>
          </cell>
          <cell r="P8598" t="str">
            <v>SuperOff</v>
          </cell>
          <cell r="Q8598" t="str">
            <v>Off</v>
          </cell>
          <cell r="R8598" t="str">
            <v>SuperOff</v>
          </cell>
        </row>
        <row r="8599">
          <cell r="D8599">
            <v>12</v>
          </cell>
          <cell r="K8599">
            <v>102.89461127</v>
          </cell>
          <cell r="L8599">
            <v>102.89461127</v>
          </cell>
          <cell r="M8599" t="str">
            <v>Off</v>
          </cell>
          <cell r="P8599" t="str">
            <v>SuperOff</v>
          </cell>
          <cell r="Q8599" t="str">
            <v>Off</v>
          </cell>
          <cell r="R8599" t="str">
            <v>SuperOff</v>
          </cell>
        </row>
        <row r="8600">
          <cell r="D8600">
            <v>12</v>
          </cell>
          <cell r="K8600">
            <v>103.67244995999999</v>
          </cell>
          <cell r="L8600">
            <v>103.67244995999999</v>
          </cell>
          <cell r="M8600" t="str">
            <v>Off</v>
          </cell>
          <cell r="P8600" t="str">
            <v>SuperOff</v>
          </cell>
          <cell r="Q8600" t="str">
            <v>Off</v>
          </cell>
          <cell r="R8600" t="str">
            <v>SuperOff</v>
          </cell>
        </row>
        <row r="8601">
          <cell r="D8601">
            <v>12</v>
          </cell>
          <cell r="K8601">
            <v>104.51047973</v>
          </cell>
          <cell r="L8601">
            <v>104.51047973</v>
          </cell>
          <cell r="M8601" t="str">
            <v>Off</v>
          </cell>
          <cell r="P8601" t="str">
            <v>SuperOff</v>
          </cell>
          <cell r="Q8601" t="str">
            <v>Off</v>
          </cell>
          <cell r="R8601" t="str">
            <v>SuperOff</v>
          </cell>
        </row>
        <row r="8602">
          <cell r="D8602">
            <v>12</v>
          </cell>
          <cell r="K8602">
            <v>107.56127863</v>
          </cell>
          <cell r="L8602">
            <v>107.56127863</v>
          </cell>
          <cell r="M8602" t="str">
            <v>Off</v>
          </cell>
          <cell r="P8602" t="str">
            <v>SuperOff</v>
          </cell>
          <cell r="Q8602" t="str">
            <v>Off</v>
          </cell>
          <cell r="R8602" t="str">
            <v>SuperOff</v>
          </cell>
        </row>
        <row r="8603">
          <cell r="D8603">
            <v>12</v>
          </cell>
          <cell r="K8603">
            <v>115.2105085</v>
          </cell>
          <cell r="L8603">
            <v>115.2105085</v>
          </cell>
          <cell r="M8603" t="str">
            <v>Off</v>
          </cell>
          <cell r="P8603" t="str">
            <v>SuperOff</v>
          </cell>
          <cell r="Q8603" t="str">
            <v>Off</v>
          </cell>
          <cell r="R8603" t="str">
            <v>SuperOff</v>
          </cell>
        </row>
        <row r="8604">
          <cell r="D8604">
            <v>12</v>
          </cell>
          <cell r="K8604">
            <v>123.55053739</v>
          </cell>
          <cell r="L8604">
            <v>123.55053739</v>
          </cell>
          <cell r="M8604" t="str">
            <v>Off</v>
          </cell>
          <cell r="P8604" t="str">
            <v>SuperOff</v>
          </cell>
          <cell r="Q8604" t="str">
            <v>Off</v>
          </cell>
          <cell r="R8604" t="str">
            <v>SuperOff</v>
          </cell>
        </row>
        <row r="8605">
          <cell r="D8605">
            <v>12</v>
          </cell>
          <cell r="K8605">
            <v>123.80514049999999</v>
          </cell>
          <cell r="L8605">
            <v>123.80514049999999</v>
          </cell>
          <cell r="M8605" t="str">
            <v>Off</v>
          </cell>
          <cell r="P8605" t="str">
            <v>SuperOff</v>
          </cell>
          <cell r="Q8605" t="str">
            <v>Off</v>
          </cell>
          <cell r="R8605" t="str">
            <v>SuperOff</v>
          </cell>
        </row>
        <row r="8606">
          <cell r="D8606">
            <v>12</v>
          </cell>
          <cell r="K8606">
            <v>122.40281492</v>
          </cell>
          <cell r="L8606">
            <v>122.40281492</v>
          </cell>
          <cell r="M8606" t="str">
            <v>Off</v>
          </cell>
          <cell r="P8606" t="str">
            <v>SuperOff</v>
          </cell>
          <cell r="Q8606" t="str">
            <v>Off</v>
          </cell>
          <cell r="R8606" t="str">
            <v>Off</v>
          </cell>
        </row>
        <row r="8607">
          <cell r="D8607">
            <v>12</v>
          </cell>
          <cell r="K8607">
            <v>121.76419715</v>
          </cell>
          <cell r="L8607">
            <v>121.76419715</v>
          </cell>
          <cell r="M8607" t="str">
            <v>Off</v>
          </cell>
          <cell r="P8607" t="str">
            <v>SuperOff</v>
          </cell>
          <cell r="Q8607" t="str">
            <v>Off</v>
          </cell>
          <cell r="R8607" t="str">
            <v>Off</v>
          </cell>
        </row>
        <row r="8608">
          <cell r="D8608">
            <v>12</v>
          </cell>
          <cell r="K8608">
            <v>120.39949478</v>
          </cell>
          <cell r="L8608">
            <v>120.39949478</v>
          </cell>
          <cell r="M8608" t="str">
            <v>Off</v>
          </cell>
          <cell r="P8608" t="str">
            <v>SuperOff</v>
          </cell>
          <cell r="Q8608" t="str">
            <v>Off</v>
          </cell>
          <cell r="R8608" t="str">
            <v>Off</v>
          </cell>
        </row>
        <row r="8609">
          <cell r="D8609">
            <v>12</v>
          </cell>
          <cell r="K8609">
            <v>119.22929189</v>
          </cell>
          <cell r="L8609">
            <v>119.22929189</v>
          </cell>
          <cell r="M8609" t="str">
            <v>Off</v>
          </cell>
          <cell r="P8609" t="str">
            <v>SuperOff</v>
          </cell>
          <cell r="Q8609" t="str">
            <v>Off</v>
          </cell>
          <cell r="R8609" t="str">
            <v>Off</v>
          </cell>
        </row>
        <row r="8610">
          <cell r="D8610">
            <v>12</v>
          </cell>
          <cell r="K8610">
            <v>118.12899018</v>
          </cell>
          <cell r="L8610">
            <v>118.12899018</v>
          </cell>
          <cell r="M8610" t="str">
            <v>Off</v>
          </cell>
          <cell r="P8610" t="str">
            <v>SuperOff</v>
          </cell>
          <cell r="Q8610" t="str">
            <v>Off</v>
          </cell>
          <cell r="R8610" t="str">
            <v>Off</v>
          </cell>
        </row>
        <row r="8611">
          <cell r="D8611">
            <v>12</v>
          </cell>
          <cell r="K8611">
            <v>118.00799087999999</v>
          </cell>
          <cell r="L8611">
            <v>118.00799087999999</v>
          </cell>
          <cell r="M8611" t="str">
            <v>Off</v>
          </cell>
          <cell r="P8611" t="str">
            <v>SuperOff</v>
          </cell>
          <cell r="Q8611" t="str">
            <v>Off</v>
          </cell>
          <cell r="R8611" t="str">
            <v>Off</v>
          </cell>
        </row>
        <row r="8612">
          <cell r="D8612">
            <v>12</v>
          </cell>
          <cell r="K8612">
            <v>117.56745952999999</v>
          </cell>
          <cell r="L8612">
            <v>117.56745952999999</v>
          </cell>
          <cell r="M8612" t="str">
            <v>Off</v>
          </cell>
          <cell r="P8612" t="str">
            <v>Off</v>
          </cell>
          <cell r="Q8612" t="str">
            <v>Off</v>
          </cell>
          <cell r="R8612" t="str">
            <v>Off</v>
          </cell>
        </row>
        <row r="8613">
          <cell r="D8613">
            <v>12</v>
          </cell>
          <cell r="K8613">
            <v>116.04761108</v>
          </cell>
          <cell r="L8613">
            <v>116.04761108</v>
          </cell>
          <cell r="M8613" t="str">
            <v>Off</v>
          </cell>
          <cell r="P8613" t="str">
            <v>Off</v>
          </cell>
          <cell r="Q8613" t="str">
            <v>Off</v>
          </cell>
          <cell r="R8613" t="str">
            <v>Off</v>
          </cell>
        </row>
        <row r="8614">
          <cell r="D8614">
            <v>12</v>
          </cell>
          <cell r="K8614">
            <v>117.06303565</v>
          </cell>
          <cell r="L8614">
            <v>117.06303565</v>
          </cell>
          <cell r="M8614" t="str">
            <v>On</v>
          </cell>
          <cell r="P8614" t="str">
            <v>On</v>
          </cell>
          <cell r="Q8614" t="str">
            <v>Off</v>
          </cell>
          <cell r="R8614" t="str">
            <v>On</v>
          </cell>
        </row>
        <row r="8615">
          <cell r="D8615">
            <v>12</v>
          </cell>
          <cell r="K8615">
            <v>125.52410299</v>
          </cell>
          <cell r="L8615">
            <v>125.52410299</v>
          </cell>
          <cell r="M8615" t="str">
            <v>On</v>
          </cell>
          <cell r="P8615" t="str">
            <v>On</v>
          </cell>
          <cell r="Q8615" t="str">
            <v>On</v>
          </cell>
          <cell r="R8615" t="str">
            <v>On</v>
          </cell>
        </row>
        <row r="8616">
          <cell r="D8616">
            <v>12</v>
          </cell>
          <cell r="K8616">
            <v>124.54261563</v>
          </cell>
          <cell r="L8616">
            <v>124.54261563</v>
          </cell>
          <cell r="M8616" t="str">
            <v>On</v>
          </cell>
          <cell r="P8616" t="str">
            <v>On</v>
          </cell>
          <cell r="Q8616" t="str">
            <v>On</v>
          </cell>
          <cell r="R8616" t="str">
            <v>On</v>
          </cell>
        </row>
        <row r="8617">
          <cell r="D8617">
            <v>12</v>
          </cell>
          <cell r="K8617">
            <v>121.72684298</v>
          </cell>
          <cell r="L8617">
            <v>121.72684298</v>
          </cell>
          <cell r="M8617" t="str">
            <v>On</v>
          </cell>
          <cell r="P8617" t="str">
            <v>On</v>
          </cell>
          <cell r="Q8617" t="str">
            <v>On</v>
          </cell>
          <cell r="R8617" t="str">
            <v>On</v>
          </cell>
        </row>
        <row r="8618">
          <cell r="D8618">
            <v>12</v>
          </cell>
          <cell r="K8618">
            <v>119.60607530999999</v>
          </cell>
          <cell r="L8618">
            <v>119.60607530999999</v>
          </cell>
          <cell r="M8618" t="str">
            <v>On</v>
          </cell>
          <cell r="P8618" t="str">
            <v>On</v>
          </cell>
          <cell r="Q8618" t="str">
            <v>On</v>
          </cell>
          <cell r="R8618" t="str">
            <v>On</v>
          </cell>
        </row>
        <row r="8619">
          <cell r="D8619">
            <v>12</v>
          </cell>
          <cell r="K8619">
            <v>115.96064527999999</v>
          </cell>
          <cell r="L8619">
            <v>115.96064527999999</v>
          </cell>
          <cell r="M8619" t="str">
            <v>Off</v>
          </cell>
          <cell r="P8619" t="str">
            <v>Off</v>
          </cell>
          <cell r="Q8619" t="str">
            <v>On</v>
          </cell>
          <cell r="R8619" t="str">
            <v>SuperOff</v>
          </cell>
        </row>
        <row r="8620">
          <cell r="D8620">
            <v>12</v>
          </cell>
          <cell r="K8620">
            <v>111.57622541000001</v>
          </cell>
          <cell r="L8620">
            <v>111.57622541000001</v>
          </cell>
          <cell r="M8620" t="str">
            <v>Off</v>
          </cell>
          <cell r="P8620" t="str">
            <v>Off</v>
          </cell>
          <cell r="Q8620" t="str">
            <v>Off</v>
          </cell>
          <cell r="R8620" t="str">
            <v>SuperOff</v>
          </cell>
        </row>
        <row r="8621">
          <cell r="D8621">
            <v>12</v>
          </cell>
          <cell r="K8621">
            <v>107.91023962</v>
          </cell>
          <cell r="L8621">
            <v>107.91023962</v>
          </cell>
          <cell r="M8621" t="str">
            <v>Off</v>
          </cell>
          <cell r="P8621" t="str">
            <v>Off</v>
          </cell>
          <cell r="Q8621" t="str">
            <v>Off</v>
          </cell>
          <cell r="R8621" t="str">
            <v>SuperOff</v>
          </cell>
        </row>
        <row r="8622">
          <cell r="D8622">
            <v>12</v>
          </cell>
          <cell r="K8622">
            <v>100.2477583</v>
          </cell>
          <cell r="L8622">
            <v>100.2477583</v>
          </cell>
          <cell r="M8622" t="str">
            <v>Off</v>
          </cell>
          <cell r="P8622" t="str">
            <v>SuperOff</v>
          </cell>
          <cell r="Q8622" t="str">
            <v>Off</v>
          </cell>
          <cell r="R8622" t="str">
            <v>SuperOff</v>
          </cell>
        </row>
        <row r="8623">
          <cell r="D8623">
            <v>12</v>
          </cell>
          <cell r="K8623">
            <v>99.605466264</v>
          </cell>
          <cell r="L8623">
            <v>99.605466264</v>
          </cell>
          <cell r="M8623" t="str">
            <v>Off</v>
          </cell>
          <cell r="P8623" t="str">
            <v>SuperOff</v>
          </cell>
          <cell r="Q8623" t="str">
            <v>Off</v>
          </cell>
          <cell r="R8623" t="str">
            <v>SuperOff</v>
          </cell>
        </row>
        <row r="8624">
          <cell r="D8624">
            <v>12</v>
          </cell>
          <cell r="K8624">
            <v>100.90039752</v>
          </cell>
          <cell r="L8624">
            <v>100.90039752</v>
          </cell>
          <cell r="M8624" t="str">
            <v>Off</v>
          </cell>
          <cell r="P8624" t="str">
            <v>SuperOff</v>
          </cell>
          <cell r="Q8624" t="str">
            <v>Off</v>
          </cell>
          <cell r="R8624" t="str">
            <v>SuperOff</v>
          </cell>
        </row>
        <row r="8625">
          <cell r="D8625">
            <v>12</v>
          </cell>
          <cell r="K8625">
            <v>101.20592668</v>
          </cell>
          <cell r="L8625">
            <v>101.20592668</v>
          </cell>
          <cell r="M8625" t="str">
            <v>Off</v>
          </cell>
          <cell r="P8625" t="str">
            <v>SuperOff</v>
          </cell>
          <cell r="Q8625" t="str">
            <v>Off</v>
          </cell>
          <cell r="R8625" t="str">
            <v>SuperOff</v>
          </cell>
        </row>
        <row r="8626">
          <cell r="D8626">
            <v>12</v>
          </cell>
          <cell r="K8626">
            <v>103.12797792000001</v>
          </cell>
          <cell r="L8626">
            <v>103.12797792000001</v>
          </cell>
          <cell r="M8626" t="str">
            <v>Off</v>
          </cell>
          <cell r="P8626" t="str">
            <v>SuperOff</v>
          </cell>
          <cell r="Q8626" t="str">
            <v>Off</v>
          </cell>
          <cell r="R8626" t="str">
            <v>SuperOff</v>
          </cell>
        </row>
        <row r="8627">
          <cell r="D8627">
            <v>12</v>
          </cell>
          <cell r="K8627">
            <v>107.70926917</v>
          </cell>
          <cell r="L8627">
            <v>107.70926917</v>
          </cell>
          <cell r="M8627" t="str">
            <v>Off</v>
          </cell>
          <cell r="P8627" t="str">
            <v>SuperOff</v>
          </cell>
          <cell r="Q8627" t="str">
            <v>Off</v>
          </cell>
          <cell r="R8627" t="str">
            <v>SuperOff</v>
          </cell>
        </row>
        <row r="8628">
          <cell r="D8628">
            <v>12</v>
          </cell>
          <cell r="K8628">
            <v>114.14471517</v>
          </cell>
          <cell r="L8628">
            <v>114.14471517</v>
          </cell>
          <cell r="M8628" t="str">
            <v>Off</v>
          </cell>
          <cell r="P8628" t="str">
            <v>Off</v>
          </cell>
          <cell r="Q8628" t="str">
            <v>Off</v>
          </cell>
          <cell r="R8628" t="str">
            <v>SuperOff</v>
          </cell>
        </row>
        <row r="8629">
          <cell r="D8629">
            <v>12</v>
          </cell>
          <cell r="K8629">
            <v>111.92884497999999</v>
          </cell>
          <cell r="L8629">
            <v>111.92884497999999</v>
          </cell>
          <cell r="M8629" t="str">
            <v>Off</v>
          </cell>
          <cell r="P8629" t="str">
            <v>Off</v>
          </cell>
          <cell r="Q8629" t="str">
            <v>Off</v>
          </cell>
          <cell r="R8629" t="str">
            <v>SuperOff</v>
          </cell>
        </row>
        <row r="8630">
          <cell r="D8630">
            <v>12</v>
          </cell>
          <cell r="K8630">
            <v>111.63430219999999</v>
          </cell>
          <cell r="L8630">
            <v>111.63430219999999</v>
          </cell>
          <cell r="M8630" t="str">
            <v>Off</v>
          </cell>
          <cell r="P8630" t="str">
            <v>Off</v>
          </cell>
          <cell r="Q8630" t="str">
            <v>Off</v>
          </cell>
          <cell r="R8630" t="str">
            <v>Off</v>
          </cell>
        </row>
        <row r="8631">
          <cell r="D8631">
            <v>12</v>
          </cell>
          <cell r="K8631">
            <v>110.24023742</v>
          </cell>
          <cell r="L8631">
            <v>110.24023742</v>
          </cell>
          <cell r="M8631" t="str">
            <v>Off</v>
          </cell>
          <cell r="P8631" t="str">
            <v>Off</v>
          </cell>
          <cell r="Q8631" t="str">
            <v>Off</v>
          </cell>
          <cell r="R8631" t="str">
            <v>Off</v>
          </cell>
        </row>
        <row r="8632">
          <cell r="D8632">
            <v>12</v>
          </cell>
          <cell r="K8632">
            <v>109.47601933999999</v>
          </cell>
          <cell r="L8632">
            <v>109.47601933999999</v>
          </cell>
          <cell r="M8632" t="str">
            <v>Off</v>
          </cell>
          <cell r="P8632" t="str">
            <v>Off</v>
          </cell>
          <cell r="Q8632" t="str">
            <v>Off</v>
          </cell>
          <cell r="R8632" t="str">
            <v>Off</v>
          </cell>
        </row>
        <row r="8633">
          <cell r="D8633">
            <v>12</v>
          </cell>
          <cell r="K8633">
            <v>109.58457423999999</v>
          </cell>
          <cell r="L8633">
            <v>109.58457423999999</v>
          </cell>
          <cell r="M8633" t="str">
            <v>Off</v>
          </cell>
          <cell r="P8633" t="str">
            <v>Off</v>
          </cell>
          <cell r="Q8633" t="str">
            <v>Off</v>
          </cell>
          <cell r="R8633" t="str">
            <v>Off</v>
          </cell>
        </row>
        <row r="8634">
          <cell r="D8634">
            <v>12</v>
          </cell>
          <cell r="K8634">
            <v>110.13805949</v>
          </cell>
          <cell r="L8634">
            <v>110.13805949</v>
          </cell>
          <cell r="M8634" t="str">
            <v>Off</v>
          </cell>
          <cell r="P8634" t="str">
            <v>Off</v>
          </cell>
          <cell r="Q8634" t="str">
            <v>Off</v>
          </cell>
          <cell r="R8634" t="str">
            <v>Off</v>
          </cell>
        </row>
        <row r="8635">
          <cell r="D8635">
            <v>12</v>
          </cell>
          <cell r="K8635">
            <v>109.16178859</v>
          </cell>
          <cell r="L8635">
            <v>109.16178859</v>
          </cell>
          <cell r="M8635" t="str">
            <v>Off</v>
          </cell>
          <cell r="P8635" t="str">
            <v>Off</v>
          </cell>
          <cell r="Q8635" t="str">
            <v>Off</v>
          </cell>
          <cell r="R8635" t="str">
            <v>Off</v>
          </cell>
        </row>
        <row r="8636">
          <cell r="D8636">
            <v>12</v>
          </cell>
          <cell r="K8636">
            <v>107.25218728999999</v>
          </cell>
          <cell r="L8636">
            <v>107.25218728999999</v>
          </cell>
          <cell r="M8636" t="str">
            <v>Off</v>
          </cell>
          <cell r="P8636" t="str">
            <v>Off</v>
          </cell>
          <cell r="Q8636" t="str">
            <v>Off</v>
          </cell>
          <cell r="R8636" t="str">
            <v>Off</v>
          </cell>
        </row>
        <row r="8637">
          <cell r="D8637">
            <v>12</v>
          </cell>
          <cell r="K8637">
            <v>106.44622498</v>
          </cell>
          <cell r="L8637">
            <v>106.44622498</v>
          </cell>
          <cell r="M8637" t="str">
            <v>Off</v>
          </cell>
          <cell r="P8637" t="str">
            <v>Off</v>
          </cell>
          <cell r="Q8637" t="str">
            <v>Off</v>
          </cell>
          <cell r="R8637" t="str">
            <v>Off</v>
          </cell>
        </row>
        <row r="8638">
          <cell r="D8638">
            <v>12</v>
          </cell>
          <cell r="K8638">
            <v>108.68701145999999</v>
          </cell>
          <cell r="L8638">
            <v>108.68701145999999</v>
          </cell>
          <cell r="M8638" t="str">
            <v>On</v>
          </cell>
          <cell r="P8638" t="str">
            <v>On</v>
          </cell>
          <cell r="Q8638" t="str">
            <v>Off</v>
          </cell>
          <cell r="R8638" t="str">
            <v>On</v>
          </cell>
        </row>
        <row r="8639">
          <cell r="D8639">
            <v>12</v>
          </cell>
          <cell r="K8639">
            <v>116.00181053</v>
          </cell>
          <cell r="L8639">
            <v>116.00181053</v>
          </cell>
          <cell r="M8639" t="str">
            <v>On</v>
          </cell>
          <cell r="P8639" t="str">
            <v>On</v>
          </cell>
          <cell r="Q8639" t="str">
            <v>On</v>
          </cell>
          <cell r="R8639" t="str">
            <v>On</v>
          </cell>
        </row>
        <row r="8640">
          <cell r="D8640">
            <v>12</v>
          </cell>
          <cell r="K8640">
            <v>114.73837438</v>
          </cell>
          <cell r="L8640">
            <v>114.73837438</v>
          </cell>
          <cell r="M8640" t="str">
            <v>On</v>
          </cell>
          <cell r="P8640" t="str">
            <v>On</v>
          </cell>
          <cell r="Q8640" t="str">
            <v>On</v>
          </cell>
          <cell r="R8640" t="str">
            <v>On</v>
          </cell>
        </row>
        <row r="8641">
          <cell r="D8641">
            <v>12</v>
          </cell>
          <cell r="K8641">
            <v>112.44269902000001</v>
          </cell>
          <cell r="L8641">
            <v>112.44269902000001</v>
          </cell>
          <cell r="M8641" t="str">
            <v>On</v>
          </cell>
          <cell r="P8641" t="str">
            <v>On</v>
          </cell>
          <cell r="Q8641" t="str">
            <v>On</v>
          </cell>
          <cell r="R8641" t="str">
            <v>On</v>
          </cell>
        </row>
        <row r="8642">
          <cell r="D8642">
            <v>12</v>
          </cell>
          <cell r="K8642">
            <v>109.0017261</v>
          </cell>
          <cell r="L8642">
            <v>109.0017261</v>
          </cell>
          <cell r="M8642" t="str">
            <v>On</v>
          </cell>
          <cell r="P8642" t="str">
            <v>On</v>
          </cell>
          <cell r="Q8642" t="str">
            <v>On</v>
          </cell>
          <cell r="R8642" t="str">
            <v>On</v>
          </cell>
        </row>
        <row r="8643">
          <cell r="D8643">
            <v>12</v>
          </cell>
          <cell r="K8643">
            <v>105.84207968</v>
          </cell>
          <cell r="L8643">
            <v>105.84207968</v>
          </cell>
          <cell r="M8643" t="str">
            <v>Off</v>
          </cell>
          <cell r="P8643" t="str">
            <v>Off</v>
          </cell>
          <cell r="Q8643" t="str">
            <v>On</v>
          </cell>
          <cell r="R8643" t="str">
            <v>SuperOff</v>
          </cell>
        </row>
        <row r="8644">
          <cell r="D8644">
            <v>12</v>
          </cell>
          <cell r="K8644">
            <v>104.00024215000001</v>
          </cell>
          <cell r="L8644">
            <v>104.00024215000001</v>
          </cell>
          <cell r="M8644" t="str">
            <v>Off</v>
          </cell>
          <cell r="P8644" t="str">
            <v>Off</v>
          </cell>
          <cell r="Q8644" t="str">
            <v>Off</v>
          </cell>
          <cell r="R8644" t="str">
            <v>SuperOff</v>
          </cell>
        </row>
        <row r="8645">
          <cell r="D8645">
            <v>12</v>
          </cell>
          <cell r="K8645">
            <v>100.93724806</v>
          </cell>
          <cell r="L8645">
            <v>100.93724806</v>
          </cell>
          <cell r="M8645" t="str">
            <v>Off</v>
          </cell>
          <cell r="P8645" t="str">
            <v>Off</v>
          </cell>
          <cell r="Q8645" t="str">
            <v>Off</v>
          </cell>
          <cell r="R8645" t="str">
            <v>SuperOff</v>
          </cell>
        </row>
        <row r="8646">
          <cell r="D8646">
            <v>12</v>
          </cell>
          <cell r="K8646">
            <v>103.27815871999999</v>
          </cell>
          <cell r="L8646">
            <v>103.27815871999999</v>
          </cell>
          <cell r="M8646" t="str">
            <v>Off</v>
          </cell>
          <cell r="P8646" t="str">
            <v>SuperOff</v>
          </cell>
          <cell r="Q8646" t="str">
            <v>Off</v>
          </cell>
          <cell r="R8646" t="str">
            <v>SuperOff</v>
          </cell>
        </row>
        <row r="8647">
          <cell r="D8647">
            <v>12</v>
          </cell>
          <cell r="K8647">
            <v>102.07509875</v>
          </cell>
          <cell r="L8647">
            <v>102.07509875</v>
          </cell>
          <cell r="M8647" t="str">
            <v>Off</v>
          </cell>
          <cell r="P8647" t="str">
            <v>SuperOff</v>
          </cell>
          <cell r="Q8647" t="str">
            <v>Off</v>
          </cell>
          <cell r="R8647" t="str">
            <v>SuperOff</v>
          </cell>
        </row>
        <row r="8648">
          <cell r="D8648">
            <v>12</v>
          </cell>
          <cell r="K8648">
            <v>102.53081069</v>
          </cell>
          <cell r="L8648">
            <v>102.53081069</v>
          </cell>
          <cell r="M8648" t="str">
            <v>Off</v>
          </cell>
          <cell r="P8648" t="str">
            <v>SuperOff</v>
          </cell>
          <cell r="Q8648" t="str">
            <v>Off</v>
          </cell>
          <cell r="R8648" t="str">
            <v>SuperOff</v>
          </cell>
        </row>
        <row r="8649">
          <cell r="D8649">
            <v>12</v>
          </cell>
          <cell r="K8649">
            <v>102.80845626999999</v>
          </cell>
          <cell r="L8649">
            <v>102.80845626999999</v>
          </cell>
          <cell r="M8649" t="str">
            <v>Off</v>
          </cell>
          <cell r="P8649" t="str">
            <v>SuperOff</v>
          </cell>
          <cell r="Q8649" t="str">
            <v>Off</v>
          </cell>
          <cell r="R8649" t="str">
            <v>SuperOff</v>
          </cell>
        </row>
        <row r="8650">
          <cell r="D8650">
            <v>12</v>
          </cell>
          <cell r="K8650">
            <v>105.20321633</v>
          </cell>
          <cell r="L8650">
            <v>105.20321633</v>
          </cell>
          <cell r="M8650" t="str">
            <v>Off</v>
          </cell>
          <cell r="P8650" t="str">
            <v>SuperOff</v>
          </cell>
          <cell r="Q8650" t="str">
            <v>Off</v>
          </cell>
          <cell r="R8650" t="str">
            <v>SuperOff</v>
          </cell>
        </row>
        <row r="8651">
          <cell r="D8651">
            <v>12</v>
          </cell>
          <cell r="K8651">
            <v>111.42388034</v>
          </cell>
          <cell r="L8651">
            <v>111.42388034</v>
          </cell>
          <cell r="M8651" t="str">
            <v>Off</v>
          </cell>
          <cell r="P8651" t="str">
            <v>SuperOff</v>
          </cell>
          <cell r="Q8651" t="str">
            <v>Off</v>
          </cell>
          <cell r="R8651" t="str">
            <v>SuperOff</v>
          </cell>
        </row>
        <row r="8652">
          <cell r="D8652">
            <v>12</v>
          </cell>
          <cell r="K8652">
            <v>115.21698911999999</v>
          </cell>
          <cell r="L8652">
            <v>115.21698911999999</v>
          </cell>
          <cell r="M8652" t="str">
            <v>Off</v>
          </cell>
          <cell r="P8652" t="str">
            <v>Off</v>
          </cell>
          <cell r="Q8652" t="str">
            <v>Off</v>
          </cell>
          <cell r="R8652" t="str">
            <v>SuperOff</v>
          </cell>
        </row>
        <row r="8653">
          <cell r="D8653">
            <v>12</v>
          </cell>
          <cell r="K8653">
            <v>114.2095436</v>
          </cell>
          <cell r="L8653">
            <v>114.2095436</v>
          </cell>
          <cell r="M8653" t="str">
            <v>Off</v>
          </cell>
          <cell r="P8653" t="str">
            <v>Off</v>
          </cell>
          <cell r="Q8653" t="str">
            <v>Off</v>
          </cell>
          <cell r="R8653" t="str">
            <v>SuperOff</v>
          </cell>
        </row>
        <row r="8654">
          <cell r="D8654">
            <v>12</v>
          </cell>
          <cell r="K8654">
            <v>113.50513745000001</v>
          </cell>
          <cell r="L8654">
            <v>113.50513745000001</v>
          </cell>
          <cell r="M8654" t="str">
            <v>Off</v>
          </cell>
          <cell r="P8654" t="str">
            <v>Off</v>
          </cell>
          <cell r="Q8654" t="str">
            <v>Off</v>
          </cell>
          <cell r="R8654" t="str">
            <v>Off</v>
          </cell>
        </row>
        <row r="8655">
          <cell r="D8655">
            <v>12</v>
          </cell>
          <cell r="K8655">
            <v>113.06524348000001</v>
          </cell>
          <cell r="L8655">
            <v>113.06524348000001</v>
          </cell>
          <cell r="M8655" t="str">
            <v>Off</v>
          </cell>
          <cell r="P8655" t="str">
            <v>Off</v>
          </cell>
          <cell r="Q8655" t="str">
            <v>Off</v>
          </cell>
          <cell r="R8655" t="str">
            <v>Off</v>
          </cell>
        </row>
        <row r="8656">
          <cell r="D8656">
            <v>12</v>
          </cell>
          <cell r="K8656">
            <v>113.31769751</v>
          </cell>
          <cell r="L8656">
            <v>113.31769751</v>
          </cell>
          <cell r="M8656" t="str">
            <v>Off</v>
          </cell>
          <cell r="P8656" t="str">
            <v>Off</v>
          </cell>
          <cell r="Q8656" t="str">
            <v>Off</v>
          </cell>
          <cell r="R8656" t="str">
            <v>Off</v>
          </cell>
        </row>
        <row r="8657">
          <cell r="D8657">
            <v>12</v>
          </cell>
          <cell r="K8657">
            <v>113.94992314</v>
          </cell>
          <cell r="L8657">
            <v>113.94992314</v>
          </cell>
          <cell r="M8657" t="str">
            <v>Off</v>
          </cell>
          <cell r="P8657" t="str">
            <v>Off</v>
          </cell>
          <cell r="Q8657" t="str">
            <v>Off</v>
          </cell>
          <cell r="R8657" t="str">
            <v>Off</v>
          </cell>
        </row>
        <row r="8658">
          <cell r="D8658">
            <v>12</v>
          </cell>
          <cell r="K8658">
            <v>114.57204385999999</v>
          </cell>
          <cell r="L8658">
            <v>114.57204385999999</v>
          </cell>
          <cell r="M8658" t="str">
            <v>Off</v>
          </cell>
          <cell r="P8658" t="str">
            <v>Off</v>
          </cell>
          <cell r="Q8658" t="str">
            <v>Off</v>
          </cell>
          <cell r="R8658" t="str">
            <v>Off</v>
          </cell>
        </row>
        <row r="8659">
          <cell r="D8659">
            <v>12</v>
          </cell>
          <cell r="K8659">
            <v>113.69588079</v>
          </cell>
          <cell r="L8659">
            <v>113.69588079</v>
          </cell>
          <cell r="M8659" t="str">
            <v>Off</v>
          </cell>
          <cell r="P8659" t="str">
            <v>Off</v>
          </cell>
          <cell r="Q8659" t="str">
            <v>Off</v>
          </cell>
          <cell r="R8659" t="str">
            <v>Off</v>
          </cell>
        </row>
        <row r="8660">
          <cell r="D8660">
            <v>12</v>
          </cell>
          <cell r="K8660">
            <v>113.72491992</v>
          </cell>
          <cell r="L8660">
            <v>113.72491992</v>
          </cell>
          <cell r="M8660" t="str">
            <v>Off</v>
          </cell>
          <cell r="P8660" t="str">
            <v>Off</v>
          </cell>
          <cell r="Q8660" t="str">
            <v>Off</v>
          </cell>
          <cell r="R8660" t="str">
            <v>Off</v>
          </cell>
        </row>
        <row r="8661">
          <cell r="D8661">
            <v>12</v>
          </cell>
          <cell r="K8661">
            <v>112.80333</v>
          </cell>
          <cell r="L8661">
            <v>112.80333</v>
          </cell>
          <cell r="M8661" t="str">
            <v>Off</v>
          </cell>
          <cell r="P8661" t="str">
            <v>Off</v>
          </cell>
          <cell r="Q8661" t="str">
            <v>Off</v>
          </cell>
          <cell r="R8661" t="str">
            <v>Off</v>
          </cell>
        </row>
        <row r="8662">
          <cell r="D8662">
            <v>12</v>
          </cell>
          <cell r="K8662">
            <v>113.46617752</v>
          </cell>
          <cell r="L8662">
            <v>113.46617752</v>
          </cell>
          <cell r="M8662" t="str">
            <v>On</v>
          </cell>
          <cell r="P8662" t="str">
            <v>On</v>
          </cell>
          <cell r="Q8662" t="str">
            <v>Off</v>
          </cell>
          <cell r="R8662" t="str">
            <v>On</v>
          </cell>
        </row>
        <row r="8663">
          <cell r="D8663">
            <v>12</v>
          </cell>
          <cell r="K8663">
            <v>119.83153286</v>
          </cell>
          <cell r="L8663">
            <v>119.83153286</v>
          </cell>
          <cell r="M8663" t="str">
            <v>On</v>
          </cell>
          <cell r="P8663" t="str">
            <v>On</v>
          </cell>
          <cell r="Q8663" t="str">
            <v>On</v>
          </cell>
          <cell r="R8663" t="str">
            <v>On</v>
          </cell>
        </row>
        <row r="8664">
          <cell r="D8664">
            <v>12</v>
          </cell>
          <cell r="K8664">
            <v>121.36837010000001</v>
          </cell>
          <cell r="L8664">
            <v>121.36837010000001</v>
          </cell>
          <cell r="M8664" t="str">
            <v>On</v>
          </cell>
          <cell r="P8664" t="str">
            <v>On</v>
          </cell>
          <cell r="Q8664" t="str">
            <v>On</v>
          </cell>
          <cell r="R8664" t="str">
            <v>On</v>
          </cell>
        </row>
        <row r="8665">
          <cell r="D8665">
            <v>12</v>
          </cell>
          <cell r="K8665">
            <v>117.89665325999999</v>
          </cell>
          <cell r="L8665">
            <v>117.89665325999999</v>
          </cell>
          <cell r="M8665" t="str">
            <v>On</v>
          </cell>
          <cell r="P8665" t="str">
            <v>On</v>
          </cell>
          <cell r="Q8665" t="str">
            <v>On</v>
          </cell>
          <cell r="R8665" t="str">
            <v>On</v>
          </cell>
        </row>
        <row r="8666">
          <cell r="D8666">
            <v>12</v>
          </cell>
          <cell r="K8666">
            <v>114.53754109</v>
          </cell>
          <cell r="L8666">
            <v>114.53754109</v>
          </cell>
          <cell r="M8666" t="str">
            <v>On</v>
          </cell>
          <cell r="P8666" t="str">
            <v>On</v>
          </cell>
          <cell r="Q8666" t="str">
            <v>On</v>
          </cell>
          <cell r="R8666" t="str">
            <v>On</v>
          </cell>
        </row>
        <row r="8667">
          <cell r="D8667">
            <v>12</v>
          </cell>
          <cell r="K8667">
            <v>110.37443091999999</v>
          </cell>
          <cell r="L8667">
            <v>110.37443091999999</v>
          </cell>
          <cell r="M8667" t="str">
            <v>Off</v>
          </cell>
          <cell r="P8667" t="str">
            <v>Off</v>
          </cell>
          <cell r="Q8667" t="str">
            <v>On</v>
          </cell>
          <cell r="R8667" t="str">
            <v>SuperOff</v>
          </cell>
        </row>
        <row r="8668">
          <cell r="D8668">
            <v>12</v>
          </cell>
          <cell r="K8668">
            <v>106.08183918</v>
          </cell>
          <cell r="L8668">
            <v>106.08183918</v>
          </cell>
          <cell r="M8668" t="str">
            <v>Off</v>
          </cell>
          <cell r="P8668" t="str">
            <v>Off</v>
          </cell>
          <cell r="Q8668" t="str">
            <v>Off</v>
          </cell>
          <cell r="R8668" t="str">
            <v>SuperOff</v>
          </cell>
        </row>
        <row r="8669">
          <cell r="D8669">
            <v>12</v>
          </cell>
          <cell r="K8669">
            <v>100.82334127999999</v>
          </cell>
          <cell r="L8669">
            <v>100.82334127999999</v>
          </cell>
          <cell r="M8669" t="str">
            <v>Off</v>
          </cell>
          <cell r="P8669" t="str">
            <v>Off</v>
          </cell>
          <cell r="Q8669" t="str">
            <v>Off</v>
          </cell>
          <cell r="R8669" t="str">
            <v>SuperOff</v>
          </cell>
        </row>
        <row r="8670">
          <cell r="D8670">
            <v>12</v>
          </cell>
          <cell r="K8670">
            <v>117.60764037</v>
          </cell>
          <cell r="L8670">
            <v>117.60764037</v>
          </cell>
          <cell r="M8670" t="str">
            <v>Off</v>
          </cell>
          <cell r="P8670" t="str">
            <v>SuperOff</v>
          </cell>
          <cell r="Q8670" t="str">
            <v>Off</v>
          </cell>
          <cell r="R8670" t="str">
            <v>SuperOff</v>
          </cell>
        </row>
        <row r="8671">
          <cell r="D8671">
            <v>12</v>
          </cell>
          <cell r="K8671">
            <v>117.63143829000001</v>
          </cell>
          <cell r="L8671">
            <v>117.63143829000001</v>
          </cell>
          <cell r="M8671" t="str">
            <v>Off</v>
          </cell>
          <cell r="P8671" t="str">
            <v>SuperOff</v>
          </cell>
          <cell r="Q8671" t="str">
            <v>Off</v>
          </cell>
          <cell r="R8671" t="str">
            <v>SuperOff</v>
          </cell>
        </row>
        <row r="8672">
          <cell r="D8672">
            <v>12</v>
          </cell>
          <cell r="K8672">
            <v>118.97818862</v>
          </cell>
          <cell r="L8672">
            <v>118.97818862</v>
          </cell>
          <cell r="M8672" t="str">
            <v>Off</v>
          </cell>
          <cell r="P8672" t="str">
            <v>SuperOff</v>
          </cell>
          <cell r="Q8672" t="str">
            <v>Off</v>
          </cell>
          <cell r="R8672" t="str">
            <v>SuperOff</v>
          </cell>
        </row>
        <row r="8673">
          <cell r="D8673">
            <v>12</v>
          </cell>
          <cell r="K8673">
            <v>120.00515077</v>
          </cell>
          <cell r="L8673">
            <v>120.00515077</v>
          </cell>
          <cell r="M8673" t="str">
            <v>Off</v>
          </cell>
          <cell r="P8673" t="str">
            <v>SuperOff</v>
          </cell>
          <cell r="Q8673" t="str">
            <v>Off</v>
          </cell>
          <cell r="R8673" t="str">
            <v>SuperOff</v>
          </cell>
        </row>
        <row r="8674">
          <cell r="D8674">
            <v>12</v>
          </cell>
          <cell r="K8674">
            <v>125.44231382</v>
          </cell>
          <cell r="L8674">
            <v>125.44231382</v>
          </cell>
          <cell r="M8674" t="str">
            <v>Off</v>
          </cell>
          <cell r="P8674" t="str">
            <v>SuperOff</v>
          </cell>
          <cell r="Q8674" t="str">
            <v>Off</v>
          </cell>
          <cell r="R8674" t="str">
            <v>SuperOff</v>
          </cell>
        </row>
        <row r="8675">
          <cell r="D8675">
            <v>12</v>
          </cell>
          <cell r="K8675">
            <v>142.10121108000001</v>
          </cell>
          <cell r="L8675">
            <v>142.10121108000001</v>
          </cell>
          <cell r="M8675" t="str">
            <v>Off</v>
          </cell>
          <cell r="P8675" t="str">
            <v>SuperOff</v>
          </cell>
          <cell r="Q8675" t="str">
            <v>Off</v>
          </cell>
          <cell r="R8675" t="str">
            <v>SuperOff</v>
          </cell>
        </row>
        <row r="8676">
          <cell r="D8676">
            <v>12</v>
          </cell>
          <cell r="K8676">
            <v>167.42591437999999</v>
          </cell>
          <cell r="L8676">
            <v>167.42591437999999</v>
          </cell>
          <cell r="M8676" t="str">
            <v>Off</v>
          </cell>
          <cell r="P8676" t="str">
            <v>SuperOff</v>
          </cell>
          <cell r="Q8676" t="str">
            <v>Off</v>
          </cell>
          <cell r="R8676" t="str">
            <v>SuperOff</v>
          </cell>
        </row>
        <row r="8677">
          <cell r="D8677">
            <v>12</v>
          </cell>
          <cell r="K8677">
            <v>181.49537397</v>
          </cell>
          <cell r="L8677">
            <v>181.49537397</v>
          </cell>
          <cell r="M8677" t="str">
            <v>Off</v>
          </cell>
          <cell r="P8677" t="str">
            <v>SuperOff</v>
          </cell>
          <cell r="Q8677" t="str">
            <v>Off</v>
          </cell>
          <cell r="R8677" t="str">
            <v>SuperOff</v>
          </cell>
        </row>
        <row r="8678">
          <cell r="D8678">
            <v>12</v>
          </cell>
          <cell r="K8678">
            <v>193.30683554000001</v>
          </cell>
          <cell r="L8678">
            <v>193.30683554000001</v>
          </cell>
          <cell r="M8678" t="str">
            <v>Off</v>
          </cell>
          <cell r="P8678" t="str">
            <v>SuperOff</v>
          </cell>
          <cell r="Q8678" t="str">
            <v>Off</v>
          </cell>
          <cell r="R8678" t="str">
            <v>Off</v>
          </cell>
        </row>
        <row r="8679">
          <cell r="D8679">
            <v>12</v>
          </cell>
          <cell r="K8679">
            <v>197.48540733999999</v>
          </cell>
          <cell r="L8679">
            <v>197.48540733999999</v>
          </cell>
          <cell r="M8679" t="str">
            <v>Off</v>
          </cell>
          <cell r="P8679" t="str">
            <v>SuperOff</v>
          </cell>
          <cell r="Q8679" t="str">
            <v>Off</v>
          </cell>
          <cell r="R8679" t="str">
            <v>Off</v>
          </cell>
        </row>
        <row r="8680">
          <cell r="D8680">
            <v>12</v>
          </cell>
          <cell r="K8680">
            <v>199.8263331</v>
          </cell>
          <cell r="L8680">
            <v>199.8263331</v>
          </cell>
          <cell r="M8680" t="str">
            <v>Off</v>
          </cell>
          <cell r="P8680" t="str">
            <v>SuperOff</v>
          </cell>
          <cell r="Q8680" t="str">
            <v>Off</v>
          </cell>
          <cell r="R8680" t="str">
            <v>Off</v>
          </cell>
        </row>
        <row r="8681">
          <cell r="D8681">
            <v>12</v>
          </cell>
          <cell r="K8681">
            <v>198.40665263</v>
          </cell>
          <cell r="L8681">
            <v>198.40665263</v>
          </cell>
          <cell r="M8681" t="str">
            <v>Off</v>
          </cell>
          <cell r="P8681" t="str">
            <v>SuperOff</v>
          </cell>
          <cell r="Q8681" t="str">
            <v>Off</v>
          </cell>
          <cell r="R8681" t="str">
            <v>Off</v>
          </cell>
        </row>
        <row r="8682">
          <cell r="D8682">
            <v>12</v>
          </cell>
          <cell r="K8682">
            <v>198.99140997999999</v>
          </cell>
          <cell r="L8682">
            <v>198.99140997999999</v>
          </cell>
          <cell r="M8682" t="str">
            <v>Off</v>
          </cell>
          <cell r="P8682" t="str">
            <v>SuperOff</v>
          </cell>
          <cell r="Q8682" t="str">
            <v>Off</v>
          </cell>
          <cell r="R8682" t="str">
            <v>Off</v>
          </cell>
        </row>
        <row r="8683">
          <cell r="D8683">
            <v>12</v>
          </cell>
          <cell r="K8683">
            <v>197.24962077999999</v>
          </cell>
          <cell r="L8683">
            <v>197.24962077999999</v>
          </cell>
          <cell r="M8683" t="str">
            <v>Off</v>
          </cell>
          <cell r="P8683" t="str">
            <v>SuperOff</v>
          </cell>
          <cell r="Q8683" t="str">
            <v>Off</v>
          </cell>
          <cell r="R8683" t="str">
            <v>Off</v>
          </cell>
        </row>
        <row r="8684">
          <cell r="D8684">
            <v>12</v>
          </cell>
          <cell r="K8684">
            <v>190.11930196</v>
          </cell>
          <cell r="L8684">
            <v>190.11930196</v>
          </cell>
          <cell r="M8684" t="str">
            <v>Off</v>
          </cell>
          <cell r="P8684" t="str">
            <v>Off</v>
          </cell>
          <cell r="Q8684" t="str">
            <v>Off</v>
          </cell>
          <cell r="R8684" t="str">
            <v>Off</v>
          </cell>
        </row>
        <row r="8685">
          <cell r="D8685">
            <v>12</v>
          </cell>
          <cell r="K8685">
            <v>179.02712804999999</v>
          </cell>
          <cell r="L8685">
            <v>179.02712804999999</v>
          </cell>
          <cell r="M8685" t="str">
            <v>Off</v>
          </cell>
          <cell r="P8685" t="str">
            <v>Off</v>
          </cell>
          <cell r="Q8685" t="str">
            <v>Off</v>
          </cell>
          <cell r="R8685" t="str">
            <v>Off</v>
          </cell>
        </row>
        <row r="8686">
          <cell r="D8686">
            <v>12</v>
          </cell>
          <cell r="K8686">
            <v>169.95434721000001</v>
          </cell>
          <cell r="L8686">
            <v>169.95434721000001</v>
          </cell>
          <cell r="M8686" t="str">
            <v>On</v>
          </cell>
          <cell r="P8686" t="str">
            <v>On</v>
          </cell>
          <cell r="Q8686" t="str">
            <v>Off</v>
          </cell>
          <cell r="R8686" t="str">
            <v>On</v>
          </cell>
        </row>
        <row r="8687">
          <cell r="D8687">
            <v>12</v>
          </cell>
          <cell r="K8687">
            <v>170.67832680000001</v>
          </cell>
          <cell r="L8687">
            <v>170.67832680000001</v>
          </cell>
          <cell r="M8687" t="str">
            <v>On</v>
          </cell>
          <cell r="P8687" t="str">
            <v>On</v>
          </cell>
          <cell r="Q8687" t="str">
            <v>On</v>
          </cell>
          <cell r="R8687" t="str">
            <v>On</v>
          </cell>
        </row>
        <row r="8688">
          <cell r="D8688">
            <v>12</v>
          </cell>
          <cell r="K8688">
            <v>168.22132475999999</v>
          </cell>
          <cell r="L8688">
            <v>168.22132475999999</v>
          </cell>
          <cell r="M8688" t="str">
            <v>On</v>
          </cell>
          <cell r="P8688" t="str">
            <v>On</v>
          </cell>
          <cell r="Q8688" t="str">
            <v>On</v>
          </cell>
          <cell r="R8688" t="str">
            <v>On</v>
          </cell>
        </row>
        <row r="8689">
          <cell r="D8689">
            <v>12</v>
          </cell>
          <cell r="K8689">
            <v>162.73090901</v>
          </cell>
          <cell r="L8689">
            <v>162.73090901</v>
          </cell>
          <cell r="M8689" t="str">
            <v>On</v>
          </cell>
          <cell r="P8689" t="str">
            <v>On</v>
          </cell>
          <cell r="Q8689" t="str">
            <v>On</v>
          </cell>
          <cell r="R8689" t="str">
            <v>On</v>
          </cell>
        </row>
        <row r="8690">
          <cell r="D8690">
            <v>12</v>
          </cell>
          <cell r="K8690">
            <v>155.20476471999999</v>
          </cell>
          <cell r="L8690">
            <v>155.20476471999999</v>
          </cell>
          <cell r="M8690" t="str">
            <v>On</v>
          </cell>
          <cell r="P8690" t="str">
            <v>On</v>
          </cell>
          <cell r="Q8690" t="str">
            <v>On</v>
          </cell>
          <cell r="R8690" t="str">
            <v>On</v>
          </cell>
        </row>
        <row r="8691">
          <cell r="D8691">
            <v>12</v>
          </cell>
          <cell r="K8691">
            <v>142.82986303000001</v>
          </cell>
          <cell r="L8691">
            <v>142.82986303000001</v>
          </cell>
          <cell r="M8691" t="str">
            <v>Off</v>
          </cell>
          <cell r="P8691" t="str">
            <v>Off</v>
          </cell>
          <cell r="Q8691" t="str">
            <v>On</v>
          </cell>
          <cell r="R8691" t="str">
            <v>SuperOff</v>
          </cell>
        </row>
        <row r="8692">
          <cell r="D8692">
            <v>12</v>
          </cell>
          <cell r="K8692">
            <v>131.31342040000001</v>
          </cell>
          <cell r="L8692">
            <v>131.31342040000001</v>
          </cell>
          <cell r="M8692" t="str">
            <v>Off</v>
          </cell>
          <cell r="P8692" t="str">
            <v>Off</v>
          </cell>
          <cell r="Q8692" t="str">
            <v>Off</v>
          </cell>
          <cell r="R8692" t="str">
            <v>SuperOff</v>
          </cell>
        </row>
        <row r="8693">
          <cell r="D8693">
            <v>12</v>
          </cell>
          <cell r="K8693">
            <v>123.58636033000001</v>
          </cell>
          <cell r="L8693">
            <v>123.58636033000001</v>
          </cell>
          <cell r="M8693" t="str">
            <v>Off</v>
          </cell>
          <cell r="P8693" t="str">
            <v>Off</v>
          </cell>
          <cell r="Q8693" t="str">
            <v>Off</v>
          </cell>
          <cell r="R8693" t="str">
            <v>SuperOff</v>
          </cell>
        </row>
        <row r="8694">
          <cell r="D8694">
            <v>12</v>
          </cell>
          <cell r="K8694">
            <v>113.52434144</v>
          </cell>
          <cell r="L8694">
            <v>113.52434144</v>
          </cell>
          <cell r="M8694" t="str">
            <v>Off</v>
          </cell>
          <cell r="P8694" t="str">
            <v>SuperOff</v>
          </cell>
          <cell r="Q8694" t="str">
            <v>Off</v>
          </cell>
          <cell r="R8694" t="str">
            <v>SuperOff</v>
          </cell>
        </row>
        <row r="8695">
          <cell r="D8695">
            <v>12</v>
          </cell>
          <cell r="K8695">
            <v>113.60575382</v>
          </cell>
          <cell r="L8695">
            <v>113.60575382</v>
          </cell>
          <cell r="M8695" t="str">
            <v>Off</v>
          </cell>
          <cell r="P8695" t="str">
            <v>SuperOff</v>
          </cell>
          <cell r="Q8695" t="str">
            <v>Off</v>
          </cell>
          <cell r="R8695" t="str">
            <v>SuperOff</v>
          </cell>
        </row>
        <row r="8696">
          <cell r="D8696">
            <v>12</v>
          </cell>
          <cell r="K8696">
            <v>114.44133072</v>
          </cell>
          <cell r="L8696">
            <v>114.44133072</v>
          </cell>
          <cell r="M8696" t="str">
            <v>Off</v>
          </cell>
          <cell r="P8696" t="str">
            <v>SuperOff</v>
          </cell>
          <cell r="Q8696" t="str">
            <v>Off</v>
          </cell>
          <cell r="R8696" t="str">
            <v>SuperOff</v>
          </cell>
        </row>
        <row r="8697">
          <cell r="D8697">
            <v>12</v>
          </cell>
          <cell r="K8697">
            <v>117.84571172</v>
          </cell>
          <cell r="L8697">
            <v>117.84571172</v>
          </cell>
          <cell r="M8697" t="str">
            <v>Off</v>
          </cell>
          <cell r="P8697" t="str">
            <v>SuperOff</v>
          </cell>
          <cell r="Q8697" t="str">
            <v>Off</v>
          </cell>
          <cell r="R8697" t="str">
            <v>SuperOff</v>
          </cell>
        </row>
        <row r="8698">
          <cell r="D8698">
            <v>12</v>
          </cell>
          <cell r="K8698">
            <v>122.45021063999999</v>
          </cell>
          <cell r="L8698">
            <v>122.45021063999999</v>
          </cell>
          <cell r="M8698" t="str">
            <v>Off</v>
          </cell>
          <cell r="P8698" t="str">
            <v>SuperOff</v>
          </cell>
          <cell r="Q8698" t="str">
            <v>Off</v>
          </cell>
          <cell r="R8698" t="str">
            <v>SuperOff</v>
          </cell>
        </row>
        <row r="8699">
          <cell r="D8699">
            <v>12</v>
          </cell>
          <cell r="K8699">
            <v>135.79248837</v>
          </cell>
          <cell r="L8699">
            <v>135.79248837</v>
          </cell>
          <cell r="M8699" t="str">
            <v>Off</v>
          </cell>
          <cell r="P8699" t="str">
            <v>SuperOff</v>
          </cell>
          <cell r="Q8699" t="str">
            <v>Off</v>
          </cell>
          <cell r="R8699" t="str">
            <v>SuperOff</v>
          </cell>
        </row>
        <row r="8700">
          <cell r="D8700">
            <v>12</v>
          </cell>
          <cell r="K8700">
            <v>154.46471733000001</v>
          </cell>
          <cell r="L8700">
            <v>154.46471733000001</v>
          </cell>
          <cell r="M8700" t="str">
            <v>Off</v>
          </cell>
          <cell r="P8700" t="str">
            <v>SuperOff</v>
          </cell>
          <cell r="Q8700" t="str">
            <v>Off</v>
          </cell>
          <cell r="R8700" t="str">
            <v>SuperOff</v>
          </cell>
        </row>
        <row r="8701">
          <cell r="D8701">
            <v>12</v>
          </cell>
          <cell r="K8701">
            <v>171.59654254</v>
          </cell>
          <cell r="L8701">
            <v>171.59654254</v>
          </cell>
          <cell r="M8701" t="str">
            <v>Off</v>
          </cell>
          <cell r="P8701" t="str">
            <v>SuperOff</v>
          </cell>
          <cell r="Q8701" t="str">
            <v>Off</v>
          </cell>
          <cell r="R8701" t="str">
            <v>SuperOff</v>
          </cell>
        </row>
        <row r="8702">
          <cell r="D8702">
            <v>12</v>
          </cell>
          <cell r="K8702">
            <v>184.95081275999999</v>
          </cell>
          <cell r="L8702">
            <v>184.95081275999999</v>
          </cell>
          <cell r="M8702" t="str">
            <v>Off</v>
          </cell>
          <cell r="P8702" t="str">
            <v>SuperOff</v>
          </cell>
          <cell r="Q8702" t="str">
            <v>Off</v>
          </cell>
          <cell r="R8702" t="str">
            <v>Off</v>
          </cell>
        </row>
        <row r="8703">
          <cell r="D8703">
            <v>12</v>
          </cell>
          <cell r="K8703">
            <v>187.40895022000001</v>
          </cell>
          <cell r="L8703">
            <v>187.40895022000001</v>
          </cell>
          <cell r="M8703" t="str">
            <v>Off</v>
          </cell>
          <cell r="P8703" t="str">
            <v>SuperOff</v>
          </cell>
          <cell r="Q8703" t="str">
            <v>Off</v>
          </cell>
          <cell r="R8703" t="str">
            <v>Off</v>
          </cell>
        </row>
        <row r="8704">
          <cell r="D8704">
            <v>12</v>
          </cell>
          <cell r="K8704">
            <v>188.05720769000001</v>
          </cell>
          <cell r="L8704">
            <v>188.05720769000001</v>
          </cell>
          <cell r="M8704" t="str">
            <v>Off</v>
          </cell>
          <cell r="P8704" t="str">
            <v>SuperOff</v>
          </cell>
          <cell r="Q8704" t="str">
            <v>Off</v>
          </cell>
          <cell r="R8704" t="str">
            <v>Off</v>
          </cell>
        </row>
        <row r="8705">
          <cell r="D8705">
            <v>12</v>
          </cell>
          <cell r="K8705">
            <v>186.77533281999999</v>
          </cell>
          <cell r="L8705">
            <v>186.77533281999999</v>
          </cell>
          <cell r="M8705" t="str">
            <v>Off</v>
          </cell>
          <cell r="P8705" t="str">
            <v>SuperOff</v>
          </cell>
          <cell r="Q8705" t="str">
            <v>Off</v>
          </cell>
          <cell r="R8705" t="str">
            <v>Off</v>
          </cell>
        </row>
        <row r="8706">
          <cell r="D8706">
            <v>12</v>
          </cell>
          <cell r="K8706">
            <v>186.15348989</v>
          </cell>
          <cell r="L8706">
            <v>186.15348989</v>
          </cell>
          <cell r="M8706" t="str">
            <v>Off</v>
          </cell>
          <cell r="P8706" t="str">
            <v>SuperOff</v>
          </cell>
          <cell r="Q8706" t="str">
            <v>Off</v>
          </cell>
          <cell r="R8706" t="str">
            <v>Off</v>
          </cell>
        </row>
        <row r="8707">
          <cell r="D8707">
            <v>12</v>
          </cell>
          <cell r="K8707">
            <v>185.12651936</v>
          </cell>
          <cell r="L8707">
            <v>185.12651936</v>
          </cell>
          <cell r="M8707" t="str">
            <v>Off</v>
          </cell>
          <cell r="P8707" t="str">
            <v>SuperOff</v>
          </cell>
          <cell r="Q8707" t="str">
            <v>Off</v>
          </cell>
          <cell r="R8707" t="str">
            <v>Off</v>
          </cell>
        </row>
        <row r="8708">
          <cell r="D8708">
            <v>12</v>
          </cell>
          <cell r="K8708">
            <v>180.69383980000001</v>
          </cell>
          <cell r="L8708">
            <v>180.69383980000001</v>
          </cell>
          <cell r="M8708" t="str">
            <v>Off</v>
          </cell>
          <cell r="P8708" t="str">
            <v>Off</v>
          </cell>
          <cell r="Q8708" t="str">
            <v>Off</v>
          </cell>
          <cell r="R8708" t="str">
            <v>Off</v>
          </cell>
        </row>
        <row r="8709">
          <cell r="D8709">
            <v>12</v>
          </cell>
          <cell r="K8709">
            <v>171.75986854000001</v>
          </cell>
          <cell r="L8709">
            <v>171.75986854000001</v>
          </cell>
          <cell r="M8709" t="str">
            <v>Off</v>
          </cell>
          <cell r="P8709" t="str">
            <v>Off</v>
          </cell>
          <cell r="Q8709" t="str">
            <v>Off</v>
          </cell>
          <cell r="R8709" t="str">
            <v>Off</v>
          </cell>
        </row>
        <row r="8710">
          <cell r="D8710">
            <v>12</v>
          </cell>
          <cell r="K8710">
            <v>162.84787309000001</v>
          </cell>
          <cell r="L8710">
            <v>162.84787309000001</v>
          </cell>
          <cell r="M8710" t="str">
            <v>On</v>
          </cell>
          <cell r="P8710" t="str">
            <v>On</v>
          </cell>
          <cell r="Q8710" t="str">
            <v>Off</v>
          </cell>
          <cell r="R8710" t="str">
            <v>On</v>
          </cell>
        </row>
        <row r="8711">
          <cell r="D8711">
            <v>12</v>
          </cell>
          <cell r="K8711">
            <v>162.59431891</v>
          </cell>
          <cell r="L8711">
            <v>162.59431891</v>
          </cell>
          <cell r="M8711" t="str">
            <v>On</v>
          </cell>
          <cell r="P8711" t="str">
            <v>On</v>
          </cell>
          <cell r="Q8711" t="str">
            <v>On</v>
          </cell>
          <cell r="R8711" t="str">
            <v>On</v>
          </cell>
        </row>
        <row r="8712">
          <cell r="D8712">
            <v>12</v>
          </cell>
          <cell r="K8712">
            <v>158.70539378999999</v>
          </cell>
          <cell r="L8712">
            <v>158.70539378999999</v>
          </cell>
          <cell r="M8712" t="str">
            <v>On</v>
          </cell>
          <cell r="P8712" t="str">
            <v>On</v>
          </cell>
          <cell r="Q8712" t="str">
            <v>On</v>
          </cell>
          <cell r="R8712" t="str">
            <v>On</v>
          </cell>
        </row>
        <row r="8713">
          <cell r="D8713">
            <v>12</v>
          </cell>
          <cell r="K8713">
            <v>151.8954555</v>
          </cell>
          <cell r="L8713">
            <v>151.8954555</v>
          </cell>
          <cell r="M8713" t="str">
            <v>On</v>
          </cell>
          <cell r="P8713" t="str">
            <v>On</v>
          </cell>
          <cell r="Q8713" t="str">
            <v>On</v>
          </cell>
          <cell r="R8713" t="str">
            <v>On</v>
          </cell>
        </row>
        <row r="8714">
          <cell r="D8714">
            <v>12</v>
          </cell>
          <cell r="K8714">
            <v>144.46242806000001</v>
          </cell>
          <cell r="L8714">
            <v>144.46242806000001</v>
          </cell>
          <cell r="M8714" t="str">
            <v>On</v>
          </cell>
          <cell r="P8714" t="str">
            <v>On</v>
          </cell>
          <cell r="Q8714" t="str">
            <v>On</v>
          </cell>
          <cell r="R8714" t="str">
            <v>On</v>
          </cell>
        </row>
        <row r="8715">
          <cell r="D8715">
            <v>12</v>
          </cell>
          <cell r="K8715">
            <v>133.20905096999999</v>
          </cell>
          <cell r="L8715">
            <v>133.20905096999999</v>
          </cell>
          <cell r="M8715" t="str">
            <v>Off</v>
          </cell>
          <cell r="P8715" t="str">
            <v>Off</v>
          </cell>
          <cell r="Q8715" t="str">
            <v>On</v>
          </cell>
          <cell r="R8715" t="str">
            <v>SuperOff</v>
          </cell>
        </row>
        <row r="8716">
          <cell r="D8716">
            <v>12</v>
          </cell>
          <cell r="K8716">
            <v>124.5102663</v>
          </cell>
          <cell r="L8716">
            <v>124.5102663</v>
          </cell>
          <cell r="M8716" t="str">
            <v>Off</v>
          </cell>
          <cell r="P8716" t="str">
            <v>Off</v>
          </cell>
          <cell r="Q8716" t="str">
            <v>Off</v>
          </cell>
          <cell r="R8716" t="str">
            <v>SuperOff</v>
          </cell>
        </row>
        <row r="8717">
          <cell r="D8717">
            <v>12</v>
          </cell>
          <cell r="K8717">
            <v>115.80495043000001</v>
          </cell>
          <cell r="L8717">
            <v>115.80495043000001</v>
          </cell>
          <cell r="M8717" t="str">
            <v>Off</v>
          </cell>
          <cell r="P8717" t="str">
            <v>Off</v>
          </cell>
          <cell r="Q8717" t="str">
            <v>Off</v>
          </cell>
          <cell r="R8717" t="str">
            <v>SuperOff</v>
          </cell>
        </row>
        <row r="8718">
          <cell r="D8718">
            <v>12</v>
          </cell>
          <cell r="K8718">
            <v>116.94219588999999</v>
          </cell>
          <cell r="L8718">
            <v>116.94219588999999</v>
          </cell>
          <cell r="M8718" t="str">
            <v>Off</v>
          </cell>
          <cell r="P8718" t="str">
            <v>SuperOff</v>
          </cell>
          <cell r="Q8718" t="str">
            <v>Off</v>
          </cell>
          <cell r="R8718" t="str">
            <v>SuperOff</v>
          </cell>
        </row>
        <row r="8719">
          <cell r="D8719">
            <v>12</v>
          </cell>
          <cell r="K8719">
            <v>115.17941625</v>
          </cell>
          <cell r="L8719">
            <v>115.17941625</v>
          </cell>
          <cell r="M8719" t="str">
            <v>Off</v>
          </cell>
          <cell r="P8719" t="str">
            <v>SuperOff</v>
          </cell>
          <cell r="Q8719" t="str">
            <v>Off</v>
          </cell>
          <cell r="R8719" t="str">
            <v>SuperOff</v>
          </cell>
        </row>
        <row r="8720">
          <cell r="D8720">
            <v>12</v>
          </cell>
          <cell r="K8720">
            <v>116.92068039</v>
          </cell>
          <cell r="L8720">
            <v>116.92068039</v>
          </cell>
          <cell r="M8720" t="str">
            <v>Off</v>
          </cell>
          <cell r="P8720" t="str">
            <v>SuperOff</v>
          </cell>
          <cell r="Q8720" t="str">
            <v>Off</v>
          </cell>
          <cell r="R8720" t="str">
            <v>SuperOff</v>
          </cell>
        </row>
        <row r="8721">
          <cell r="D8721">
            <v>12</v>
          </cell>
          <cell r="K8721">
            <v>119.27676986</v>
          </cell>
          <cell r="L8721">
            <v>119.27676986</v>
          </cell>
          <cell r="M8721" t="str">
            <v>Off</v>
          </cell>
          <cell r="P8721" t="str">
            <v>SuperOff</v>
          </cell>
          <cell r="Q8721" t="str">
            <v>Off</v>
          </cell>
          <cell r="R8721" t="str">
            <v>SuperOff</v>
          </cell>
        </row>
        <row r="8722">
          <cell r="D8722">
            <v>12</v>
          </cell>
          <cell r="K8722">
            <v>125.24156309999999</v>
          </cell>
          <cell r="L8722">
            <v>125.24156309999999</v>
          </cell>
          <cell r="M8722" t="str">
            <v>Off</v>
          </cell>
          <cell r="P8722" t="str">
            <v>SuperOff</v>
          </cell>
          <cell r="Q8722" t="str">
            <v>Off</v>
          </cell>
          <cell r="R8722" t="str">
            <v>SuperOff</v>
          </cell>
        </row>
        <row r="8723">
          <cell r="D8723">
            <v>12</v>
          </cell>
          <cell r="K8723">
            <v>140.74796115000001</v>
          </cell>
          <cell r="L8723">
            <v>140.74796115000001</v>
          </cell>
          <cell r="M8723" t="str">
            <v>Off</v>
          </cell>
          <cell r="P8723" t="str">
            <v>SuperOff</v>
          </cell>
          <cell r="Q8723" t="str">
            <v>Off</v>
          </cell>
          <cell r="R8723" t="str">
            <v>SuperOff</v>
          </cell>
        </row>
        <row r="8724">
          <cell r="D8724">
            <v>12</v>
          </cell>
          <cell r="K8724">
            <v>164.22812988999999</v>
          </cell>
          <cell r="L8724">
            <v>164.22812988999999</v>
          </cell>
          <cell r="M8724" t="str">
            <v>Off</v>
          </cell>
          <cell r="P8724" t="str">
            <v>Off</v>
          </cell>
          <cell r="Q8724" t="str">
            <v>Off</v>
          </cell>
          <cell r="R8724" t="str">
            <v>SuperOff</v>
          </cell>
        </row>
        <row r="8725">
          <cell r="D8725">
            <v>12</v>
          </cell>
          <cell r="K8725">
            <v>181.96141967</v>
          </cell>
          <cell r="L8725">
            <v>181.96141967</v>
          </cell>
          <cell r="M8725" t="str">
            <v>Off</v>
          </cell>
          <cell r="P8725" t="str">
            <v>Off</v>
          </cell>
          <cell r="Q8725" t="str">
            <v>Off</v>
          </cell>
          <cell r="R8725" t="str">
            <v>SuperOff</v>
          </cell>
        </row>
        <row r="8726">
          <cell r="D8726">
            <v>12</v>
          </cell>
          <cell r="K8726">
            <v>193.14069332</v>
          </cell>
          <cell r="L8726">
            <v>193.14069332</v>
          </cell>
          <cell r="M8726" t="str">
            <v>Off</v>
          </cell>
          <cell r="P8726" t="str">
            <v>Off</v>
          </cell>
          <cell r="Q8726" t="str">
            <v>Off</v>
          </cell>
          <cell r="R8726" t="str">
            <v>Off</v>
          </cell>
        </row>
        <row r="8727">
          <cell r="D8727">
            <v>12</v>
          </cell>
          <cell r="K8727">
            <v>196.05107009</v>
          </cell>
          <cell r="L8727">
            <v>196.05107009</v>
          </cell>
          <cell r="M8727" t="str">
            <v>Off</v>
          </cell>
          <cell r="P8727" t="str">
            <v>Off</v>
          </cell>
          <cell r="Q8727" t="str">
            <v>Off</v>
          </cell>
          <cell r="R8727" t="str">
            <v>Off</v>
          </cell>
        </row>
        <row r="8728">
          <cell r="D8728">
            <v>12</v>
          </cell>
          <cell r="K8728">
            <v>196.03899093000001</v>
          </cell>
          <cell r="L8728">
            <v>196.03899093000001</v>
          </cell>
          <cell r="M8728" t="str">
            <v>Off</v>
          </cell>
          <cell r="P8728" t="str">
            <v>Off</v>
          </cell>
          <cell r="Q8728" t="str">
            <v>Off</v>
          </cell>
          <cell r="R8728" t="str">
            <v>Off</v>
          </cell>
        </row>
        <row r="8729">
          <cell r="D8729">
            <v>12</v>
          </cell>
          <cell r="K8729">
            <v>196.39411383999999</v>
          </cell>
          <cell r="L8729">
            <v>196.39411383999999</v>
          </cell>
          <cell r="M8729" t="str">
            <v>Off</v>
          </cell>
          <cell r="P8729" t="str">
            <v>Off</v>
          </cell>
          <cell r="Q8729" t="str">
            <v>Off</v>
          </cell>
          <cell r="R8729" t="str">
            <v>Off</v>
          </cell>
        </row>
        <row r="8730">
          <cell r="D8730">
            <v>12</v>
          </cell>
          <cell r="K8730">
            <v>194.26599155</v>
          </cell>
          <cell r="L8730">
            <v>194.26599155</v>
          </cell>
          <cell r="M8730" t="str">
            <v>Off</v>
          </cell>
          <cell r="P8730" t="str">
            <v>Off</v>
          </cell>
          <cell r="Q8730" t="str">
            <v>Off</v>
          </cell>
          <cell r="R8730" t="str">
            <v>Off</v>
          </cell>
        </row>
        <row r="8731">
          <cell r="D8731">
            <v>12</v>
          </cell>
          <cell r="K8731">
            <v>195.35159110999999</v>
          </cell>
          <cell r="L8731">
            <v>195.35159110999999</v>
          </cell>
          <cell r="M8731" t="str">
            <v>Off</v>
          </cell>
          <cell r="P8731" t="str">
            <v>Off</v>
          </cell>
          <cell r="Q8731" t="str">
            <v>Off</v>
          </cell>
          <cell r="R8731" t="str">
            <v>Off</v>
          </cell>
        </row>
        <row r="8732">
          <cell r="D8732">
            <v>12</v>
          </cell>
          <cell r="K8732">
            <v>191.65301952999999</v>
          </cell>
          <cell r="L8732">
            <v>191.65301952999999</v>
          </cell>
          <cell r="M8732" t="str">
            <v>Off</v>
          </cell>
          <cell r="P8732" t="str">
            <v>Off</v>
          </cell>
          <cell r="Q8732" t="str">
            <v>Off</v>
          </cell>
          <cell r="R8732" t="str">
            <v>Off</v>
          </cell>
        </row>
        <row r="8733">
          <cell r="D8733">
            <v>12</v>
          </cell>
          <cell r="K8733">
            <v>180.94158232000001</v>
          </cell>
          <cell r="L8733">
            <v>180.94158232000001</v>
          </cell>
          <cell r="M8733" t="str">
            <v>Off</v>
          </cell>
          <cell r="P8733" t="str">
            <v>Off</v>
          </cell>
          <cell r="Q8733" t="str">
            <v>Off</v>
          </cell>
          <cell r="R8733" t="str">
            <v>Off</v>
          </cell>
        </row>
        <row r="8734">
          <cell r="D8734">
            <v>12</v>
          </cell>
          <cell r="K8734">
            <v>169.57576793000001</v>
          </cell>
          <cell r="L8734">
            <v>169.57576793000001</v>
          </cell>
          <cell r="M8734" t="str">
            <v>On</v>
          </cell>
          <cell r="P8734" t="str">
            <v>On</v>
          </cell>
          <cell r="Q8734" t="str">
            <v>Off</v>
          </cell>
          <cell r="R8734" t="str">
            <v>On</v>
          </cell>
        </row>
        <row r="8735">
          <cell r="D8735">
            <v>12</v>
          </cell>
          <cell r="K8735">
            <v>169.10351405</v>
          </cell>
          <cell r="L8735">
            <v>169.10351405</v>
          </cell>
          <cell r="M8735" t="str">
            <v>On</v>
          </cell>
          <cell r="P8735" t="str">
            <v>On</v>
          </cell>
          <cell r="Q8735" t="str">
            <v>On</v>
          </cell>
          <cell r="R8735" t="str">
            <v>On</v>
          </cell>
        </row>
        <row r="8736">
          <cell r="D8736">
            <v>12</v>
          </cell>
          <cell r="K8736">
            <v>167.55860981000001</v>
          </cell>
          <cell r="L8736">
            <v>167.55860981000001</v>
          </cell>
          <cell r="M8736" t="str">
            <v>On</v>
          </cell>
          <cell r="P8736" t="str">
            <v>On</v>
          </cell>
          <cell r="Q8736" t="str">
            <v>On</v>
          </cell>
          <cell r="R8736" t="str">
            <v>On</v>
          </cell>
        </row>
        <row r="8737">
          <cell r="D8737">
            <v>12</v>
          </cell>
          <cell r="K8737">
            <v>159.88952775999999</v>
          </cell>
          <cell r="L8737">
            <v>159.88952775999999</v>
          </cell>
          <cell r="M8737" t="str">
            <v>On</v>
          </cell>
          <cell r="P8737" t="str">
            <v>On</v>
          </cell>
          <cell r="Q8737" t="str">
            <v>On</v>
          </cell>
          <cell r="R8737" t="str">
            <v>On</v>
          </cell>
        </row>
        <row r="8738">
          <cell r="D8738">
            <v>12</v>
          </cell>
          <cell r="K8738">
            <v>152.04474915</v>
          </cell>
          <cell r="L8738">
            <v>152.04474915</v>
          </cell>
          <cell r="M8738" t="str">
            <v>On</v>
          </cell>
          <cell r="P8738" t="str">
            <v>On</v>
          </cell>
          <cell r="Q8738" t="str">
            <v>On</v>
          </cell>
          <cell r="R8738" t="str">
            <v>On</v>
          </cell>
        </row>
        <row r="8739">
          <cell r="D8739">
            <v>12</v>
          </cell>
          <cell r="K8739">
            <v>139.00229413</v>
          </cell>
          <cell r="L8739">
            <v>139.00229413</v>
          </cell>
          <cell r="M8739" t="str">
            <v>Off</v>
          </cell>
          <cell r="P8739" t="str">
            <v>Off</v>
          </cell>
          <cell r="Q8739" t="str">
            <v>On</v>
          </cell>
          <cell r="R8739" t="str">
            <v>SuperOff</v>
          </cell>
        </row>
        <row r="8740">
          <cell r="D8740">
            <v>12</v>
          </cell>
          <cell r="K8740">
            <v>128.51333776000001</v>
          </cell>
          <cell r="L8740">
            <v>128.51333776000001</v>
          </cell>
          <cell r="M8740" t="str">
            <v>Off</v>
          </cell>
          <cell r="P8740" t="str">
            <v>Off</v>
          </cell>
          <cell r="Q8740" t="str">
            <v>Off</v>
          </cell>
          <cell r="R8740" t="str">
            <v>SuperOff</v>
          </cell>
        </row>
        <row r="8741">
          <cell r="D8741">
            <v>12</v>
          </cell>
          <cell r="K8741">
            <v>121.02971863</v>
          </cell>
          <cell r="L8741">
            <v>121.02971863</v>
          </cell>
          <cell r="M8741" t="str">
            <v>Off</v>
          </cell>
          <cell r="P8741" t="str">
            <v>Off</v>
          </cell>
          <cell r="Q8741" t="str">
            <v>Off</v>
          </cell>
          <cell r="R8741" t="str">
            <v>SuperOff</v>
          </cell>
        </row>
        <row r="8742">
          <cell r="D8742">
            <v>12</v>
          </cell>
          <cell r="K8742">
            <v>119.57346995</v>
          </cell>
          <cell r="L8742">
            <v>119.57346995</v>
          </cell>
          <cell r="M8742" t="str">
            <v>Off</v>
          </cell>
          <cell r="P8742" t="str">
            <v>SuperOff</v>
          </cell>
          <cell r="Q8742" t="str">
            <v>Off</v>
          </cell>
          <cell r="R8742" t="str">
            <v>SuperOff</v>
          </cell>
        </row>
        <row r="8743">
          <cell r="D8743">
            <v>12</v>
          </cell>
          <cell r="K8743">
            <v>117.21690836000001</v>
          </cell>
          <cell r="L8743">
            <v>117.21690836000001</v>
          </cell>
          <cell r="M8743" t="str">
            <v>Off</v>
          </cell>
          <cell r="P8743" t="str">
            <v>SuperOff</v>
          </cell>
          <cell r="Q8743" t="str">
            <v>Off</v>
          </cell>
          <cell r="R8743" t="str">
            <v>SuperOff</v>
          </cell>
        </row>
        <row r="8744">
          <cell r="D8744">
            <v>12</v>
          </cell>
          <cell r="K8744">
            <v>117.12028332</v>
          </cell>
          <cell r="L8744">
            <v>117.12028332</v>
          </cell>
          <cell r="M8744" t="str">
            <v>Off</v>
          </cell>
          <cell r="P8744" t="str">
            <v>SuperOff</v>
          </cell>
          <cell r="Q8744" t="str">
            <v>Off</v>
          </cell>
          <cell r="R8744" t="str">
            <v>SuperOff</v>
          </cell>
        </row>
        <row r="8745">
          <cell r="D8745">
            <v>12</v>
          </cell>
          <cell r="K8745">
            <v>118.80875232</v>
          </cell>
          <cell r="L8745">
            <v>118.80875232</v>
          </cell>
          <cell r="M8745" t="str">
            <v>Off</v>
          </cell>
          <cell r="P8745" t="str">
            <v>SuperOff</v>
          </cell>
          <cell r="Q8745" t="str">
            <v>Off</v>
          </cell>
          <cell r="R8745" t="str">
            <v>SuperOff</v>
          </cell>
        </row>
        <row r="8746">
          <cell r="D8746">
            <v>12</v>
          </cell>
          <cell r="K8746">
            <v>124.86664702</v>
          </cell>
          <cell r="L8746">
            <v>124.86664702</v>
          </cell>
          <cell r="M8746" t="str">
            <v>Off</v>
          </cell>
          <cell r="P8746" t="str">
            <v>SuperOff</v>
          </cell>
          <cell r="Q8746" t="str">
            <v>Off</v>
          </cell>
          <cell r="R8746" t="str">
            <v>SuperOff</v>
          </cell>
        </row>
        <row r="8747">
          <cell r="D8747">
            <v>12</v>
          </cell>
          <cell r="K8747">
            <v>140.98674793999999</v>
          </cell>
          <cell r="L8747">
            <v>140.98674793999999</v>
          </cell>
          <cell r="M8747" t="str">
            <v>Off</v>
          </cell>
          <cell r="P8747" t="str">
            <v>SuperOff</v>
          </cell>
          <cell r="Q8747" t="str">
            <v>Off</v>
          </cell>
          <cell r="R8747" t="str">
            <v>SuperOff</v>
          </cell>
        </row>
        <row r="8748">
          <cell r="D8748">
            <v>12</v>
          </cell>
          <cell r="K8748">
            <v>163.35457006999999</v>
          </cell>
          <cell r="L8748">
            <v>163.35457006999999</v>
          </cell>
          <cell r="M8748" t="str">
            <v>Off</v>
          </cell>
          <cell r="P8748" t="str">
            <v>Off</v>
          </cell>
          <cell r="Q8748" t="str">
            <v>Off</v>
          </cell>
          <cell r="R8748" t="str">
            <v>SuperOff</v>
          </cell>
        </row>
        <row r="8749">
          <cell r="D8749">
            <v>12</v>
          </cell>
          <cell r="K8749">
            <v>179.78071215</v>
          </cell>
          <cell r="L8749">
            <v>179.78071215</v>
          </cell>
          <cell r="M8749" t="str">
            <v>Off</v>
          </cell>
          <cell r="P8749" t="str">
            <v>Off</v>
          </cell>
          <cell r="Q8749" t="str">
            <v>Off</v>
          </cell>
          <cell r="R8749" t="str">
            <v>SuperOff</v>
          </cell>
        </row>
        <row r="8750">
          <cell r="D8750">
            <v>12</v>
          </cell>
          <cell r="K8750">
            <v>193.61142344000001</v>
          </cell>
          <cell r="L8750">
            <v>193.61142344000001</v>
          </cell>
          <cell r="M8750" t="str">
            <v>Off</v>
          </cell>
          <cell r="P8750" t="str">
            <v>Off</v>
          </cell>
          <cell r="Q8750" t="str">
            <v>Off</v>
          </cell>
          <cell r="R8750" t="str">
            <v>Off</v>
          </cell>
        </row>
        <row r="8751">
          <cell r="D8751">
            <v>12</v>
          </cell>
          <cell r="K8751">
            <v>197.86187777000001</v>
          </cell>
          <cell r="L8751">
            <v>197.86187777000001</v>
          </cell>
          <cell r="M8751" t="str">
            <v>Off</v>
          </cell>
          <cell r="P8751" t="str">
            <v>Off</v>
          </cell>
          <cell r="Q8751" t="str">
            <v>Off</v>
          </cell>
          <cell r="R8751" t="str">
            <v>Off</v>
          </cell>
        </row>
        <row r="8752">
          <cell r="D8752">
            <v>12</v>
          </cell>
          <cell r="K8752">
            <v>198.47139838999999</v>
          </cell>
          <cell r="L8752">
            <v>198.47139838999999</v>
          </cell>
          <cell r="M8752" t="str">
            <v>Off</v>
          </cell>
          <cell r="P8752" t="str">
            <v>Off</v>
          </cell>
          <cell r="Q8752" t="str">
            <v>Off</v>
          </cell>
          <cell r="R8752" t="str">
            <v>Off</v>
          </cell>
        </row>
        <row r="8753">
          <cell r="D8753">
            <v>12</v>
          </cell>
          <cell r="K8753">
            <v>198.43587163999999</v>
          </cell>
          <cell r="L8753">
            <v>198.43587163999999</v>
          </cell>
          <cell r="M8753" t="str">
            <v>Off</v>
          </cell>
          <cell r="P8753" t="str">
            <v>Off</v>
          </cell>
          <cell r="Q8753" t="str">
            <v>Off</v>
          </cell>
          <cell r="R8753" t="str">
            <v>Off</v>
          </cell>
        </row>
        <row r="8754">
          <cell r="D8754">
            <v>12</v>
          </cell>
          <cell r="K8754">
            <v>198.15947183</v>
          </cell>
          <cell r="L8754">
            <v>198.15947183</v>
          </cell>
          <cell r="M8754" t="str">
            <v>Off</v>
          </cell>
          <cell r="P8754" t="str">
            <v>Off</v>
          </cell>
          <cell r="Q8754" t="str">
            <v>Off</v>
          </cell>
          <cell r="R8754" t="str">
            <v>Off</v>
          </cell>
        </row>
        <row r="8755">
          <cell r="D8755">
            <v>12</v>
          </cell>
          <cell r="K8755">
            <v>199.23188951</v>
          </cell>
          <cell r="L8755">
            <v>199.23188951</v>
          </cell>
          <cell r="M8755" t="str">
            <v>Off</v>
          </cell>
          <cell r="P8755" t="str">
            <v>Off</v>
          </cell>
          <cell r="Q8755" t="str">
            <v>Off</v>
          </cell>
          <cell r="R8755" t="str">
            <v>Off</v>
          </cell>
        </row>
        <row r="8756">
          <cell r="D8756">
            <v>12</v>
          </cell>
          <cell r="K8756">
            <v>196.44229791999999</v>
          </cell>
          <cell r="L8756">
            <v>196.44229791999999</v>
          </cell>
          <cell r="M8756" t="str">
            <v>Off</v>
          </cell>
          <cell r="P8756" t="str">
            <v>Off</v>
          </cell>
          <cell r="Q8756" t="str">
            <v>Off</v>
          </cell>
          <cell r="R8756" t="str">
            <v>Off</v>
          </cell>
        </row>
        <row r="8757">
          <cell r="D8757">
            <v>12</v>
          </cell>
          <cell r="K8757">
            <v>184.05253587999999</v>
          </cell>
          <cell r="L8757">
            <v>184.05253587999999</v>
          </cell>
          <cell r="M8757" t="str">
            <v>Off</v>
          </cell>
          <cell r="P8757" t="str">
            <v>Off</v>
          </cell>
          <cell r="Q8757" t="str">
            <v>Off</v>
          </cell>
          <cell r="R8757" t="str">
            <v>Off</v>
          </cell>
        </row>
        <row r="8758">
          <cell r="D8758">
            <v>12</v>
          </cell>
          <cell r="K8758">
            <v>172.66304923999999</v>
          </cell>
          <cell r="L8758">
            <v>172.66304923999999</v>
          </cell>
          <cell r="M8758" t="str">
            <v>On</v>
          </cell>
          <cell r="P8758" t="str">
            <v>On</v>
          </cell>
          <cell r="Q8758" t="str">
            <v>Off</v>
          </cell>
          <cell r="R8758" t="str">
            <v>On</v>
          </cell>
        </row>
        <row r="8759">
          <cell r="D8759">
            <v>12</v>
          </cell>
          <cell r="K8759">
            <v>172.23526827000001</v>
          </cell>
          <cell r="L8759">
            <v>172.23526827000001</v>
          </cell>
          <cell r="M8759" t="str">
            <v>On</v>
          </cell>
          <cell r="P8759" t="str">
            <v>On</v>
          </cell>
          <cell r="Q8759" t="str">
            <v>On</v>
          </cell>
          <cell r="R8759" t="str">
            <v>On</v>
          </cell>
        </row>
        <row r="8760">
          <cell r="D8760">
            <v>12</v>
          </cell>
          <cell r="K8760">
            <v>167.42575887000001</v>
          </cell>
          <cell r="L8760">
            <v>167.42575887000001</v>
          </cell>
          <cell r="M8760" t="str">
            <v>On</v>
          </cell>
          <cell r="P8760" t="str">
            <v>On</v>
          </cell>
          <cell r="Q8760" t="str">
            <v>On</v>
          </cell>
          <cell r="R8760" t="str">
            <v>On</v>
          </cell>
        </row>
        <row r="8761">
          <cell r="D8761">
            <v>12</v>
          </cell>
          <cell r="K8761">
            <v>161.07971990999999</v>
          </cell>
          <cell r="L8761">
            <v>161.07971990999999</v>
          </cell>
          <cell r="M8761" t="str">
            <v>On</v>
          </cell>
          <cell r="P8761" t="str">
            <v>On</v>
          </cell>
          <cell r="Q8761" t="str">
            <v>On</v>
          </cell>
          <cell r="R8761" t="str">
            <v>On</v>
          </cell>
        </row>
        <row r="8762">
          <cell r="D8762">
            <v>12</v>
          </cell>
          <cell r="K8762">
            <v>156.00082363999999</v>
          </cell>
          <cell r="L8762">
            <v>156.00082363999999</v>
          </cell>
          <cell r="M8762" t="str">
            <v>On</v>
          </cell>
          <cell r="P8762" t="str">
            <v>On</v>
          </cell>
          <cell r="Q8762" t="str">
            <v>On</v>
          </cell>
          <cell r="R8762" t="str">
            <v>On</v>
          </cell>
        </row>
        <row r="8763">
          <cell r="D8763">
            <v>12</v>
          </cell>
          <cell r="K8763">
            <v>144.61229130999999</v>
          </cell>
          <cell r="L8763">
            <v>144.61229130999999</v>
          </cell>
          <cell r="M8763" t="str">
            <v>Off</v>
          </cell>
          <cell r="P8763" t="str">
            <v>Off</v>
          </cell>
          <cell r="Q8763" t="str">
            <v>On</v>
          </cell>
          <cell r="R8763" t="str">
            <v>SuperOff</v>
          </cell>
        </row>
        <row r="8764">
          <cell r="D8764">
            <v>12</v>
          </cell>
          <cell r="K8764">
            <v>133.75042572999999</v>
          </cell>
          <cell r="L8764">
            <v>133.75042572999999</v>
          </cell>
          <cell r="M8764" t="str">
            <v>Off</v>
          </cell>
          <cell r="P8764" t="str">
            <v>Off</v>
          </cell>
          <cell r="Q8764" t="str">
            <v>Off</v>
          </cell>
          <cell r="R8764" t="str">
            <v>SuperOff</v>
          </cell>
        </row>
        <row r="8765">
          <cell r="D8765">
            <v>12</v>
          </cell>
          <cell r="K8765">
            <v>126.21225569000001</v>
          </cell>
          <cell r="L8765">
            <v>126.21225569000001</v>
          </cell>
          <cell r="M8765" t="str">
            <v>Off</v>
          </cell>
          <cell r="P8765" t="str">
            <v>Off</v>
          </cell>
          <cell r="Q8765" t="str">
            <v>Off</v>
          </cell>
          <cell r="R8765" t="str">
            <v>SuperOff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D16A3-ED28-4364-B115-7058131495EC}">
  <dimension ref="A1:DF279"/>
  <sheetViews>
    <sheetView tabSelected="1" workbookViewId="0">
      <pane ySplit="1" topLeftCell="A2" activePane="bottomLeft" state="frozen"/>
      <selection activeCell="A279" sqref="A279"/>
      <selection pane="bottomLeft" activeCell="J12" sqref="J12"/>
    </sheetView>
  </sheetViews>
  <sheetFormatPr defaultColWidth="12.7109375" defaultRowHeight="12.75" x14ac:dyDescent="0.2"/>
  <cols>
    <col min="1" max="1" width="12.7109375" style="3"/>
    <col min="2" max="2" width="21.42578125" style="3" bestFit="1" customWidth="1"/>
    <col min="3" max="3" width="12.7109375" style="3"/>
    <col min="4" max="4" width="15.85546875" style="3" bestFit="1" customWidth="1"/>
    <col min="5" max="6" width="12.7109375" style="3"/>
    <col min="7" max="7" width="12.7109375" style="12"/>
    <col min="8" max="9" width="12.7109375" style="3"/>
    <col min="10" max="10" width="13.42578125" style="4" customWidth="1"/>
    <col min="11" max="11" width="12.7109375" style="11"/>
    <col min="12" max="12" width="12.7109375" style="4"/>
    <col min="13" max="13" width="12.7109375" style="12"/>
    <col min="14" max="14" width="15.28515625" style="3" bestFit="1" customWidth="1"/>
    <col min="15" max="15" width="12.7109375" style="11"/>
    <col min="16" max="16" width="12.7109375" style="3"/>
    <col min="17" max="17" width="12.7109375" style="6"/>
    <col min="18" max="18" width="14.140625" style="11" customWidth="1"/>
    <col min="19" max="19" width="12.7109375" style="6"/>
    <col min="20" max="20" width="12.7109375" style="12"/>
    <col min="21" max="21" width="12.7109375" style="11"/>
    <col min="22" max="22" width="12.7109375" style="12"/>
    <col min="23" max="25" width="12.7109375" style="3"/>
    <col min="26" max="26" width="12.7109375" style="6"/>
    <col min="27" max="28" width="12.7109375" style="3"/>
    <col min="29" max="30" width="12.7109375" style="6"/>
    <col min="31" max="31" width="42.42578125" style="6" bestFit="1" customWidth="1"/>
    <col min="32" max="33" width="12.7109375" style="3"/>
    <col min="34" max="34" width="12.7109375" style="12"/>
    <col min="35" max="35" width="12.7109375" style="6"/>
    <col min="36" max="37" width="12.7109375" style="9"/>
    <col min="38" max="38" width="12.7109375" style="12"/>
    <col min="39" max="39" width="12.7109375" style="3"/>
    <col min="40" max="40" width="12.7109375" style="11"/>
    <col min="41" max="43" width="12.7109375" style="3"/>
    <col min="44" max="44" width="12.7109375" style="10"/>
    <col min="45" max="45" width="12.7109375" style="11"/>
    <col min="46" max="46" width="12.7109375" style="12"/>
    <col min="47" max="47" width="12.7109375" style="13"/>
    <col min="48" max="48" width="12.7109375" style="3"/>
    <col min="49" max="49" width="19.7109375" style="3" customWidth="1"/>
    <col min="50" max="57" width="13.7109375" style="3" bestFit="1" customWidth="1"/>
    <col min="58" max="61" width="14.7109375" style="3" bestFit="1" customWidth="1"/>
    <col min="62" max="62" width="20.7109375" style="3" customWidth="1"/>
    <col min="63" max="79" width="14.7109375" style="3" bestFit="1" customWidth="1"/>
    <col min="80" max="80" width="21.42578125" style="3" customWidth="1"/>
    <col min="81" max="81" width="16.7109375" style="3" customWidth="1"/>
    <col min="82" max="82" width="20" style="3" customWidth="1"/>
    <col min="83" max="84" width="16.7109375" style="3" customWidth="1"/>
    <col min="85" max="85" width="19.7109375" style="3" customWidth="1"/>
    <col min="86" max="110" width="16.7109375" style="3" customWidth="1"/>
    <col min="111" max="16384" width="12.7109375" style="3"/>
  </cols>
  <sheetData>
    <row r="1" spans="1:110" s="33" customFormat="1" ht="52.5" x14ac:dyDescent="0.25">
      <c r="A1" s="25" t="s">
        <v>0</v>
      </c>
      <c r="B1" s="25" t="s">
        <v>1</v>
      </c>
      <c r="C1" s="25" t="s">
        <v>2</v>
      </c>
      <c r="D1" s="25" t="s">
        <v>3</v>
      </c>
      <c r="E1" s="25" t="s">
        <v>4</v>
      </c>
      <c r="F1" s="25" t="s">
        <v>5</v>
      </c>
      <c r="G1" s="26" t="s">
        <v>6</v>
      </c>
      <c r="H1" s="25" t="s">
        <v>7</v>
      </c>
      <c r="I1" s="25" t="s">
        <v>8</v>
      </c>
      <c r="J1" s="27" t="s">
        <v>9</v>
      </c>
      <c r="K1" s="28" t="s">
        <v>10</v>
      </c>
      <c r="L1" s="27" t="s">
        <v>11</v>
      </c>
      <c r="M1" s="1" t="s">
        <v>12</v>
      </c>
      <c r="N1" s="29" t="s">
        <v>13</v>
      </c>
      <c r="O1" s="30" t="s">
        <v>14</v>
      </c>
      <c r="P1" s="29" t="s">
        <v>15</v>
      </c>
      <c r="Q1" s="31" t="s">
        <v>16</v>
      </c>
      <c r="R1" s="30" t="s">
        <v>17</v>
      </c>
      <c r="S1" s="31" t="s">
        <v>18</v>
      </c>
      <c r="T1" s="32" t="s">
        <v>19</v>
      </c>
      <c r="U1" s="30" t="s">
        <v>20</v>
      </c>
      <c r="V1" s="32" t="s">
        <v>21</v>
      </c>
      <c r="W1" s="33" t="s">
        <v>22</v>
      </c>
      <c r="X1" s="33" t="s">
        <v>23</v>
      </c>
      <c r="Y1" s="33" t="s">
        <v>24</v>
      </c>
      <c r="Z1" s="34" t="s">
        <v>25</v>
      </c>
      <c r="AA1" s="33" t="s">
        <v>26</v>
      </c>
      <c r="AB1" s="33" t="s">
        <v>27</v>
      </c>
      <c r="AC1" s="34" t="s">
        <v>28</v>
      </c>
      <c r="AD1" s="34" t="s">
        <v>29</v>
      </c>
      <c r="AE1" s="34" t="s">
        <v>30</v>
      </c>
      <c r="AF1" s="33" t="s">
        <v>31</v>
      </c>
      <c r="AG1" s="33" t="s">
        <v>32</v>
      </c>
      <c r="AH1" s="1" t="s">
        <v>33</v>
      </c>
      <c r="AI1" s="34" t="s">
        <v>34</v>
      </c>
      <c r="AJ1" s="35" t="s">
        <v>35</v>
      </c>
      <c r="AK1" s="35" t="s">
        <v>36</v>
      </c>
      <c r="AL1" s="1" t="s">
        <v>37</v>
      </c>
      <c r="AM1" s="33" t="s">
        <v>38</v>
      </c>
      <c r="AN1" s="28" t="s">
        <v>39</v>
      </c>
      <c r="AO1" s="33" t="s">
        <v>40</v>
      </c>
      <c r="AP1" s="33" t="s">
        <v>41</v>
      </c>
      <c r="AQ1" s="33" t="s">
        <v>42</v>
      </c>
      <c r="AR1" s="36" t="s">
        <v>43</v>
      </c>
      <c r="AS1" s="28" t="s">
        <v>44</v>
      </c>
      <c r="AT1" s="26" t="s">
        <v>45</v>
      </c>
      <c r="AU1" s="37" t="s">
        <v>46</v>
      </c>
      <c r="AV1" s="33" t="s">
        <v>47</v>
      </c>
      <c r="AW1" s="33" t="s">
        <v>48</v>
      </c>
      <c r="AX1" s="33" t="s">
        <v>49</v>
      </c>
      <c r="AY1" s="33" t="s">
        <v>50</v>
      </c>
      <c r="AZ1" s="33" t="s">
        <v>51</v>
      </c>
      <c r="BA1" s="33" t="s">
        <v>52</v>
      </c>
      <c r="BB1" s="33" t="s">
        <v>53</v>
      </c>
      <c r="BC1" s="33" t="s">
        <v>54</v>
      </c>
      <c r="BD1" s="33" t="s">
        <v>55</v>
      </c>
      <c r="BE1" s="33" t="s">
        <v>56</v>
      </c>
      <c r="BF1" s="33" t="s">
        <v>57</v>
      </c>
      <c r="BG1" s="33" t="s">
        <v>58</v>
      </c>
      <c r="BH1" s="33" t="s">
        <v>59</v>
      </c>
      <c r="BI1" s="33" t="s">
        <v>60</v>
      </c>
      <c r="BJ1" s="33" t="s">
        <v>61</v>
      </c>
      <c r="BK1" s="33" t="s">
        <v>62</v>
      </c>
      <c r="BL1" s="33" t="s">
        <v>63</v>
      </c>
      <c r="BM1" s="33" t="s">
        <v>64</v>
      </c>
      <c r="BN1" s="33" t="s">
        <v>65</v>
      </c>
      <c r="BO1" s="33" t="s">
        <v>66</v>
      </c>
      <c r="BP1" s="33" t="s">
        <v>67</v>
      </c>
      <c r="BQ1" s="33" t="s">
        <v>68</v>
      </c>
      <c r="BR1" s="33" t="s">
        <v>69</v>
      </c>
      <c r="BS1" s="33" t="s">
        <v>70</v>
      </c>
      <c r="BT1" s="33" t="s">
        <v>71</v>
      </c>
      <c r="BU1" s="33" t="s">
        <v>72</v>
      </c>
      <c r="BV1" s="33" t="s">
        <v>73</v>
      </c>
      <c r="BW1" s="33" t="s">
        <v>74</v>
      </c>
      <c r="BX1" s="33" t="s">
        <v>75</v>
      </c>
      <c r="BY1" s="33" t="s">
        <v>76</v>
      </c>
      <c r="BZ1" s="33" t="s">
        <v>77</v>
      </c>
      <c r="CA1" s="33" t="s">
        <v>78</v>
      </c>
      <c r="CB1" s="33" t="s">
        <v>79</v>
      </c>
      <c r="CC1" s="33" t="s">
        <v>80</v>
      </c>
      <c r="CD1" s="33" t="s">
        <v>81</v>
      </c>
      <c r="CE1" s="33" t="s">
        <v>82</v>
      </c>
      <c r="CF1" s="33" t="s">
        <v>83</v>
      </c>
      <c r="CG1" s="33" t="s">
        <v>84</v>
      </c>
      <c r="CH1" s="33" t="s">
        <v>85</v>
      </c>
      <c r="CI1" s="33" t="s">
        <v>86</v>
      </c>
      <c r="CJ1" s="33" t="s">
        <v>87</v>
      </c>
      <c r="CK1" s="33" t="s">
        <v>88</v>
      </c>
      <c r="CL1" s="33" t="s">
        <v>89</v>
      </c>
      <c r="CM1" s="33" t="s">
        <v>90</v>
      </c>
      <c r="CN1" s="33" t="s">
        <v>91</v>
      </c>
      <c r="CO1" s="33" t="s">
        <v>92</v>
      </c>
      <c r="CP1" s="33" t="s">
        <v>93</v>
      </c>
      <c r="CQ1" s="33" t="s">
        <v>94</v>
      </c>
      <c r="CR1" s="33" t="s">
        <v>95</v>
      </c>
      <c r="CS1" s="33" t="s">
        <v>96</v>
      </c>
      <c r="CT1" s="33" t="s">
        <v>97</v>
      </c>
      <c r="CU1" s="33" t="s">
        <v>98</v>
      </c>
      <c r="CV1" s="33" t="s">
        <v>99</v>
      </c>
      <c r="CW1" s="33" t="s">
        <v>100</v>
      </c>
      <c r="CX1" s="33" t="s">
        <v>101</v>
      </c>
      <c r="CY1" s="33" t="s">
        <v>102</v>
      </c>
      <c r="CZ1" s="33" t="s">
        <v>103</v>
      </c>
      <c r="DA1" s="33" t="s">
        <v>104</v>
      </c>
      <c r="DB1" s="33" t="s">
        <v>105</v>
      </c>
      <c r="DC1" s="33" t="s">
        <v>106</v>
      </c>
      <c r="DD1" s="33" t="s">
        <v>107</v>
      </c>
      <c r="DE1" s="33" t="s">
        <v>108</v>
      </c>
      <c r="DF1" s="33" t="s">
        <v>109</v>
      </c>
    </row>
    <row r="2" spans="1:110" ht="15" x14ac:dyDescent="0.25">
      <c r="A2">
        <v>1</v>
      </c>
      <c r="B2" t="s">
        <v>110</v>
      </c>
      <c r="C2" t="s">
        <v>111</v>
      </c>
      <c r="D2" t="s">
        <v>112</v>
      </c>
      <c r="E2" t="s">
        <v>113</v>
      </c>
      <c r="F2" t="s">
        <v>114</v>
      </c>
      <c r="G2" s="2">
        <v>0.04</v>
      </c>
      <c r="H2" s="3" t="s">
        <v>115</v>
      </c>
      <c r="I2" s="2">
        <v>0</v>
      </c>
      <c r="J2" s="4">
        <v>0</v>
      </c>
      <c r="K2" s="4">
        <f t="shared" ref="K2:K65" si="0">IF(C2="SDG&amp;E",IF(N2="Solar PV",142.22,74.3),IF(C2="SCE",IF(N2="Solar PV",94.37,IF(E2="Residential",67.35,4028.46))))</f>
        <v>94.37</v>
      </c>
      <c r="L2" s="4">
        <f t="shared" ref="L2:L65" si="1">IF(C2="SCE",142.13,0)</f>
        <v>142.13</v>
      </c>
      <c r="M2" s="2">
        <v>0.02</v>
      </c>
      <c r="N2" t="s">
        <v>116</v>
      </c>
      <c r="O2">
        <v>282.94514999999996</v>
      </c>
      <c r="P2" s="5">
        <f>IF(LEFT(N2,5)="Solar",IF(E2="Residential",3800,IF(O2&gt;100,2500,3100)),IF(N2="Fuel Cell",4400,0))</f>
        <v>2500</v>
      </c>
      <c r="Q2" s="6">
        <f t="shared" ref="Q2:Q65" si="2">IF(LEFT(N2,5)="Solar",25,20)</f>
        <v>25</v>
      </c>
      <c r="R2" s="5">
        <f t="shared" ref="R2:R65" si="3">IF(LEFT(N2,5)="Solar",0.3*O2*1000,0)+IF(N2="Solar PV + Storage",W2*Z2,0)</f>
        <v>84883.544999999984</v>
      </c>
      <c r="S2" s="6">
        <v>13</v>
      </c>
      <c r="T2" s="2">
        <f t="shared" ref="T2:T65" si="4">IF(N2="Fuel Cell",0.05,0.0136)</f>
        <v>1.3599999999999999E-2</v>
      </c>
      <c r="U2" s="5">
        <f t="shared" ref="U2:U65" si="5">IF(N2="Fuel Cell",0.09,0)</f>
        <v>0</v>
      </c>
      <c r="V2" s="2">
        <v>0.02</v>
      </c>
      <c r="W2"/>
      <c r="X2"/>
      <c r="Y2" s="7" t="str">
        <f t="shared" ref="Y2:Y65" si="6">IF(N2="Solar PV + Storage",0.8,"")</f>
        <v/>
      </c>
      <c r="Z2" s="8" t="str">
        <f t="shared" ref="Z2:Z65" si="7">IF(N2="Solar PV + Storage",IF(E2="Residential",1037,695),"")</f>
        <v/>
      </c>
      <c r="AA2" s="3" t="str">
        <f t="shared" ref="AA2:AA65" si="8">IF(N2="Solar PV + Storage","No","")</f>
        <v/>
      </c>
      <c r="AB2" s="3" t="str">
        <f t="shared" ref="AB2:AB65" si="9">IF(N2="Solar PV + Storage","TOU Arbitrage","")</f>
        <v/>
      </c>
      <c r="AC2">
        <v>3.5</v>
      </c>
      <c r="AD2">
        <v>180</v>
      </c>
      <c r="AE2" s="6" t="str">
        <f>INDEX([1]Lookups!$M$1:$P$30,MATCH(D2,[1]Lookups!$N$1:$N$30,0),MATCH([1]Inputs!$N$5,[1]Lookups!$M$1:$P$1,0))</f>
        <v>CA_RIVERSIDE-MUNI_722869S_CTZ22.csv</v>
      </c>
      <c r="AF2" s="3" t="str">
        <f t="shared" ref="AF2:AF65" si="10">IF(N2="Fuel Cell",0.8,"")</f>
        <v/>
      </c>
      <c r="AH2" s="2">
        <v>0.3</v>
      </c>
      <c r="AI2" s="6">
        <v>0</v>
      </c>
      <c r="AJ2" s="9">
        <v>0.05</v>
      </c>
      <c r="AK2" s="9">
        <v>5.0000000000000001E-3</v>
      </c>
      <c r="AL2" s="2">
        <v>0.02</v>
      </c>
      <c r="AM2" s="3" t="str">
        <f t="shared" ref="AM2:AM65" si="11">IF(N2&lt;&gt;"Solar PV","Y","N")</f>
        <v>N</v>
      </c>
      <c r="AN2" s="5">
        <v>0.35</v>
      </c>
      <c r="AO2" s="5">
        <v>0.6</v>
      </c>
      <c r="AP2" s="3" t="str">
        <f t="shared" ref="AP2:AP65" si="12">IF(E2="Residential","Upfront","5-Year PBI")</f>
        <v>5-Year PBI</v>
      </c>
      <c r="AQ2" s="3" t="s">
        <v>117</v>
      </c>
      <c r="AR2" s="10">
        <v>0</v>
      </c>
      <c r="AS2" s="11">
        <v>0</v>
      </c>
      <c r="AT2" s="2">
        <v>7.4999999999999997E-2</v>
      </c>
      <c r="AU2" s="2">
        <v>7.0000000000000007E-2</v>
      </c>
      <c r="AV2" s="7">
        <v>0.05</v>
      </c>
      <c r="AW2" t="s">
        <v>118</v>
      </c>
      <c r="AX2" t="s">
        <v>118</v>
      </c>
      <c r="AY2" t="s">
        <v>118</v>
      </c>
      <c r="AZ2" t="s">
        <v>118</v>
      </c>
      <c r="BA2" t="s">
        <v>118</v>
      </c>
      <c r="BB2" t="s">
        <v>118</v>
      </c>
      <c r="BC2" t="s">
        <v>118</v>
      </c>
      <c r="BD2" t="s">
        <v>118</v>
      </c>
      <c r="BE2" t="s">
        <v>118</v>
      </c>
      <c r="BF2" t="s">
        <v>118</v>
      </c>
      <c r="BG2" t="s">
        <v>118</v>
      </c>
      <c r="BH2" t="s">
        <v>118</v>
      </c>
      <c r="BI2" t="s">
        <v>118</v>
      </c>
      <c r="BJ2" t="s">
        <v>118</v>
      </c>
      <c r="BK2" t="s">
        <v>118</v>
      </c>
      <c r="BL2" t="s">
        <v>118</v>
      </c>
      <c r="BM2" t="s">
        <v>118</v>
      </c>
      <c r="BN2" t="s">
        <v>118</v>
      </c>
      <c r="BO2" t="s">
        <v>118</v>
      </c>
      <c r="BP2" t="s">
        <v>118</v>
      </c>
      <c r="BQ2" t="s">
        <v>118</v>
      </c>
      <c r="BR2" t="s">
        <v>118</v>
      </c>
      <c r="BS2" t="s">
        <v>118</v>
      </c>
      <c r="BT2" t="s">
        <v>118</v>
      </c>
      <c r="BU2" t="s">
        <v>118</v>
      </c>
      <c r="CB2" t="s">
        <v>118</v>
      </c>
      <c r="CC2" t="s">
        <v>118</v>
      </c>
      <c r="CD2" t="s">
        <v>118</v>
      </c>
      <c r="CE2" t="s">
        <v>118</v>
      </c>
      <c r="CF2" t="s">
        <v>118</v>
      </c>
      <c r="CG2" t="s">
        <v>118</v>
      </c>
      <c r="CH2" t="s">
        <v>118</v>
      </c>
      <c r="CI2" t="s">
        <v>118</v>
      </c>
      <c r="CJ2" t="s">
        <v>118</v>
      </c>
      <c r="CK2" t="s">
        <v>118</v>
      </c>
      <c r="CL2" t="s">
        <v>118</v>
      </c>
      <c r="CM2" t="s">
        <v>118</v>
      </c>
      <c r="CN2" t="s">
        <v>118</v>
      </c>
      <c r="CO2" t="s">
        <v>118</v>
      </c>
      <c r="CP2" t="s">
        <v>118</v>
      </c>
      <c r="CQ2" t="s">
        <v>118</v>
      </c>
      <c r="CR2" t="s">
        <v>118</v>
      </c>
      <c r="CS2" t="s">
        <v>118</v>
      </c>
      <c r="CT2" t="s">
        <v>118</v>
      </c>
      <c r="CU2" t="s">
        <v>118</v>
      </c>
      <c r="CV2" t="s">
        <v>118</v>
      </c>
      <c r="CW2" t="s">
        <v>118</v>
      </c>
      <c r="CX2" t="s">
        <v>118</v>
      </c>
      <c r="CY2" t="s">
        <v>118</v>
      </c>
      <c r="CZ2" t="s">
        <v>118</v>
      </c>
    </row>
    <row r="3" spans="1:110" ht="15" x14ac:dyDescent="0.25">
      <c r="A3">
        <v>2</v>
      </c>
      <c r="B3" t="s">
        <v>110</v>
      </c>
      <c r="C3" t="s">
        <v>111</v>
      </c>
      <c r="D3" t="s">
        <v>112</v>
      </c>
      <c r="E3" t="s">
        <v>113</v>
      </c>
      <c r="F3" t="s">
        <v>114</v>
      </c>
      <c r="G3" s="2">
        <v>0.04</v>
      </c>
      <c r="H3" s="3" t="s">
        <v>115</v>
      </c>
      <c r="I3" s="2">
        <v>0</v>
      </c>
      <c r="J3" s="4">
        <v>0</v>
      </c>
      <c r="K3" s="4">
        <f t="shared" si="0"/>
        <v>94.37</v>
      </c>
      <c r="L3" s="4">
        <f t="shared" si="1"/>
        <v>142.13</v>
      </c>
      <c r="M3" s="2">
        <v>0.02</v>
      </c>
      <c r="N3" t="s">
        <v>116</v>
      </c>
      <c r="O3">
        <v>264.09182999999996</v>
      </c>
      <c r="P3" s="5">
        <f t="shared" ref="P3:P66" si="13">IF(LEFT(N3,5)="Solar",IF(E3="Residential",3800,IF(O3&gt;100,2500,3100)),IF(N3="Fuel Cell",4400,0))</f>
        <v>2500</v>
      </c>
      <c r="Q3" s="6">
        <f t="shared" si="2"/>
        <v>25</v>
      </c>
      <c r="R3" s="5">
        <f t="shared" si="3"/>
        <v>79227.548999999985</v>
      </c>
      <c r="S3" s="6">
        <v>13</v>
      </c>
      <c r="T3" s="2">
        <f t="shared" si="4"/>
        <v>1.3599999999999999E-2</v>
      </c>
      <c r="U3" s="5">
        <f t="shared" si="5"/>
        <v>0</v>
      </c>
      <c r="V3" s="2">
        <v>0.02</v>
      </c>
      <c r="W3"/>
      <c r="X3"/>
      <c r="Y3" s="7" t="str">
        <f t="shared" si="6"/>
        <v/>
      </c>
      <c r="Z3" s="8" t="str">
        <f t="shared" si="7"/>
        <v/>
      </c>
      <c r="AA3" s="3" t="str">
        <f t="shared" si="8"/>
        <v/>
      </c>
      <c r="AB3" s="3" t="str">
        <f t="shared" si="9"/>
        <v/>
      </c>
      <c r="AC3">
        <v>35</v>
      </c>
      <c r="AD3">
        <v>225</v>
      </c>
      <c r="AE3" s="6" t="str">
        <f>INDEX([1]Lookups!$M$1:$P$30,MATCH(D3,[1]Lookups!$N$1:$N$30,0),MATCH([1]Inputs!$N$5,[1]Lookups!$M$1:$P$1,0))</f>
        <v>CA_RIVERSIDE-MUNI_722869S_CTZ22.csv</v>
      </c>
      <c r="AF3" s="3" t="str">
        <f t="shared" si="10"/>
        <v/>
      </c>
      <c r="AH3" s="2">
        <v>0.3</v>
      </c>
      <c r="AI3" s="6">
        <v>0</v>
      </c>
      <c r="AJ3" s="9">
        <v>0.05</v>
      </c>
      <c r="AK3" s="9">
        <v>5.0000000000000001E-3</v>
      </c>
      <c r="AL3" s="2">
        <v>0.02</v>
      </c>
      <c r="AM3" s="3" t="str">
        <f t="shared" si="11"/>
        <v>N</v>
      </c>
      <c r="AN3" s="5">
        <v>0.35</v>
      </c>
      <c r="AO3" s="5">
        <v>0.6</v>
      </c>
      <c r="AP3" s="3" t="str">
        <f t="shared" si="12"/>
        <v>5-Year PBI</v>
      </c>
      <c r="AQ3" s="3" t="s">
        <v>117</v>
      </c>
      <c r="AR3" s="10">
        <v>0</v>
      </c>
      <c r="AS3" s="11">
        <v>0</v>
      </c>
      <c r="AT3" s="2">
        <v>7.4999999999999997E-2</v>
      </c>
      <c r="AU3" s="2">
        <v>7.0000000000000007E-2</v>
      </c>
      <c r="AV3" s="7">
        <v>0.05</v>
      </c>
      <c r="AW3" t="s">
        <v>118</v>
      </c>
      <c r="AX3" t="s">
        <v>118</v>
      </c>
      <c r="AY3" t="s">
        <v>118</v>
      </c>
      <c r="AZ3" t="s">
        <v>118</v>
      </c>
      <c r="BA3" t="s">
        <v>118</v>
      </c>
      <c r="BB3" t="s">
        <v>118</v>
      </c>
      <c r="BC3" t="s">
        <v>118</v>
      </c>
      <c r="BD3" t="s">
        <v>118</v>
      </c>
      <c r="BE3" t="s">
        <v>118</v>
      </c>
      <c r="BF3" t="s">
        <v>118</v>
      </c>
      <c r="BG3" t="s">
        <v>118</v>
      </c>
      <c r="BH3" t="s">
        <v>118</v>
      </c>
      <c r="BI3" t="s">
        <v>118</v>
      </c>
      <c r="BJ3" t="s">
        <v>118</v>
      </c>
      <c r="BK3" t="s">
        <v>118</v>
      </c>
      <c r="BL3" t="s">
        <v>118</v>
      </c>
      <c r="BM3" t="s">
        <v>118</v>
      </c>
      <c r="BN3" t="s">
        <v>118</v>
      </c>
      <c r="BO3" t="s">
        <v>118</v>
      </c>
      <c r="BP3" t="s">
        <v>118</v>
      </c>
      <c r="BQ3" t="s">
        <v>118</v>
      </c>
      <c r="BR3" t="s">
        <v>118</v>
      </c>
      <c r="BS3" t="s">
        <v>118</v>
      </c>
      <c r="BT3" t="s">
        <v>118</v>
      </c>
      <c r="BU3" t="s">
        <v>118</v>
      </c>
      <c r="CB3" t="s">
        <v>118</v>
      </c>
      <c r="CC3" t="s">
        <v>118</v>
      </c>
      <c r="CD3" t="s">
        <v>118</v>
      </c>
      <c r="CE3" t="s">
        <v>118</v>
      </c>
      <c r="CF3" t="s">
        <v>118</v>
      </c>
      <c r="CG3" t="s">
        <v>118</v>
      </c>
      <c r="CH3" t="s">
        <v>118</v>
      </c>
      <c r="CI3" t="s">
        <v>118</v>
      </c>
      <c r="CJ3" t="s">
        <v>118</v>
      </c>
      <c r="CK3" t="s">
        <v>118</v>
      </c>
      <c r="CL3" t="s">
        <v>118</v>
      </c>
      <c r="CM3" t="s">
        <v>118</v>
      </c>
      <c r="CN3" t="s">
        <v>118</v>
      </c>
      <c r="CO3" t="s">
        <v>118</v>
      </c>
      <c r="CP3" t="s">
        <v>118</v>
      </c>
      <c r="CQ3" t="s">
        <v>118</v>
      </c>
      <c r="CR3" t="s">
        <v>118</v>
      </c>
      <c r="CS3" t="s">
        <v>118</v>
      </c>
      <c r="CT3" t="s">
        <v>118</v>
      </c>
      <c r="CU3" t="s">
        <v>118</v>
      </c>
      <c r="CV3" t="s">
        <v>118</v>
      </c>
      <c r="CW3" t="s">
        <v>118</v>
      </c>
      <c r="CX3" t="s">
        <v>118</v>
      </c>
      <c r="CY3" t="s">
        <v>118</v>
      </c>
      <c r="CZ3" t="s">
        <v>118</v>
      </c>
    </row>
    <row r="4" spans="1:110" ht="15" x14ac:dyDescent="0.25">
      <c r="A4">
        <v>3</v>
      </c>
      <c r="B4" t="s">
        <v>110</v>
      </c>
      <c r="C4" t="s">
        <v>111</v>
      </c>
      <c r="D4" t="s">
        <v>112</v>
      </c>
      <c r="E4" t="s">
        <v>113</v>
      </c>
      <c r="F4" t="s">
        <v>114</v>
      </c>
      <c r="G4" s="2">
        <v>0.04</v>
      </c>
      <c r="H4" s="3" t="s">
        <v>115</v>
      </c>
      <c r="I4" s="2">
        <v>0</v>
      </c>
      <c r="J4" s="4">
        <v>0</v>
      </c>
      <c r="K4" s="4">
        <f t="shared" si="0"/>
        <v>94.37</v>
      </c>
      <c r="L4" s="4">
        <f t="shared" si="1"/>
        <v>142.13</v>
      </c>
      <c r="M4" s="2">
        <v>0.02</v>
      </c>
      <c r="N4" t="s">
        <v>116</v>
      </c>
      <c r="O4">
        <v>95.754869999999997</v>
      </c>
      <c r="P4" s="5">
        <f t="shared" si="13"/>
        <v>3100</v>
      </c>
      <c r="Q4" s="6">
        <f t="shared" si="2"/>
        <v>25</v>
      </c>
      <c r="R4" s="5">
        <f t="shared" si="3"/>
        <v>28726.460999999996</v>
      </c>
      <c r="S4" s="6">
        <v>13</v>
      </c>
      <c r="T4" s="2">
        <f t="shared" si="4"/>
        <v>1.3599999999999999E-2</v>
      </c>
      <c r="U4" s="5">
        <f t="shared" si="5"/>
        <v>0</v>
      </c>
      <c r="V4" s="2">
        <v>0.02</v>
      </c>
      <c r="W4"/>
      <c r="X4"/>
      <c r="Y4" s="7" t="str">
        <f t="shared" si="6"/>
        <v/>
      </c>
      <c r="Z4" s="8" t="str">
        <f t="shared" si="7"/>
        <v/>
      </c>
      <c r="AA4" s="3" t="str">
        <f t="shared" si="8"/>
        <v/>
      </c>
      <c r="AB4" s="3" t="str">
        <f t="shared" si="9"/>
        <v/>
      </c>
      <c r="AC4">
        <v>19</v>
      </c>
      <c r="AD4">
        <v>180</v>
      </c>
      <c r="AE4" s="6" t="str">
        <f>INDEX([1]Lookups!$M$1:$P$30,MATCH(D4,[1]Lookups!$N$1:$N$30,0),MATCH([1]Inputs!$N$5,[1]Lookups!$M$1:$P$1,0))</f>
        <v>CA_RIVERSIDE-MUNI_722869S_CTZ22.csv</v>
      </c>
      <c r="AF4" s="3" t="str">
        <f t="shared" si="10"/>
        <v/>
      </c>
      <c r="AH4" s="2">
        <v>0.3</v>
      </c>
      <c r="AI4" s="6">
        <v>0</v>
      </c>
      <c r="AJ4" s="9">
        <v>0.05</v>
      </c>
      <c r="AK4" s="9">
        <v>5.0000000000000001E-3</v>
      </c>
      <c r="AL4" s="2">
        <v>0.02</v>
      </c>
      <c r="AM4" s="3" t="str">
        <f t="shared" si="11"/>
        <v>N</v>
      </c>
      <c r="AN4" s="5">
        <v>0.35</v>
      </c>
      <c r="AO4" s="5">
        <v>0.6</v>
      </c>
      <c r="AP4" s="3" t="str">
        <f t="shared" si="12"/>
        <v>5-Year PBI</v>
      </c>
      <c r="AQ4" s="3" t="s">
        <v>117</v>
      </c>
      <c r="AR4" s="10">
        <v>0</v>
      </c>
      <c r="AS4" s="11">
        <v>0</v>
      </c>
      <c r="AT4" s="2">
        <v>7.4999999999999997E-2</v>
      </c>
      <c r="AU4" s="2">
        <v>7.0000000000000007E-2</v>
      </c>
      <c r="AV4" s="7">
        <v>0.05</v>
      </c>
      <c r="AW4" t="s">
        <v>118</v>
      </c>
      <c r="AX4" t="s">
        <v>118</v>
      </c>
      <c r="AY4" t="s">
        <v>118</v>
      </c>
      <c r="AZ4" t="s">
        <v>118</v>
      </c>
      <c r="BA4" t="s">
        <v>118</v>
      </c>
      <c r="BB4" t="s">
        <v>118</v>
      </c>
      <c r="BC4" t="s">
        <v>118</v>
      </c>
      <c r="BD4" t="s">
        <v>118</v>
      </c>
      <c r="BE4" t="s">
        <v>118</v>
      </c>
      <c r="BF4" t="s">
        <v>118</v>
      </c>
      <c r="BG4" t="s">
        <v>118</v>
      </c>
      <c r="BH4" t="s">
        <v>118</v>
      </c>
      <c r="BI4" t="s">
        <v>118</v>
      </c>
      <c r="BJ4" t="s">
        <v>118</v>
      </c>
      <c r="BK4" t="s">
        <v>118</v>
      </c>
      <c r="BL4" t="s">
        <v>118</v>
      </c>
      <c r="BM4" t="s">
        <v>118</v>
      </c>
      <c r="BN4" t="s">
        <v>118</v>
      </c>
      <c r="BO4" t="s">
        <v>118</v>
      </c>
      <c r="BP4" t="s">
        <v>118</v>
      </c>
      <c r="BQ4" t="s">
        <v>118</v>
      </c>
      <c r="BR4" t="s">
        <v>118</v>
      </c>
      <c r="BS4" t="s">
        <v>118</v>
      </c>
      <c r="BT4" t="s">
        <v>118</v>
      </c>
      <c r="BU4" t="s">
        <v>118</v>
      </c>
      <c r="CB4" t="s">
        <v>118</v>
      </c>
      <c r="CC4" t="s">
        <v>118</v>
      </c>
      <c r="CD4" t="s">
        <v>118</v>
      </c>
      <c r="CE4" t="s">
        <v>118</v>
      </c>
      <c r="CF4" t="s">
        <v>118</v>
      </c>
      <c r="CG4" t="s">
        <v>118</v>
      </c>
      <c r="CH4" t="s">
        <v>118</v>
      </c>
      <c r="CI4" t="s">
        <v>118</v>
      </c>
      <c r="CJ4" t="s">
        <v>118</v>
      </c>
      <c r="CK4" t="s">
        <v>118</v>
      </c>
      <c r="CL4" t="s">
        <v>118</v>
      </c>
      <c r="CM4" t="s">
        <v>118</v>
      </c>
      <c r="CN4" t="s">
        <v>118</v>
      </c>
      <c r="CO4" t="s">
        <v>118</v>
      </c>
      <c r="CP4" t="s">
        <v>118</v>
      </c>
      <c r="CQ4" t="s">
        <v>118</v>
      </c>
      <c r="CR4" t="s">
        <v>118</v>
      </c>
      <c r="CS4" t="s">
        <v>118</v>
      </c>
      <c r="CT4" t="s">
        <v>118</v>
      </c>
      <c r="CU4" t="s">
        <v>118</v>
      </c>
      <c r="CV4" t="s">
        <v>118</v>
      </c>
      <c r="CW4" t="s">
        <v>118</v>
      </c>
      <c r="CX4" t="s">
        <v>118</v>
      </c>
      <c r="CY4" t="s">
        <v>118</v>
      </c>
      <c r="CZ4" t="s">
        <v>118</v>
      </c>
    </row>
    <row r="5" spans="1:110" ht="15" x14ac:dyDescent="0.25">
      <c r="A5">
        <v>4</v>
      </c>
      <c r="B5" t="s">
        <v>110</v>
      </c>
      <c r="C5" t="s">
        <v>111</v>
      </c>
      <c r="D5" t="s">
        <v>112</v>
      </c>
      <c r="E5" t="s">
        <v>113</v>
      </c>
      <c r="F5" t="s">
        <v>114</v>
      </c>
      <c r="G5" s="2">
        <v>0.04</v>
      </c>
      <c r="H5" s="3" t="s">
        <v>115</v>
      </c>
      <c r="I5" s="2">
        <v>0</v>
      </c>
      <c r="J5" s="4">
        <v>0</v>
      </c>
      <c r="K5" s="4">
        <f t="shared" si="0"/>
        <v>94.37</v>
      </c>
      <c r="L5" s="4">
        <f t="shared" si="1"/>
        <v>142.13</v>
      </c>
      <c r="M5" s="2">
        <v>0.02</v>
      </c>
      <c r="N5" t="s">
        <v>116</v>
      </c>
      <c r="O5">
        <v>36.80864571395999</v>
      </c>
      <c r="P5" s="5">
        <f t="shared" si="13"/>
        <v>3100</v>
      </c>
      <c r="Q5" s="6">
        <f t="shared" si="2"/>
        <v>25</v>
      </c>
      <c r="R5" s="5">
        <f t="shared" si="3"/>
        <v>11042.593714187997</v>
      </c>
      <c r="S5" s="6">
        <v>13</v>
      </c>
      <c r="T5" s="2">
        <f t="shared" si="4"/>
        <v>1.3599999999999999E-2</v>
      </c>
      <c r="U5" s="5">
        <f t="shared" si="5"/>
        <v>0</v>
      </c>
      <c r="V5" s="2">
        <v>0.02</v>
      </c>
      <c r="W5"/>
      <c r="X5"/>
      <c r="Y5" s="7" t="str">
        <f t="shared" si="6"/>
        <v/>
      </c>
      <c r="Z5" s="8" t="str">
        <f t="shared" si="7"/>
        <v/>
      </c>
      <c r="AA5" s="3" t="str">
        <f t="shared" si="8"/>
        <v/>
      </c>
      <c r="AB5" s="3" t="str">
        <f t="shared" si="9"/>
        <v/>
      </c>
      <c r="AC5">
        <v>24.857142856999999</v>
      </c>
      <c r="AD5">
        <v>177.85714286000001</v>
      </c>
      <c r="AE5" s="6" t="str">
        <f>INDEX([1]Lookups!$M$1:$P$30,MATCH(D5,[1]Lookups!$N$1:$N$30,0),MATCH([1]Inputs!$N$5,[1]Lookups!$M$1:$P$1,0))</f>
        <v>CA_RIVERSIDE-MUNI_722869S_CTZ22.csv</v>
      </c>
      <c r="AF5" s="3" t="str">
        <f t="shared" si="10"/>
        <v/>
      </c>
      <c r="AH5" s="2">
        <v>0.3</v>
      </c>
      <c r="AI5" s="6">
        <v>0</v>
      </c>
      <c r="AJ5" s="9">
        <v>0.05</v>
      </c>
      <c r="AK5" s="9">
        <v>5.0000000000000001E-3</v>
      </c>
      <c r="AL5" s="2">
        <v>0.02</v>
      </c>
      <c r="AM5" s="3" t="str">
        <f t="shared" si="11"/>
        <v>N</v>
      </c>
      <c r="AN5" s="5">
        <v>0.35</v>
      </c>
      <c r="AO5" s="5">
        <v>0.6</v>
      </c>
      <c r="AP5" s="3" t="str">
        <f t="shared" si="12"/>
        <v>5-Year PBI</v>
      </c>
      <c r="AQ5" s="3" t="s">
        <v>117</v>
      </c>
      <c r="AR5" s="10">
        <v>0</v>
      </c>
      <c r="AS5" s="11">
        <v>0</v>
      </c>
      <c r="AT5" s="2">
        <v>7.4999999999999997E-2</v>
      </c>
      <c r="AU5" s="2">
        <v>7.0000000000000007E-2</v>
      </c>
      <c r="AV5" s="7">
        <v>0.05</v>
      </c>
      <c r="AW5" t="s">
        <v>118</v>
      </c>
      <c r="AX5" t="s">
        <v>118</v>
      </c>
      <c r="AY5" t="s">
        <v>118</v>
      </c>
      <c r="AZ5" t="s">
        <v>118</v>
      </c>
      <c r="BA5" t="s">
        <v>118</v>
      </c>
      <c r="BB5" t="s">
        <v>118</v>
      </c>
      <c r="BC5" t="s">
        <v>118</v>
      </c>
      <c r="BD5" t="s">
        <v>118</v>
      </c>
      <c r="BE5" t="s">
        <v>118</v>
      </c>
      <c r="BF5" t="s">
        <v>118</v>
      </c>
      <c r="BG5" t="s">
        <v>118</v>
      </c>
      <c r="BH5" t="s">
        <v>118</v>
      </c>
      <c r="BI5" t="s">
        <v>118</v>
      </c>
      <c r="BJ5" t="s">
        <v>118</v>
      </c>
      <c r="BK5" t="s">
        <v>118</v>
      </c>
      <c r="BL5" t="s">
        <v>118</v>
      </c>
      <c r="BM5" t="s">
        <v>118</v>
      </c>
      <c r="BN5" t="s">
        <v>118</v>
      </c>
      <c r="BO5" t="s">
        <v>118</v>
      </c>
      <c r="BP5" t="s">
        <v>118</v>
      </c>
      <c r="BQ5" t="s">
        <v>118</v>
      </c>
      <c r="BR5" t="s">
        <v>118</v>
      </c>
      <c r="BS5" t="s">
        <v>118</v>
      </c>
      <c r="BT5" t="s">
        <v>118</v>
      </c>
      <c r="BU5" t="s">
        <v>118</v>
      </c>
      <c r="CB5" t="s">
        <v>118</v>
      </c>
      <c r="CC5" t="s">
        <v>118</v>
      </c>
      <c r="CD5" t="s">
        <v>118</v>
      </c>
      <c r="CE5" t="s">
        <v>118</v>
      </c>
      <c r="CF5" t="s">
        <v>118</v>
      </c>
      <c r="CG5" t="s">
        <v>118</v>
      </c>
      <c r="CH5" t="s">
        <v>118</v>
      </c>
      <c r="CI5" t="s">
        <v>118</v>
      </c>
      <c r="CJ5" t="s">
        <v>118</v>
      </c>
      <c r="CK5" t="s">
        <v>118</v>
      </c>
      <c r="CL5" t="s">
        <v>118</v>
      </c>
      <c r="CM5" t="s">
        <v>118</v>
      </c>
      <c r="CN5" t="s">
        <v>118</v>
      </c>
      <c r="CO5" t="s">
        <v>118</v>
      </c>
      <c r="CP5" t="s">
        <v>118</v>
      </c>
      <c r="CQ5" t="s">
        <v>118</v>
      </c>
      <c r="CR5" t="s">
        <v>118</v>
      </c>
      <c r="CS5" t="s">
        <v>118</v>
      </c>
      <c r="CT5" t="s">
        <v>118</v>
      </c>
      <c r="CU5" t="s">
        <v>118</v>
      </c>
      <c r="CV5" t="s">
        <v>118</v>
      </c>
      <c r="CW5" t="s">
        <v>118</v>
      </c>
      <c r="CX5" t="s">
        <v>118</v>
      </c>
      <c r="CY5" t="s">
        <v>118</v>
      </c>
      <c r="CZ5" t="s">
        <v>118</v>
      </c>
    </row>
    <row r="6" spans="1:110" ht="15" x14ac:dyDescent="0.25">
      <c r="A6">
        <v>5</v>
      </c>
      <c r="B6" t="s">
        <v>110</v>
      </c>
      <c r="C6" t="s">
        <v>111</v>
      </c>
      <c r="D6" t="s">
        <v>112</v>
      </c>
      <c r="E6" t="s">
        <v>113</v>
      </c>
      <c r="F6" t="s">
        <v>114</v>
      </c>
      <c r="G6" s="2">
        <v>0.04</v>
      </c>
      <c r="H6" s="3" t="s">
        <v>115</v>
      </c>
      <c r="I6" s="2">
        <v>0</v>
      </c>
      <c r="J6" s="4">
        <v>0</v>
      </c>
      <c r="K6" s="4">
        <f t="shared" si="0"/>
        <v>94.37</v>
      </c>
      <c r="L6" s="4">
        <f t="shared" si="1"/>
        <v>142.13</v>
      </c>
      <c r="M6" s="2">
        <v>0.02</v>
      </c>
      <c r="N6" t="s">
        <v>116</v>
      </c>
      <c r="O6">
        <v>295.32802000379996</v>
      </c>
      <c r="P6" s="5">
        <f t="shared" si="13"/>
        <v>2500</v>
      </c>
      <c r="Q6" s="6">
        <f t="shared" si="2"/>
        <v>25</v>
      </c>
      <c r="R6" s="5">
        <f t="shared" si="3"/>
        <v>88598.406001139985</v>
      </c>
      <c r="S6" s="6">
        <v>13</v>
      </c>
      <c r="T6" s="2">
        <f t="shared" si="4"/>
        <v>1.3599999999999999E-2</v>
      </c>
      <c r="U6" s="5">
        <f t="shared" si="5"/>
        <v>0</v>
      </c>
      <c r="V6" s="2">
        <v>0.02</v>
      </c>
      <c r="W6"/>
      <c r="X6"/>
      <c r="Y6" s="7" t="str">
        <f t="shared" si="6"/>
        <v/>
      </c>
      <c r="Z6" s="8" t="str">
        <f t="shared" si="7"/>
        <v/>
      </c>
      <c r="AA6" s="3" t="str">
        <f t="shared" si="8"/>
        <v/>
      </c>
      <c r="AB6" s="3" t="str">
        <f t="shared" si="9"/>
        <v/>
      </c>
      <c r="AC6">
        <v>32.666666667000001</v>
      </c>
      <c r="AD6">
        <v>210</v>
      </c>
      <c r="AE6" s="6" t="str">
        <f>INDEX([1]Lookups!$M$1:$P$30,MATCH(D6,[1]Lookups!$N$1:$N$30,0),MATCH([1]Inputs!$N$5,[1]Lookups!$M$1:$P$1,0))</f>
        <v>CA_RIVERSIDE-MUNI_722869S_CTZ22.csv</v>
      </c>
      <c r="AF6" s="3" t="str">
        <f t="shared" si="10"/>
        <v/>
      </c>
      <c r="AH6" s="2">
        <v>0.3</v>
      </c>
      <c r="AI6" s="6">
        <v>0</v>
      </c>
      <c r="AJ6" s="9">
        <v>0.05</v>
      </c>
      <c r="AK6" s="9">
        <v>5.0000000000000001E-3</v>
      </c>
      <c r="AL6" s="2">
        <v>0.02</v>
      </c>
      <c r="AM6" s="3" t="str">
        <f t="shared" si="11"/>
        <v>N</v>
      </c>
      <c r="AN6" s="5">
        <v>0.35</v>
      </c>
      <c r="AO6" s="5">
        <v>0.6</v>
      </c>
      <c r="AP6" s="3" t="str">
        <f t="shared" si="12"/>
        <v>5-Year PBI</v>
      </c>
      <c r="AQ6" s="3" t="s">
        <v>117</v>
      </c>
      <c r="AR6" s="10">
        <v>0</v>
      </c>
      <c r="AS6" s="11">
        <v>0</v>
      </c>
      <c r="AT6" s="2">
        <v>7.4999999999999997E-2</v>
      </c>
      <c r="AU6" s="2">
        <v>7.0000000000000007E-2</v>
      </c>
      <c r="AV6" s="7">
        <v>0.05</v>
      </c>
      <c r="AW6" t="s">
        <v>119</v>
      </c>
      <c r="AX6" t="s">
        <v>119</v>
      </c>
      <c r="AY6" t="s">
        <v>119</v>
      </c>
      <c r="AZ6" t="s">
        <v>119</v>
      </c>
      <c r="BA6" t="s">
        <v>119</v>
      </c>
      <c r="BB6" t="s">
        <v>119</v>
      </c>
      <c r="BC6" t="s">
        <v>119</v>
      </c>
      <c r="BD6" t="s">
        <v>119</v>
      </c>
      <c r="BE6" t="s">
        <v>119</v>
      </c>
      <c r="BF6" t="s">
        <v>119</v>
      </c>
      <c r="BG6" t="s">
        <v>119</v>
      </c>
      <c r="BH6" t="s">
        <v>119</v>
      </c>
      <c r="BI6" t="s">
        <v>119</v>
      </c>
      <c r="BJ6" t="s">
        <v>119</v>
      </c>
      <c r="BK6" t="s">
        <v>119</v>
      </c>
      <c r="BL6" t="s">
        <v>119</v>
      </c>
      <c r="BM6" t="s">
        <v>119</v>
      </c>
      <c r="BN6" t="s">
        <v>119</v>
      </c>
      <c r="BO6" t="s">
        <v>119</v>
      </c>
      <c r="BP6" t="s">
        <v>119</v>
      </c>
      <c r="BQ6" t="s">
        <v>119</v>
      </c>
      <c r="BR6" t="s">
        <v>119</v>
      </c>
      <c r="BS6" t="s">
        <v>119</v>
      </c>
      <c r="BT6" t="s">
        <v>119</v>
      </c>
      <c r="BU6" t="s">
        <v>119</v>
      </c>
      <c r="CB6" t="s">
        <v>119</v>
      </c>
      <c r="CC6" t="s">
        <v>119</v>
      </c>
      <c r="CD6" t="s">
        <v>119</v>
      </c>
      <c r="CE6" t="s">
        <v>119</v>
      </c>
      <c r="CF6" t="s">
        <v>119</v>
      </c>
      <c r="CG6" t="s">
        <v>119</v>
      </c>
      <c r="CH6" t="s">
        <v>119</v>
      </c>
      <c r="CI6" t="s">
        <v>119</v>
      </c>
      <c r="CJ6" t="s">
        <v>119</v>
      </c>
      <c r="CK6" t="s">
        <v>119</v>
      </c>
      <c r="CL6" t="s">
        <v>119</v>
      </c>
      <c r="CM6" t="s">
        <v>119</v>
      </c>
      <c r="CN6" t="s">
        <v>119</v>
      </c>
      <c r="CO6" t="s">
        <v>119</v>
      </c>
      <c r="CP6" t="s">
        <v>119</v>
      </c>
      <c r="CQ6" t="s">
        <v>119</v>
      </c>
      <c r="CR6" t="s">
        <v>119</v>
      </c>
      <c r="CS6" t="s">
        <v>119</v>
      </c>
      <c r="CT6" t="s">
        <v>119</v>
      </c>
      <c r="CU6" t="s">
        <v>119</v>
      </c>
      <c r="CV6" t="s">
        <v>119</v>
      </c>
      <c r="CW6" t="s">
        <v>119</v>
      </c>
      <c r="CX6" t="s">
        <v>119</v>
      </c>
      <c r="CY6" t="s">
        <v>119</v>
      </c>
      <c r="CZ6" t="s">
        <v>119</v>
      </c>
    </row>
    <row r="7" spans="1:110" ht="15" x14ac:dyDescent="0.25">
      <c r="A7">
        <v>6</v>
      </c>
      <c r="B7" t="s">
        <v>110</v>
      </c>
      <c r="C7" t="s">
        <v>111</v>
      </c>
      <c r="D7" t="s">
        <v>112</v>
      </c>
      <c r="E7" t="s">
        <v>113</v>
      </c>
      <c r="F7" t="s">
        <v>114</v>
      </c>
      <c r="G7" s="2">
        <v>0.04</v>
      </c>
      <c r="H7" s="3" t="s">
        <v>115</v>
      </c>
      <c r="I7" s="2">
        <v>0</v>
      </c>
      <c r="J7" s="4">
        <v>0</v>
      </c>
      <c r="K7" s="4">
        <f t="shared" si="0"/>
        <v>94.37</v>
      </c>
      <c r="L7" s="4">
        <f t="shared" si="1"/>
        <v>142.13</v>
      </c>
      <c r="M7" s="2">
        <v>0.02</v>
      </c>
      <c r="N7" t="s">
        <v>116</v>
      </c>
      <c r="O7">
        <v>254.65091999999996</v>
      </c>
      <c r="P7" s="5">
        <f t="shared" si="13"/>
        <v>2500</v>
      </c>
      <c r="Q7" s="6">
        <f t="shared" si="2"/>
        <v>25</v>
      </c>
      <c r="R7" s="5">
        <f t="shared" si="3"/>
        <v>76395.275999999983</v>
      </c>
      <c r="S7" s="6">
        <v>13</v>
      </c>
      <c r="T7" s="2">
        <f t="shared" si="4"/>
        <v>1.3599999999999999E-2</v>
      </c>
      <c r="U7" s="5">
        <f t="shared" si="5"/>
        <v>0</v>
      </c>
      <c r="V7" s="2">
        <v>0.02</v>
      </c>
      <c r="W7"/>
      <c r="X7"/>
      <c r="Y7" s="7" t="str">
        <f t="shared" si="6"/>
        <v/>
      </c>
      <c r="Z7" s="8" t="str">
        <f t="shared" si="7"/>
        <v/>
      </c>
      <c r="AA7" s="3" t="str">
        <f t="shared" si="8"/>
        <v/>
      </c>
      <c r="AB7" s="3" t="str">
        <f t="shared" si="9"/>
        <v/>
      </c>
      <c r="AC7">
        <v>10</v>
      </c>
      <c r="AD7">
        <v>180</v>
      </c>
      <c r="AE7" s="6" t="str">
        <f>INDEX([1]Lookups!$M$1:$P$30,MATCH(D7,[1]Lookups!$N$1:$N$30,0),MATCH([1]Inputs!$N$5,[1]Lookups!$M$1:$P$1,0))</f>
        <v>CA_RIVERSIDE-MUNI_722869S_CTZ22.csv</v>
      </c>
      <c r="AF7" s="3" t="str">
        <f t="shared" si="10"/>
        <v/>
      </c>
      <c r="AH7" s="2">
        <v>0.3</v>
      </c>
      <c r="AI7" s="6">
        <v>0</v>
      </c>
      <c r="AJ7" s="9">
        <v>0.05</v>
      </c>
      <c r="AK7" s="9">
        <v>5.0000000000000001E-3</v>
      </c>
      <c r="AL7" s="2">
        <v>0.02</v>
      </c>
      <c r="AM7" s="3" t="str">
        <f t="shared" si="11"/>
        <v>N</v>
      </c>
      <c r="AN7" s="5">
        <v>0.35</v>
      </c>
      <c r="AO7" s="5">
        <v>0.6</v>
      </c>
      <c r="AP7" s="3" t="str">
        <f t="shared" si="12"/>
        <v>5-Year PBI</v>
      </c>
      <c r="AQ7" s="3" t="s">
        <v>117</v>
      </c>
      <c r="AR7" s="10">
        <v>0</v>
      </c>
      <c r="AS7" s="11">
        <v>0</v>
      </c>
      <c r="AT7" s="2">
        <v>7.4999999999999997E-2</v>
      </c>
      <c r="AU7" s="2">
        <v>7.0000000000000007E-2</v>
      </c>
      <c r="AV7" s="7">
        <v>0.05</v>
      </c>
      <c r="AW7" t="s">
        <v>119</v>
      </c>
      <c r="AX7" t="s">
        <v>119</v>
      </c>
      <c r="AY7" t="s">
        <v>119</v>
      </c>
      <c r="AZ7" t="s">
        <v>119</v>
      </c>
      <c r="BA7" t="s">
        <v>119</v>
      </c>
      <c r="BB7" t="s">
        <v>119</v>
      </c>
      <c r="BC7" t="s">
        <v>119</v>
      </c>
      <c r="BD7" t="s">
        <v>119</v>
      </c>
      <c r="BE7" t="s">
        <v>119</v>
      </c>
      <c r="BF7" t="s">
        <v>119</v>
      </c>
      <c r="BG7" t="s">
        <v>119</v>
      </c>
      <c r="BH7" t="s">
        <v>119</v>
      </c>
      <c r="BI7" t="s">
        <v>119</v>
      </c>
      <c r="BJ7" t="s">
        <v>119</v>
      </c>
      <c r="BK7" t="s">
        <v>119</v>
      </c>
      <c r="BL7" t="s">
        <v>119</v>
      </c>
      <c r="BM7" t="s">
        <v>119</v>
      </c>
      <c r="BN7" t="s">
        <v>119</v>
      </c>
      <c r="BO7" t="s">
        <v>119</v>
      </c>
      <c r="BP7" t="s">
        <v>119</v>
      </c>
      <c r="BQ7" t="s">
        <v>119</v>
      </c>
      <c r="BR7" t="s">
        <v>119</v>
      </c>
      <c r="BS7" t="s">
        <v>119</v>
      </c>
      <c r="BT7" t="s">
        <v>119</v>
      </c>
      <c r="BU7" t="s">
        <v>119</v>
      </c>
      <c r="CB7" t="s">
        <v>119</v>
      </c>
      <c r="CC7" t="s">
        <v>119</v>
      </c>
      <c r="CD7" t="s">
        <v>119</v>
      </c>
      <c r="CE7" t="s">
        <v>119</v>
      </c>
      <c r="CF7" t="s">
        <v>119</v>
      </c>
      <c r="CG7" t="s">
        <v>119</v>
      </c>
      <c r="CH7" t="s">
        <v>119</v>
      </c>
      <c r="CI7" t="s">
        <v>119</v>
      </c>
      <c r="CJ7" t="s">
        <v>119</v>
      </c>
      <c r="CK7" t="s">
        <v>119</v>
      </c>
      <c r="CL7" t="s">
        <v>119</v>
      </c>
      <c r="CM7" t="s">
        <v>119</v>
      </c>
      <c r="CN7" t="s">
        <v>119</v>
      </c>
      <c r="CO7" t="s">
        <v>119</v>
      </c>
      <c r="CP7" t="s">
        <v>119</v>
      </c>
      <c r="CQ7" t="s">
        <v>119</v>
      </c>
      <c r="CR7" t="s">
        <v>119</v>
      </c>
      <c r="CS7" t="s">
        <v>119</v>
      </c>
      <c r="CT7" t="s">
        <v>119</v>
      </c>
      <c r="CU7" t="s">
        <v>119</v>
      </c>
      <c r="CV7" t="s">
        <v>119</v>
      </c>
      <c r="CW7" t="s">
        <v>119</v>
      </c>
      <c r="CX7" t="s">
        <v>119</v>
      </c>
      <c r="CY7" t="s">
        <v>119</v>
      </c>
      <c r="CZ7" t="s">
        <v>119</v>
      </c>
    </row>
    <row r="8" spans="1:110" ht="15" x14ac:dyDescent="0.25">
      <c r="A8">
        <v>7</v>
      </c>
      <c r="B8" t="s">
        <v>110</v>
      </c>
      <c r="C8" t="s">
        <v>111</v>
      </c>
      <c r="D8" t="s">
        <v>112</v>
      </c>
      <c r="E8" t="s">
        <v>113</v>
      </c>
      <c r="F8" t="s">
        <v>114</v>
      </c>
      <c r="G8" s="2">
        <v>0.04</v>
      </c>
      <c r="H8" s="3" t="s">
        <v>115</v>
      </c>
      <c r="I8" s="2">
        <v>0</v>
      </c>
      <c r="J8" s="4">
        <v>0</v>
      </c>
      <c r="K8" s="4">
        <f t="shared" si="0"/>
        <v>94.37</v>
      </c>
      <c r="L8" s="4">
        <f t="shared" si="1"/>
        <v>142.13</v>
      </c>
      <c r="M8" s="2">
        <v>0.02</v>
      </c>
      <c r="N8" t="s">
        <v>116</v>
      </c>
      <c r="O8">
        <v>28.364339999999999</v>
      </c>
      <c r="P8" s="5">
        <f t="shared" si="13"/>
        <v>3100</v>
      </c>
      <c r="Q8" s="6">
        <f t="shared" si="2"/>
        <v>25</v>
      </c>
      <c r="R8" s="5">
        <f t="shared" si="3"/>
        <v>8509.3019999999997</v>
      </c>
      <c r="S8" s="6">
        <v>13</v>
      </c>
      <c r="T8" s="2">
        <f t="shared" si="4"/>
        <v>1.3599999999999999E-2</v>
      </c>
      <c r="U8" s="5">
        <f t="shared" si="5"/>
        <v>0</v>
      </c>
      <c r="V8" s="2">
        <v>0.02</v>
      </c>
      <c r="W8"/>
      <c r="X8"/>
      <c r="Y8" s="7" t="str">
        <f t="shared" si="6"/>
        <v/>
      </c>
      <c r="Z8" s="8" t="str">
        <f t="shared" si="7"/>
        <v/>
      </c>
      <c r="AA8" s="3" t="str">
        <f t="shared" si="8"/>
        <v/>
      </c>
      <c r="AB8" s="3" t="str">
        <f t="shared" si="9"/>
        <v/>
      </c>
      <c r="AC8">
        <v>19</v>
      </c>
      <c r="AD8">
        <v>180</v>
      </c>
      <c r="AE8" s="6" t="str">
        <f>INDEX([1]Lookups!$M$1:$P$30,MATCH(D8,[1]Lookups!$N$1:$N$30,0),MATCH([1]Inputs!$N$5,[1]Lookups!$M$1:$P$1,0))</f>
        <v>CA_RIVERSIDE-MUNI_722869S_CTZ22.csv</v>
      </c>
      <c r="AF8" s="3" t="str">
        <f t="shared" si="10"/>
        <v/>
      </c>
      <c r="AH8" s="2">
        <v>0.3</v>
      </c>
      <c r="AI8" s="6">
        <v>0</v>
      </c>
      <c r="AJ8" s="9">
        <v>0.05</v>
      </c>
      <c r="AK8" s="9">
        <v>5.0000000000000001E-3</v>
      </c>
      <c r="AL8" s="2">
        <v>0.02</v>
      </c>
      <c r="AM8" s="3" t="str">
        <f t="shared" si="11"/>
        <v>N</v>
      </c>
      <c r="AN8" s="5">
        <v>0.35</v>
      </c>
      <c r="AO8" s="5">
        <v>0.6</v>
      </c>
      <c r="AP8" s="3" t="str">
        <f t="shared" si="12"/>
        <v>5-Year PBI</v>
      </c>
      <c r="AQ8" s="3" t="s">
        <v>117</v>
      </c>
      <c r="AR8" s="10">
        <v>0</v>
      </c>
      <c r="AS8" s="11">
        <v>0</v>
      </c>
      <c r="AT8" s="2">
        <v>7.4999999999999997E-2</v>
      </c>
      <c r="AU8" s="2">
        <v>7.0000000000000007E-2</v>
      </c>
      <c r="AV8" s="7">
        <v>0.05</v>
      </c>
      <c r="AW8" t="s">
        <v>119</v>
      </c>
      <c r="AX8" t="s">
        <v>119</v>
      </c>
      <c r="AY8" t="s">
        <v>119</v>
      </c>
      <c r="AZ8" t="s">
        <v>119</v>
      </c>
      <c r="BA8" t="s">
        <v>119</v>
      </c>
      <c r="BB8" t="s">
        <v>119</v>
      </c>
      <c r="BC8" t="s">
        <v>119</v>
      </c>
      <c r="BD8" t="s">
        <v>119</v>
      </c>
      <c r="BE8" t="s">
        <v>119</v>
      </c>
      <c r="BF8" t="s">
        <v>119</v>
      </c>
      <c r="BG8" t="s">
        <v>119</v>
      </c>
      <c r="BH8" t="s">
        <v>119</v>
      </c>
      <c r="BI8" t="s">
        <v>119</v>
      </c>
      <c r="BJ8" t="s">
        <v>119</v>
      </c>
      <c r="BK8" t="s">
        <v>119</v>
      </c>
      <c r="BL8" t="s">
        <v>119</v>
      </c>
      <c r="BM8" t="s">
        <v>119</v>
      </c>
      <c r="BN8" t="s">
        <v>119</v>
      </c>
      <c r="BO8" t="s">
        <v>119</v>
      </c>
      <c r="BP8" t="s">
        <v>119</v>
      </c>
      <c r="BQ8" t="s">
        <v>119</v>
      </c>
      <c r="BR8" t="s">
        <v>119</v>
      </c>
      <c r="BS8" t="s">
        <v>119</v>
      </c>
      <c r="BT8" t="s">
        <v>119</v>
      </c>
      <c r="BU8" t="s">
        <v>119</v>
      </c>
      <c r="CB8" t="s">
        <v>119</v>
      </c>
      <c r="CC8" t="s">
        <v>119</v>
      </c>
      <c r="CD8" t="s">
        <v>119</v>
      </c>
      <c r="CE8" t="s">
        <v>119</v>
      </c>
      <c r="CF8" t="s">
        <v>119</v>
      </c>
      <c r="CG8" t="s">
        <v>119</v>
      </c>
      <c r="CH8" t="s">
        <v>119</v>
      </c>
      <c r="CI8" t="s">
        <v>119</v>
      </c>
      <c r="CJ8" t="s">
        <v>119</v>
      </c>
      <c r="CK8" t="s">
        <v>119</v>
      </c>
      <c r="CL8" t="s">
        <v>119</v>
      </c>
      <c r="CM8" t="s">
        <v>119</v>
      </c>
      <c r="CN8" t="s">
        <v>119</v>
      </c>
      <c r="CO8" t="s">
        <v>119</v>
      </c>
      <c r="CP8" t="s">
        <v>119</v>
      </c>
      <c r="CQ8" t="s">
        <v>119</v>
      </c>
      <c r="CR8" t="s">
        <v>119</v>
      </c>
      <c r="CS8" t="s">
        <v>119</v>
      </c>
      <c r="CT8" t="s">
        <v>119</v>
      </c>
      <c r="CU8" t="s">
        <v>119</v>
      </c>
      <c r="CV8" t="s">
        <v>119</v>
      </c>
      <c r="CW8" t="s">
        <v>119</v>
      </c>
      <c r="CX8" t="s">
        <v>119</v>
      </c>
      <c r="CY8" t="s">
        <v>119</v>
      </c>
      <c r="CZ8" t="s">
        <v>119</v>
      </c>
    </row>
    <row r="9" spans="1:110" ht="15" x14ac:dyDescent="0.25">
      <c r="A9">
        <v>8</v>
      </c>
      <c r="B9" t="s">
        <v>110</v>
      </c>
      <c r="C9" t="s">
        <v>111</v>
      </c>
      <c r="D9" t="s">
        <v>112</v>
      </c>
      <c r="E9" t="s">
        <v>113</v>
      </c>
      <c r="F9" t="s">
        <v>114</v>
      </c>
      <c r="G9" s="2">
        <v>0.04</v>
      </c>
      <c r="H9" s="3" t="s">
        <v>115</v>
      </c>
      <c r="I9" s="2">
        <v>0</v>
      </c>
      <c r="J9" s="4">
        <v>0</v>
      </c>
      <c r="K9" s="4">
        <f t="shared" si="0"/>
        <v>94.37</v>
      </c>
      <c r="L9" s="4">
        <f t="shared" si="1"/>
        <v>142.13</v>
      </c>
      <c r="M9" s="2">
        <v>0.02</v>
      </c>
      <c r="N9" t="s">
        <v>116</v>
      </c>
      <c r="O9">
        <v>406.16575499999999</v>
      </c>
      <c r="P9" s="5">
        <f t="shared" si="13"/>
        <v>2500</v>
      </c>
      <c r="Q9" s="6">
        <f t="shared" si="2"/>
        <v>25</v>
      </c>
      <c r="R9" s="5">
        <f t="shared" si="3"/>
        <v>121849.72649999999</v>
      </c>
      <c r="S9" s="6">
        <v>13</v>
      </c>
      <c r="T9" s="2">
        <f t="shared" si="4"/>
        <v>1.3599999999999999E-2</v>
      </c>
      <c r="U9" s="5">
        <f t="shared" si="5"/>
        <v>0</v>
      </c>
      <c r="V9" s="2">
        <v>0.02</v>
      </c>
      <c r="W9"/>
      <c r="X9"/>
      <c r="Y9" s="7" t="str">
        <f t="shared" si="6"/>
        <v/>
      </c>
      <c r="Z9" s="8" t="str">
        <f t="shared" si="7"/>
        <v/>
      </c>
      <c r="AA9" s="3" t="str">
        <f t="shared" si="8"/>
        <v/>
      </c>
      <c r="AB9" s="3" t="str">
        <f t="shared" si="9"/>
        <v/>
      </c>
      <c r="AC9">
        <v>18.25</v>
      </c>
      <c r="AD9">
        <v>180</v>
      </c>
      <c r="AE9" s="6" t="str">
        <f>INDEX([1]Lookups!$M$1:$P$30,MATCH(D9,[1]Lookups!$N$1:$N$30,0),MATCH([1]Inputs!$N$5,[1]Lookups!$M$1:$P$1,0))</f>
        <v>CA_RIVERSIDE-MUNI_722869S_CTZ22.csv</v>
      </c>
      <c r="AF9" s="3" t="str">
        <f t="shared" si="10"/>
        <v/>
      </c>
      <c r="AH9" s="2">
        <v>0.3</v>
      </c>
      <c r="AI9" s="6">
        <v>0</v>
      </c>
      <c r="AJ9" s="9">
        <v>0.05</v>
      </c>
      <c r="AK9" s="9">
        <v>5.0000000000000001E-3</v>
      </c>
      <c r="AL9" s="2">
        <v>0.02</v>
      </c>
      <c r="AM9" s="3" t="str">
        <f t="shared" si="11"/>
        <v>N</v>
      </c>
      <c r="AN9" s="5">
        <v>0.35</v>
      </c>
      <c r="AO9" s="5">
        <v>0.6</v>
      </c>
      <c r="AP9" s="3" t="str">
        <f t="shared" si="12"/>
        <v>5-Year PBI</v>
      </c>
      <c r="AQ9" s="3" t="s">
        <v>117</v>
      </c>
      <c r="AR9" s="10">
        <v>0</v>
      </c>
      <c r="AS9" s="11">
        <v>0</v>
      </c>
      <c r="AT9" s="2">
        <v>7.4999999999999997E-2</v>
      </c>
      <c r="AU9" s="2">
        <v>7.0000000000000007E-2</v>
      </c>
      <c r="AV9" s="7">
        <v>0.05</v>
      </c>
      <c r="AW9" t="s">
        <v>119</v>
      </c>
      <c r="AX9" t="s">
        <v>119</v>
      </c>
      <c r="AY9" t="s">
        <v>119</v>
      </c>
      <c r="AZ9" t="s">
        <v>119</v>
      </c>
      <c r="BA9" t="s">
        <v>119</v>
      </c>
      <c r="BB9" t="s">
        <v>119</v>
      </c>
      <c r="BC9" t="s">
        <v>119</v>
      </c>
      <c r="BD9" t="s">
        <v>119</v>
      </c>
      <c r="BE9" t="s">
        <v>119</v>
      </c>
      <c r="BF9" t="s">
        <v>119</v>
      </c>
      <c r="BG9" t="s">
        <v>119</v>
      </c>
      <c r="BH9" t="s">
        <v>119</v>
      </c>
      <c r="BI9" t="s">
        <v>119</v>
      </c>
      <c r="BJ9" t="s">
        <v>119</v>
      </c>
      <c r="BK9" t="s">
        <v>119</v>
      </c>
      <c r="BL9" t="s">
        <v>119</v>
      </c>
      <c r="BM9" t="s">
        <v>119</v>
      </c>
      <c r="BN9" t="s">
        <v>119</v>
      </c>
      <c r="BO9" t="s">
        <v>119</v>
      </c>
      <c r="BP9" t="s">
        <v>119</v>
      </c>
      <c r="BQ9" t="s">
        <v>119</v>
      </c>
      <c r="BR9" t="s">
        <v>119</v>
      </c>
      <c r="BS9" t="s">
        <v>119</v>
      </c>
      <c r="BT9" t="s">
        <v>119</v>
      </c>
      <c r="BU9" t="s">
        <v>119</v>
      </c>
      <c r="CB9" t="s">
        <v>119</v>
      </c>
      <c r="CC9" t="s">
        <v>119</v>
      </c>
      <c r="CD9" t="s">
        <v>119</v>
      </c>
      <c r="CE9" t="s">
        <v>119</v>
      </c>
      <c r="CF9" t="s">
        <v>119</v>
      </c>
      <c r="CG9" t="s">
        <v>119</v>
      </c>
      <c r="CH9" t="s">
        <v>119</v>
      </c>
      <c r="CI9" t="s">
        <v>119</v>
      </c>
      <c r="CJ9" t="s">
        <v>119</v>
      </c>
      <c r="CK9" t="s">
        <v>119</v>
      </c>
      <c r="CL9" t="s">
        <v>119</v>
      </c>
      <c r="CM9" t="s">
        <v>119</v>
      </c>
      <c r="CN9" t="s">
        <v>119</v>
      </c>
      <c r="CO9" t="s">
        <v>119</v>
      </c>
      <c r="CP9" t="s">
        <v>119</v>
      </c>
      <c r="CQ9" t="s">
        <v>119</v>
      </c>
      <c r="CR9" t="s">
        <v>119</v>
      </c>
      <c r="CS9" t="s">
        <v>119</v>
      </c>
      <c r="CT9" t="s">
        <v>119</v>
      </c>
      <c r="CU9" t="s">
        <v>119</v>
      </c>
      <c r="CV9" t="s">
        <v>119</v>
      </c>
      <c r="CW9" t="s">
        <v>119</v>
      </c>
      <c r="CX9" t="s">
        <v>119</v>
      </c>
      <c r="CY9" t="s">
        <v>119</v>
      </c>
      <c r="CZ9" t="s">
        <v>119</v>
      </c>
    </row>
    <row r="10" spans="1:110" ht="15" x14ac:dyDescent="0.25">
      <c r="A10">
        <v>9</v>
      </c>
      <c r="B10" t="s">
        <v>110</v>
      </c>
      <c r="C10" t="s">
        <v>111</v>
      </c>
      <c r="D10" t="s">
        <v>112</v>
      </c>
      <c r="E10" t="s">
        <v>113</v>
      </c>
      <c r="F10" t="s">
        <v>114</v>
      </c>
      <c r="G10" s="2">
        <v>0.04</v>
      </c>
      <c r="H10" s="3" t="s">
        <v>115</v>
      </c>
      <c r="I10" s="2">
        <v>0</v>
      </c>
      <c r="J10" s="4">
        <v>0</v>
      </c>
      <c r="K10" s="4">
        <f t="shared" si="0"/>
        <v>94.37</v>
      </c>
      <c r="L10" s="4">
        <f t="shared" si="1"/>
        <v>142.13</v>
      </c>
      <c r="M10" s="2">
        <v>0.02</v>
      </c>
      <c r="N10" t="s">
        <v>116</v>
      </c>
      <c r="O10">
        <v>113.65771499999998</v>
      </c>
      <c r="P10" s="5">
        <f t="shared" si="13"/>
        <v>2500</v>
      </c>
      <c r="Q10" s="6">
        <f t="shared" si="2"/>
        <v>25</v>
      </c>
      <c r="R10" s="5">
        <f t="shared" si="3"/>
        <v>34097.314499999993</v>
      </c>
      <c r="S10" s="6">
        <v>13</v>
      </c>
      <c r="T10" s="2">
        <f t="shared" si="4"/>
        <v>1.3599999999999999E-2</v>
      </c>
      <c r="U10" s="5">
        <f t="shared" si="5"/>
        <v>0</v>
      </c>
      <c r="V10" s="2">
        <v>0.02</v>
      </c>
      <c r="W10"/>
      <c r="X10"/>
      <c r="Y10" s="7" t="str">
        <f t="shared" si="6"/>
        <v/>
      </c>
      <c r="Z10" s="8" t="str">
        <f t="shared" si="7"/>
        <v/>
      </c>
      <c r="AA10" s="3" t="str">
        <f t="shared" si="8"/>
        <v/>
      </c>
      <c r="AB10" s="3" t="str">
        <f t="shared" si="9"/>
        <v/>
      </c>
      <c r="AC10">
        <v>18.5</v>
      </c>
      <c r="AD10">
        <v>180</v>
      </c>
      <c r="AE10" s="6" t="str">
        <f>INDEX([1]Lookups!$M$1:$P$30,MATCH(D10,[1]Lookups!$N$1:$N$30,0),MATCH([1]Inputs!$N$5,[1]Lookups!$M$1:$P$1,0))</f>
        <v>CA_RIVERSIDE-MUNI_722869S_CTZ22.csv</v>
      </c>
      <c r="AF10" s="3" t="str">
        <f t="shared" si="10"/>
        <v/>
      </c>
      <c r="AH10" s="2">
        <v>0.3</v>
      </c>
      <c r="AI10" s="6">
        <v>0</v>
      </c>
      <c r="AJ10" s="9">
        <v>0.05</v>
      </c>
      <c r="AK10" s="9">
        <v>5.0000000000000001E-3</v>
      </c>
      <c r="AL10" s="2">
        <v>0.02</v>
      </c>
      <c r="AM10" s="3" t="str">
        <f t="shared" si="11"/>
        <v>N</v>
      </c>
      <c r="AN10" s="5">
        <v>0.35</v>
      </c>
      <c r="AO10" s="5">
        <v>0.6</v>
      </c>
      <c r="AP10" s="3" t="str">
        <f t="shared" si="12"/>
        <v>5-Year PBI</v>
      </c>
      <c r="AQ10" s="3" t="s">
        <v>117</v>
      </c>
      <c r="AR10" s="10">
        <v>0</v>
      </c>
      <c r="AS10" s="11">
        <v>0</v>
      </c>
      <c r="AT10" s="2">
        <v>7.4999999999999997E-2</v>
      </c>
      <c r="AU10" s="2">
        <v>7.0000000000000007E-2</v>
      </c>
      <c r="AV10" s="7">
        <v>0.05</v>
      </c>
      <c r="AW10" t="s">
        <v>119</v>
      </c>
      <c r="AX10" t="s">
        <v>119</v>
      </c>
      <c r="AY10" t="s">
        <v>119</v>
      </c>
      <c r="AZ10" t="s">
        <v>119</v>
      </c>
      <c r="BA10" t="s">
        <v>119</v>
      </c>
      <c r="BB10" t="s">
        <v>119</v>
      </c>
      <c r="BC10" t="s">
        <v>119</v>
      </c>
      <c r="BD10" t="s">
        <v>119</v>
      </c>
      <c r="BE10" t="s">
        <v>119</v>
      </c>
      <c r="BF10" t="s">
        <v>119</v>
      </c>
      <c r="BG10" t="s">
        <v>119</v>
      </c>
      <c r="BH10" t="s">
        <v>119</v>
      </c>
      <c r="BI10" t="s">
        <v>119</v>
      </c>
      <c r="BJ10" t="s">
        <v>119</v>
      </c>
      <c r="BK10" t="s">
        <v>119</v>
      </c>
      <c r="BL10" t="s">
        <v>119</v>
      </c>
      <c r="BM10" t="s">
        <v>119</v>
      </c>
      <c r="BN10" t="s">
        <v>119</v>
      </c>
      <c r="BO10" t="s">
        <v>119</v>
      </c>
      <c r="BP10" t="s">
        <v>119</v>
      </c>
      <c r="BQ10" t="s">
        <v>119</v>
      </c>
      <c r="BR10" t="s">
        <v>119</v>
      </c>
      <c r="BS10" t="s">
        <v>119</v>
      </c>
      <c r="BT10" t="s">
        <v>119</v>
      </c>
      <c r="BU10" t="s">
        <v>119</v>
      </c>
      <c r="CB10" t="s">
        <v>119</v>
      </c>
      <c r="CC10" t="s">
        <v>119</v>
      </c>
      <c r="CD10" t="s">
        <v>119</v>
      </c>
      <c r="CE10" t="s">
        <v>119</v>
      </c>
      <c r="CF10" t="s">
        <v>119</v>
      </c>
      <c r="CG10" t="s">
        <v>119</v>
      </c>
      <c r="CH10" t="s">
        <v>119</v>
      </c>
      <c r="CI10" t="s">
        <v>119</v>
      </c>
      <c r="CJ10" t="s">
        <v>119</v>
      </c>
      <c r="CK10" t="s">
        <v>119</v>
      </c>
      <c r="CL10" t="s">
        <v>119</v>
      </c>
      <c r="CM10" t="s">
        <v>119</v>
      </c>
      <c r="CN10" t="s">
        <v>119</v>
      </c>
      <c r="CO10" t="s">
        <v>119</v>
      </c>
      <c r="CP10" t="s">
        <v>119</v>
      </c>
      <c r="CQ10" t="s">
        <v>119</v>
      </c>
      <c r="CR10" t="s">
        <v>119</v>
      </c>
      <c r="CS10" t="s">
        <v>119</v>
      </c>
      <c r="CT10" t="s">
        <v>119</v>
      </c>
      <c r="CU10" t="s">
        <v>119</v>
      </c>
      <c r="CV10" t="s">
        <v>119</v>
      </c>
      <c r="CW10" t="s">
        <v>119</v>
      </c>
      <c r="CX10" t="s">
        <v>119</v>
      </c>
      <c r="CY10" t="s">
        <v>119</v>
      </c>
      <c r="CZ10" t="s">
        <v>119</v>
      </c>
    </row>
    <row r="11" spans="1:110" ht="15" x14ac:dyDescent="0.25">
      <c r="A11">
        <v>10</v>
      </c>
      <c r="B11" t="s">
        <v>110</v>
      </c>
      <c r="C11" t="s">
        <v>111</v>
      </c>
      <c r="D11" t="s">
        <v>112</v>
      </c>
      <c r="E11" t="s">
        <v>113</v>
      </c>
      <c r="F11" t="s">
        <v>114</v>
      </c>
      <c r="G11" s="2">
        <v>0.04</v>
      </c>
      <c r="H11" s="3" t="s">
        <v>115</v>
      </c>
      <c r="I11" s="2">
        <v>0</v>
      </c>
      <c r="J11" s="4">
        <v>0</v>
      </c>
      <c r="K11" s="4">
        <f t="shared" si="0"/>
        <v>94.37</v>
      </c>
      <c r="L11" s="4">
        <f t="shared" si="1"/>
        <v>142.13</v>
      </c>
      <c r="M11" s="2">
        <v>0.02</v>
      </c>
      <c r="N11" t="s">
        <v>116</v>
      </c>
      <c r="O11">
        <v>300.87335999999993</v>
      </c>
      <c r="P11" s="5">
        <f t="shared" si="13"/>
        <v>2500</v>
      </c>
      <c r="Q11" s="6">
        <f t="shared" si="2"/>
        <v>25</v>
      </c>
      <c r="R11" s="5">
        <f t="shared" si="3"/>
        <v>90262.007999999987</v>
      </c>
      <c r="S11" s="6">
        <v>13</v>
      </c>
      <c r="T11" s="2">
        <f t="shared" si="4"/>
        <v>1.3599999999999999E-2</v>
      </c>
      <c r="U11" s="5">
        <f t="shared" si="5"/>
        <v>0</v>
      </c>
      <c r="V11" s="2">
        <v>0.02</v>
      </c>
      <c r="W11"/>
      <c r="X11"/>
      <c r="Y11" s="7" t="str">
        <f t="shared" si="6"/>
        <v/>
      </c>
      <c r="Z11" s="8" t="str">
        <f t="shared" si="7"/>
        <v/>
      </c>
      <c r="AA11" s="3" t="str">
        <f t="shared" si="8"/>
        <v/>
      </c>
      <c r="AB11" s="3" t="str">
        <f t="shared" si="9"/>
        <v/>
      </c>
      <c r="AC11">
        <v>18</v>
      </c>
      <c r="AD11">
        <v>180</v>
      </c>
      <c r="AE11" s="6" t="str">
        <f>INDEX([1]Lookups!$M$1:$P$30,MATCH(D11,[1]Lookups!$N$1:$N$30,0),MATCH([1]Inputs!$N$5,[1]Lookups!$M$1:$P$1,0))</f>
        <v>CA_RIVERSIDE-MUNI_722869S_CTZ22.csv</v>
      </c>
      <c r="AF11" s="3" t="str">
        <f t="shared" si="10"/>
        <v/>
      </c>
      <c r="AH11" s="2">
        <v>0.3</v>
      </c>
      <c r="AI11" s="6">
        <v>0</v>
      </c>
      <c r="AJ11" s="9">
        <v>0.05</v>
      </c>
      <c r="AK11" s="9">
        <v>5.0000000000000001E-3</v>
      </c>
      <c r="AL11" s="2">
        <v>0.02</v>
      </c>
      <c r="AM11" s="3" t="str">
        <f t="shared" si="11"/>
        <v>N</v>
      </c>
      <c r="AN11" s="5">
        <v>0.35</v>
      </c>
      <c r="AO11" s="5">
        <v>0.6</v>
      </c>
      <c r="AP11" s="3" t="str">
        <f t="shared" si="12"/>
        <v>5-Year PBI</v>
      </c>
      <c r="AQ11" s="3" t="s">
        <v>117</v>
      </c>
      <c r="AR11" s="10">
        <v>0</v>
      </c>
      <c r="AS11" s="11">
        <v>0</v>
      </c>
      <c r="AT11" s="2">
        <v>7.4999999999999997E-2</v>
      </c>
      <c r="AU11" s="2">
        <v>7.0000000000000007E-2</v>
      </c>
      <c r="AV11" s="7">
        <v>0.05</v>
      </c>
      <c r="AW11" t="s">
        <v>120</v>
      </c>
      <c r="AX11" t="s">
        <v>120</v>
      </c>
      <c r="AY11" t="s">
        <v>120</v>
      </c>
      <c r="AZ11" t="s">
        <v>120</v>
      </c>
      <c r="BA11" t="s">
        <v>120</v>
      </c>
      <c r="BB11" t="s">
        <v>120</v>
      </c>
      <c r="BC11" t="s">
        <v>120</v>
      </c>
      <c r="BD11" t="s">
        <v>120</v>
      </c>
      <c r="BE11" t="s">
        <v>120</v>
      </c>
      <c r="BF11" t="s">
        <v>120</v>
      </c>
      <c r="BG11" t="s">
        <v>120</v>
      </c>
      <c r="BH11" t="s">
        <v>120</v>
      </c>
      <c r="BI11" t="s">
        <v>120</v>
      </c>
      <c r="BJ11" t="s">
        <v>120</v>
      </c>
      <c r="BK11" t="s">
        <v>120</v>
      </c>
      <c r="BL11" t="s">
        <v>120</v>
      </c>
      <c r="BM11" t="s">
        <v>120</v>
      </c>
      <c r="BN11" t="s">
        <v>120</v>
      </c>
      <c r="BO11" t="s">
        <v>120</v>
      </c>
      <c r="BP11" t="s">
        <v>120</v>
      </c>
      <c r="BQ11" t="s">
        <v>120</v>
      </c>
      <c r="BR11" t="s">
        <v>120</v>
      </c>
      <c r="BS11" t="s">
        <v>120</v>
      </c>
      <c r="BT11" t="s">
        <v>120</v>
      </c>
      <c r="BU11" t="s">
        <v>120</v>
      </c>
      <c r="CB11" t="s">
        <v>120</v>
      </c>
      <c r="CC11" t="s">
        <v>120</v>
      </c>
      <c r="CD11" t="s">
        <v>120</v>
      </c>
      <c r="CE11" t="s">
        <v>120</v>
      </c>
      <c r="CF11" t="s">
        <v>120</v>
      </c>
      <c r="CG11" t="s">
        <v>120</v>
      </c>
      <c r="CH11" t="s">
        <v>120</v>
      </c>
      <c r="CI11" t="s">
        <v>120</v>
      </c>
      <c r="CJ11" t="s">
        <v>120</v>
      </c>
      <c r="CK11" t="s">
        <v>120</v>
      </c>
      <c r="CL11" t="s">
        <v>120</v>
      </c>
      <c r="CM11" t="s">
        <v>120</v>
      </c>
      <c r="CN11" t="s">
        <v>120</v>
      </c>
      <c r="CO11" t="s">
        <v>120</v>
      </c>
      <c r="CP11" t="s">
        <v>120</v>
      </c>
      <c r="CQ11" t="s">
        <v>120</v>
      </c>
      <c r="CR11" t="s">
        <v>120</v>
      </c>
      <c r="CS11" t="s">
        <v>120</v>
      </c>
      <c r="CT11" t="s">
        <v>120</v>
      </c>
      <c r="CU11" t="s">
        <v>120</v>
      </c>
      <c r="CV11" t="s">
        <v>120</v>
      </c>
      <c r="CW11" t="s">
        <v>120</v>
      </c>
      <c r="CX11" t="s">
        <v>120</v>
      </c>
      <c r="CY11" t="s">
        <v>120</v>
      </c>
      <c r="CZ11" t="s">
        <v>120</v>
      </c>
    </row>
    <row r="12" spans="1:110" ht="15" x14ac:dyDescent="0.25">
      <c r="A12">
        <v>11</v>
      </c>
      <c r="B12" t="s">
        <v>110</v>
      </c>
      <c r="C12" t="s">
        <v>111</v>
      </c>
      <c r="D12" t="s">
        <v>112</v>
      </c>
      <c r="E12" t="s">
        <v>113</v>
      </c>
      <c r="F12" t="s">
        <v>114</v>
      </c>
      <c r="G12" s="2">
        <v>0.04</v>
      </c>
      <c r="H12" s="3" t="s">
        <v>115</v>
      </c>
      <c r="I12" s="2">
        <v>0</v>
      </c>
      <c r="J12" s="4">
        <v>0</v>
      </c>
      <c r="K12" s="4">
        <f t="shared" si="0"/>
        <v>94.37</v>
      </c>
      <c r="L12" s="4">
        <f t="shared" si="1"/>
        <v>142.13</v>
      </c>
      <c r="M12" s="2">
        <v>0.02</v>
      </c>
      <c r="N12" t="s">
        <v>116</v>
      </c>
      <c r="O12">
        <v>292.25951999999995</v>
      </c>
      <c r="P12" s="5">
        <f t="shared" si="13"/>
        <v>2500</v>
      </c>
      <c r="Q12" s="6">
        <f t="shared" si="2"/>
        <v>25</v>
      </c>
      <c r="R12" s="5">
        <f t="shared" si="3"/>
        <v>87677.855999999971</v>
      </c>
      <c r="S12" s="6">
        <v>13</v>
      </c>
      <c r="T12" s="2">
        <f t="shared" si="4"/>
        <v>1.3599999999999999E-2</v>
      </c>
      <c r="U12" s="5">
        <f t="shared" si="5"/>
        <v>0</v>
      </c>
      <c r="V12" s="2">
        <v>0.02</v>
      </c>
      <c r="W12"/>
      <c r="X12"/>
      <c r="Y12" s="7" t="str">
        <f t="shared" si="6"/>
        <v/>
      </c>
      <c r="Z12" s="8" t="str">
        <f t="shared" si="7"/>
        <v/>
      </c>
      <c r="AA12" s="3" t="str">
        <f t="shared" si="8"/>
        <v/>
      </c>
      <c r="AB12" s="3" t="str">
        <f t="shared" si="9"/>
        <v/>
      </c>
      <c r="AC12">
        <v>5</v>
      </c>
      <c r="AD12">
        <v>270</v>
      </c>
      <c r="AE12" s="6" t="str">
        <f>INDEX([1]Lookups!$M$1:$P$30,MATCH(D12,[1]Lookups!$N$1:$N$30,0),MATCH([1]Inputs!$N$5,[1]Lookups!$M$1:$P$1,0))</f>
        <v>CA_RIVERSIDE-MUNI_722869S_CTZ22.csv</v>
      </c>
      <c r="AF12" s="3" t="str">
        <f t="shared" si="10"/>
        <v/>
      </c>
      <c r="AH12" s="2">
        <v>0.3</v>
      </c>
      <c r="AI12" s="6">
        <v>0</v>
      </c>
      <c r="AJ12" s="9">
        <v>0.05</v>
      </c>
      <c r="AK12" s="9">
        <v>5.0000000000000001E-3</v>
      </c>
      <c r="AL12" s="2">
        <v>0.02</v>
      </c>
      <c r="AM12" s="3" t="str">
        <f t="shared" si="11"/>
        <v>N</v>
      </c>
      <c r="AN12" s="5">
        <v>0.35</v>
      </c>
      <c r="AO12" s="5">
        <v>0.6</v>
      </c>
      <c r="AP12" s="3" t="str">
        <f t="shared" si="12"/>
        <v>5-Year PBI</v>
      </c>
      <c r="AQ12" s="3" t="s">
        <v>117</v>
      </c>
      <c r="AR12" s="10">
        <v>0</v>
      </c>
      <c r="AS12" s="11">
        <v>0</v>
      </c>
      <c r="AT12" s="2">
        <v>7.4999999999999997E-2</v>
      </c>
      <c r="AU12" s="2">
        <v>7.0000000000000007E-2</v>
      </c>
      <c r="AV12" s="7">
        <v>0.05</v>
      </c>
      <c r="AW12" t="s">
        <v>120</v>
      </c>
      <c r="AX12" t="s">
        <v>120</v>
      </c>
      <c r="AY12" t="s">
        <v>120</v>
      </c>
      <c r="AZ12" t="s">
        <v>120</v>
      </c>
      <c r="BA12" t="s">
        <v>120</v>
      </c>
      <c r="BB12" t="s">
        <v>120</v>
      </c>
      <c r="BC12" t="s">
        <v>120</v>
      </c>
      <c r="BD12" t="s">
        <v>120</v>
      </c>
      <c r="BE12" t="s">
        <v>120</v>
      </c>
      <c r="BF12" t="s">
        <v>120</v>
      </c>
      <c r="BG12" t="s">
        <v>120</v>
      </c>
      <c r="BH12" t="s">
        <v>120</v>
      </c>
      <c r="BI12" t="s">
        <v>120</v>
      </c>
      <c r="BJ12" t="s">
        <v>120</v>
      </c>
      <c r="BK12" t="s">
        <v>120</v>
      </c>
      <c r="BL12" t="s">
        <v>120</v>
      </c>
      <c r="BM12" t="s">
        <v>120</v>
      </c>
      <c r="BN12" t="s">
        <v>120</v>
      </c>
      <c r="BO12" t="s">
        <v>120</v>
      </c>
      <c r="BP12" t="s">
        <v>120</v>
      </c>
      <c r="BQ12" t="s">
        <v>120</v>
      </c>
      <c r="BR12" t="s">
        <v>120</v>
      </c>
      <c r="BS12" t="s">
        <v>120</v>
      </c>
      <c r="BT12" t="s">
        <v>120</v>
      </c>
      <c r="BU12" t="s">
        <v>120</v>
      </c>
      <c r="CB12" t="s">
        <v>120</v>
      </c>
      <c r="CC12" t="s">
        <v>120</v>
      </c>
      <c r="CD12" t="s">
        <v>120</v>
      </c>
      <c r="CE12" t="s">
        <v>120</v>
      </c>
      <c r="CF12" t="s">
        <v>120</v>
      </c>
      <c r="CG12" t="s">
        <v>120</v>
      </c>
      <c r="CH12" t="s">
        <v>120</v>
      </c>
      <c r="CI12" t="s">
        <v>120</v>
      </c>
      <c r="CJ12" t="s">
        <v>120</v>
      </c>
      <c r="CK12" t="s">
        <v>120</v>
      </c>
      <c r="CL12" t="s">
        <v>120</v>
      </c>
      <c r="CM12" t="s">
        <v>120</v>
      </c>
      <c r="CN12" t="s">
        <v>120</v>
      </c>
      <c r="CO12" t="s">
        <v>120</v>
      </c>
      <c r="CP12" t="s">
        <v>120</v>
      </c>
      <c r="CQ12" t="s">
        <v>120</v>
      </c>
      <c r="CR12" t="s">
        <v>120</v>
      </c>
      <c r="CS12" t="s">
        <v>120</v>
      </c>
      <c r="CT12" t="s">
        <v>120</v>
      </c>
      <c r="CU12" t="s">
        <v>120</v>
      </c>
      <c r="CV12" t="s">
        <v>120</v>
      </c>
      <c r="CW12" t="s">
        <v>120</v>
      </c>
      <c r="CX12" t="s">
        <v>120</v>
      </c>
      <c r="CY12" t="s">
        <v>120</v>
      </c>
      <c r="CZ12" t="s">
        <v>120</v>
      </c>
    </row>
    <row r="13" spans="1:110" ht="15" x14ac:dyDescent="0.25">
      <c r="A13">
        <v>12</v>
      </c>
      <c r="B13" t="s">
        <v>110</v>
      </c>
      <c r="C13" t="s">
        <v>111</v>
      </c>
      <c r="D13" t="s">
        <v>112</v>
      </c>
      <c r="E13" t="s">
        <v>113</v>
      </c>
      <c r="F13" t="s">
        <v>114</v>
      </c>
      <c r="G13" s="2">
        <v>0.04</v>
      </c>
      <c r="H13" s="3" t="s">
        <v>115</v>
      </c>
      <c r="I13" s="2">
        <v>0</v>
      </c>
      <c r="J13" s="4">
        <v>0</v>
      </c>
      <c r="K13" s="4">
        <f t="shared" si="0"/>
        <v>94.37</v>
      </c>
      <c r="L13" s="4">
        <f t="shared" si="1"/>
        <v>142.13</v>
      </c>
      <c r="M13" s="2">
        <v>0.02</v>
      </c>
      <c r="N13" t="s">
        <v>116</v>
      </c>
      <c r="O13">
        <v>986.49216000000001</v>
      </c>
      <c r="P13" s="5">
        <f t="shared" si="13"/>
        <v>2500</v>
      </c>
      <c r="Q13" s="6">
        <f t="shared" si="2"/>
        <v>25</v>
      </c>
      <c r="R13" s="5">
        <f t="shared" si="3"/>
        <v>295947.64799999999</v>
      </c>
      <c r="S13" s="6">
        <v>13</v>
      </c>
      <c r="T13" s="2">
        <f t="shared" si="4"/>
        <v>1.3599999999999999E-2</v>
      </c>
      <c r="U13" s="5">
        <f t="shared" si="5"/>
        <v>0</v>
      </c>
      <c r="V13" s="2">
        <v>0.02</v>
      </c>
      <c r="W13"/>
      <c r="X13"/>
      <c r="Y13" s="7" t="str">
        <f t="shared" si="6"/>
        <v/>
      </c>
      <c r="Z13" s="8" t="str">
        <f t="shared" si="7"/>
        <v/>
      </c>
      <c r="AA13" s="3" t="str">
        <f t="shared" si="8"/>
        <v/>
      </c>
      <c r="AB13" s="3" t="str">
        <f t="shared" si="9"/>
        <v/>
      </c>
      <c r="AC13">
        <v>10.5</v>
      </c>
      <c r="AD13">
        <v>180</v>
      </c>
      <c r="AE13" s="6" t="str">
        <f>INDEX([1]Lookups!$M$1:$P$30,MATCH(D13,[1]Lookups!$N$1:$N$30,0),MATCH([1]Inputs!$N$5,[1]Lookups!$M$1:$P$1,0))</f>
        <v>CA_RIVERSIDE-MUNI_722869S_CTZ22.csv</v>
      </c>
      <c r="AF13" s="3" t="str">
        <f t="shared" si="10"/>
        <v/>
      </c>
      <c r="AH13" s="2">
        <v>0.3</v>
      </c>
      <c r="AI13" s="6">
        <v>0</v>
      </c>
      <c r="AJ13" s="9">
        <v>0.05</v>
      </c>
      <c r="AK13" s="9">
        <v>5.0000000000000001E-3</v>
      </c>
      <c r="AL13" s="2">
        <v>0.02</v>
      </c>
      <c r="AM13" s="3" t="str">
        <f t="shared" si="11"/>
        <v>N</v>
      </c>
      <c r="AN13" s="5">
        <v>0.35</v>
      </c>
      <c r="AO13" s="5">
        <v>0.6</v>
      </c>
      <c r="AP13" s="3" t="str">
        <f t="shared" si="12"/>
        <v>5-Year PBI</v>
      </c>
      <c r="AQ13" s="3" t="s">
        <v>117</v>
      </c>
      <c r="AR13" s="10">
        <v>0</v>
      </c>
      <c r="AS13" s="11">
        <v>0</v>
      </c>
      <c r="AT13" s="2">
        <v>7.4999999999999997E-2</v>
      </c>
      <c r="AU13" s="2">
        <v>7.0000000000000007E-2</v>
      </c>
      <c r="AV13" s="7">
        <v>0.05</v>
      </c>
      <c r="AW13" t="s">
        <v>121</v>
      </c>
      <c r="AX13" t="s">
        <v>121</v>
      </c>
      <c r="AY13" t="s">
        <v>121</v>
      </c>
      <c r="AZ13" t="s">
        <v>121</v>
      </c>
      <c r="BA13" t="s">
        <v>121</v>
      </c>
      <c r="BB13" t="s">
        <v>121</v>
      </c>
      <c r="BC13" t="s">
        <v>121</v>
      </c>
      <c r="BD13" t="s">
        <v>121</v>
      </c>
      <c r="BE13" t="s">
        <v>121</v>
      </c>
      <c r="BF13" t="s">
        <v>121</v>
      </c>
      <c r="BG13" t="s">
        <v>121</v>
      </c>
      <c r="BH13" t="s">
        <v>121</v>
      </c>
      <c r="BI13" t="s">
        <v>121</v>
      </c>
      <c r="BJ13" t="s">
        <v>121</v>
      </c>
      <c r="BK13" t="s">
        <v>121</v>
      </c>
      <c r="BL13" t="s">
        <v>121</v>
      </c>
      <c r="BM13" t="s">
        <v>121</v>
      </c>
      <c r="BN13" t="s">
        <v>121</v>
      </c>
      <c r="BO13" t="s">
        <v>121</v>
      </c>
      <c r="BP13" t="s">
        <v>121</v>
      </c>
      <c r="BQ13" t="s">
        <v>121</v>
      </c>
      <c r="BR13" t="s">
        <v>121</v>
      </c>
      <c r="BS13" t="s">
        <v>121</v>
      </c>
      <c r="BT13" t="s">
        <v>121</v>
      </c>
      <c r="BU13" t="s">
        <v>121</v>
      </c>
      <c r="CB13" t="s">
        <v>121</v>
      </c>
      <c r="CC13" t="s">
        <v>121</v>
      </c>
      <c r="CD13" t="s">
        <v>121</v>
      </c>
      <c r="CE13" t="s">
        <v>121</v>
      </c>
      <c r="CF13" t="s">
        <v>121</v>
      </c>
      <c r="CG13" t="s">
        <v>121</v>
      </c>
      <c r="CH13" t="s">
        <v>121</v>
      </c>
      <c r="CI13" t="s">
        <v>121</v>
      </c>
      <c r="CJ13" t="s">
        <v>121</v>
      </c>
      <c r="CK13" t="s">
        <v>121</v>
      </c>
      <c r="CL13" t="s">
        <v>121</v>
      </c>
      <c r="CM13" t="s">
        <v>121</v>
      </c>
      <c r="CN13" t="s">
        <v>121</v>
      </c>
      <c r="CO13" t="s">
        <v>121</v>
      </c>
      <c r="CP13" t="s">
        <v>121</v>
      </c>
      <c r="CQ13" t="s">
        <v>121</v>
      </c>
      <c r="CR13" t="s">
        <v>121</v>
      </c>
      <c r="CS13" t="s">
        <v>121</v>
      </c>
      <c r="CT13" t="s">
        <v>121</v>
      </c>
      <c r="CU13" t="s">
        <v>121</v>
      </c>
      <c r="CV13" t="s">
        <v>121</v>
      </c>
      <c r="CW13" t="s">
        <v>121</v>
      </c>
      <c r="CX13" t="s">
        <v>121</v>
      </c>
      <c r="CY13" t="s">
        <v>121</v>
      </c>
      <c r="CZ13" t="s">
        <v>121</v>
      </c>
    </row>
    <row r="14" spans="1:110" ht="15" x14ac:dyDescent="0.25">
      <c r="A14">
        <v>13</v>
      </c>
      <c r="B14" t="s">
        <v>110</v>
      </c>
      <c r="C14" t="s">
        <v>111</v>
      </c>
      <c r="D14" t="s">
        <v>112</v>
      </c>
      <c r="E14" t="s">
        <v>113</v>
      </c>
      <c r="F14" t="s">
        <v>114</v>
      </c>
      <c r="G14" s="2">
        <v>0.04</v>
      </c>
      <c r="H14" s="3" t="s">
        <v>115</v>
      </c>
      <c r="I14" s="2">
        <v>0</v>
      </c>
      <c r="J14" s="4">
        <v>0</v>
      </c>
      <c r="K14" s="4">
        <f t="shared" si="0"/>
        <v>94.37</v>
      </c>
      <c r="L14" s="4">
        <f t="shared" si="1"/>
        <v>142.13</v>
      </c>
      <c r="M14" s="2">
        <v>0.02</v>
      </c>
      <c r="N14" t="s">
        <v>116</v>
      </c>
      <c r="O14">
        <v>383.86535999999995</v>
      </c>
      <c r="P14" s="5">
        <f t="shared" si="13"/>
        <v>2500</v>
      </c>
      <c r="Q14" s="6">
        <f t="shared" si="2"/>
        <v>25</v>
      </c>
      <c r="R14" s="5">
        <f t="shared" si="3"/>
        <v>115159.60799999998</v>
      </c>
      <c r="S14" s="6">
        <v>13</v>
      </c>
      <c r="T14" s="2">
        <f t="shared" si="4"/>
        <v>1.3599999999999999E-2</v>
      </c>
      <c r="U14" s="5">
        <f t="shared" si="5"/>
        <v>0</v>
      </c>
      <c r="V14" s="2">
        <v>0.02</v>
      </c>
      <c r="W14"/>
      <c r="X14"/>
      <c r="Y14" s="7" t="str">
        <f t="shared" si="6"/>
        <v/>
      </c>
      <c r="Z14" s="8" t="str">
        <f t="shared" si="7"/>
        <v/>
      </c>
      <c r="AA14" s="3" t="str">
        <f t="shared" si="8"/>
        <v/>
      </c>
      <c r="AB14" s="3" t="str">
        <f t="shared" si="9"/>
        <v/>
      </c>
      <c r="AC14">
        <v>60</v>
      </c>
      <c r="AD14">
        <v>270</v>
      </c>
      <c r="AE14" s="6" t="str">
        <f>INDEX([1]Lookups!$M$1:$P$30,MATCH(D14,[1]Lookups!$N$1:$N$30,0),MATCH([1]Inputs!$N$5,[1]Lookups!$M$1:$P$1,0))</f>
        <v>CA_RIVERSIDE-MUNI_722869S_CTZ22.csv</v>
      </c>
      <c r="AF14" s="3" t="str">
        <f t="shared" si="10"/>
        <v/>
      </c>
      <c r="AH14" s="2">
        <v>0.3</v>
      </c>
      <c r="AI14" s="6">
        <v>0</v>
      </c>
      <c r="AJ14" s="9">
        <v>0.05</v>
      </c>
      <c r="AK14" s="9">
        <v>5.0000000000000001E-3</v>
      </c>
      <c r="AL14" s="2">
        <v>0.02</v>
      </c>
      <c r="AM14" s="3" t="str">
        <f t="shared" si="11"/>
        <v>N</v>
      </c>
      <c r="AN14" s="5">
        <v>0.35</v>
      </c>
      <c r="AO14" s="5">
        <v>0.6</v>
      </c>
      <c r="AP14" s="3" t="str">
        <f t="shared" si="12"/>
        <v>5-Year PBI</v>
      </c>
      <c r="AQ14" s="3" t="s">
        <v>117</v>
      </c>
      <c r="AR14" s="10">
        <v>0</v>
      </c>
      <c r="AS14" s="11">
        <v>0</v>
      </c>
      <c r="AT14" s="2">
        <v>7.4999999999999997E-2</v>
      </c>
      <c r="AU14" s="2">
        <v>7.0000000000000007E-2</v>
      </c>
      <c r="AV14" s="7">
        <v>0.05</v>
      </c>
      <c r="AW14" t="s">
        <v>121</v>
      </c>
      <c r="AX14" t="s">
        <v>121</v>
      </c>
      <c r="AY14" t="s">
        <v>121</v>
      </c>
      <c r="AZ14" t="s">
        <v>121</v>
      </c>
      <c r="BA14" t="s">
        <v>121</v>
      </c>
      <c r="BB14" t="s">
        <v>121</v>
      </c>
      <c r="BC14" t="s">
        <v>121</v>
      </c>
      <c r="BD14" t="s">
        <v>121</v>
      </c>
      <c r="BE14" t="s">
        <v>121</v>
      </c>
      <c r="BF14" t="s">
        <v>121</v>
      </c>
      <c r="BG14" t="s">
        <v>121</v>
      </c>
      <c r="BH14" t="s">
        <v>121</v>
      </c>
      <c r="BI14" t="s">
        <v>121</v>
      </c>
      <c r="BJ14" t="s">
        <v>121</v>
      </c>
      <c r="BK14" t="s">
        <v>121</v>
      </c>
      <c r="BL14" t="s">
        <v>121</v>
      </c>
      <c r="BM14" t="s">
        <v>121</v>
      </c>
      <c r="BN14" t="s">
        <v>121</v>
      </c>
      <c r="BO14" t="s">
        <v>121</v>
      </c>
      <c r="BP14" t="s">
        <v>121</v>
      </c>
      <c r="BQ14" t="s">
        <v>121</v>
      </c>
      <c r="BR14" t="s">
        <v>121</v>
      </c>
      <c r="BS14" t="s">
        <v>121</v>
      </c>
      <c r="BT14" t="s">
        <v>121</v>
      </c>
      <c r="BU14" t="s">
        <v>121</v>
      </c>
      <c r="CB14" t="s">
        <v>121</v>
      </c>
      <c r="CC14" t="s">
        <v>121</v>
      </c>
      <c r="CD14" t="s">
        <v>121</v>
      </c>
      <c r="CE14" t="s">
        <v>121</v>
      </c>
      <c r="CF14" t="s">
        <v>121</v>
      </c>
      <c r="CG14" t="s">
        <v>121</v>
      </c>
      <c r="CH14" t="s">
        <v>121</v>
      </c>
      <c r="CI14" t="s">
        <v>121</v>
      </c>
      <c r="CJ14" t="s">
        <v>121</v>
      </c>
      <c r="CK14" t="s">
        <v>121</v>
      </c>
      <c r="CL14" t="s">
        <v>121</v>
      </c>
      <c r="CM14" t="s">
        <v>121</v>
      </c>
      <c r="CN14" t="s">
        <v>121</v>
      </c>
      <c r="CO14" t="s">
        <v>121</v>
      </c>
      <c r="CP14" t="s">
        <v>121</v>
      </c>
      <c r="CQ14" t="s">
        <v>121</v>
      </c>
      <c r="CR14" t="s">
        <v>121</v>
      </c>
      <c r="CS14" t="s">
        <v>121</v>
      </c>
      <c r="CT14" t="s">
        <v>121</v>
      </c>
      <c r="CU14" t="s">
        <v>121</v>
      </c>
      <c r="CV14" t="s">
        <v>121</v>
      </c>
      <c r="CW14" t="s">
        <v>121</v>
      </c>
      <c r="CX14" t="s">
        <v>121</v>
      </c>
      <c r="CY14" t="s">
        <v>121</v>
      </c>
      <c r="CZ14" t="s">
        <v>121</v>
      </c>
    </row>
    <row r="15" spans="1:110" ht="15" x14ac:dyDescent="0.25">
      <c r="A15">
        <v>14</v>
      </c>
      <c r="B15" t="s">
        <v>110</v>
      </c>
      <c r="C15" t="s">
        <v>111</v>
      </c>
      <c r="D15" t="s">
        <v>112</v>
      </c>
      <c r="E15" t="s">
        <v>113</v>
      </c>
      <c r="F15" t="s">
        <v>114</v>
      </c>
      <c r="G15" s="2">
        <v>0.04</v>
      </c>
      <c r="H15" s="3" t="s">
        <v>115</v>
      </c>
      <c r="I15" s="2">
        <v>0</v>
      </c>
      <c r="J15" s="4">
        <v>0</v>
      </c>
      <c r="K15" s="4">
        <f t="shared" si="0"/>
        <v>94.37</v>
      </c>
      <c r="L15" s="4">
        <f t="shared" si="1"/>
        <v>142.13</v>
      </c>
      <c r="M15" s="2">
        <v>0.02</v>
      </c>
      <c r="N15" t="s">
        <v>116</v>
      </c>
      <c r="O15">
        <v>715.26734999999996</v>
      </c>
      <c r="P15" s="5">
        <f t="shared" si="13"/>
        <v>2500</v>
      </c>
      <c r="Q15" s="6">
        <f t="shared" si="2"/>
        <v>25</v>
      </c>
      <c r="R15" s="5">
        <f t="shared" si="3"/>
        <v>214580.20499999999</v>
      </c>
      <c r="S15" s="6">
        <v>13</v>
      </c>
      <c r="T15" s="2">
        <f t="shared" si="4"/>
        <v>1.3599999999999999E-2</v>
      </c>
      <c r="U15" s="5">
        <f t="shared" si="5"/>
        <v>0</v>
      </c>
      <c r="V15" s="2">
        <v>0.02</v>
      </c>
      <c r="W15"/>
      <c r="X15"/>
      <c r="Y15" s="7" t="str">
        <f t="shared" si="6"/>
        <v/>
      </c>
      <c r="Z15" s="8" t="str">
        <f t="shared" si="7"/>
        <v/>
      </c>
      <c r="AA15" s="3" t="str">
        <f t="shared" si="8"/>
        <v/>
      </c>
      <c r="AB15" s="3" t="str">
        <f t="shared" si="9"/>
        <v/>
      </c>
      <c r="AC15">
        <v>28</v>
      </c>
      <c r="AD15">
        <v>225</v>
      </c>
      <c r="AE15" s="6" t="str">
        <f>INDEX([1]Lookups!$M$1:$P$30,MATCH(D15,[1]Lookups!$N$1:$N$30,0),MATCH([1]Inputs!$N$5,[1]Lookups!$M$1:$P$1,0))</f>
        <v>CA_RIVERSIDE-MUNI_722869S_CTZ22.csv</v>
      </c>
      <c r="AF15" s="3" t="str">
        <f t="shared" si="10"/>
        <v/>
      </c>
      <c r="AH15" s="2">
        <v>0.3</v>
      </c>
      <c r="AI15" s="6">
        <v>0</v>
      </c>
      <c r="AJ15" s="9">
        <v>0.05</v>
      </c>
      <c r="AK15" s="9">
        <v>5.0000000000000001E-3</v>
      </c>
      <c r="AL15" s="2">
        <v>0.02</v>
      </c>
      <c r="AM15" s="3" t="str">
        <f t="shared" si="11"/>
        <v>N</v>
      </c>
      <c r="AN15" s="5">
        <v>0.35</v>
      </c>
      <c r="AO15" s="5">
        <v>0.6</v>
      </c>
      <c r="AP15" s="3" t="str">
        <f t="shared" si="12"/>
        <v>5-Year PBI</v>
      </c>
      <c r="AQ15" s="3" t="s">
        <v>117</v>
      </c>
      <c r="AR15" s="10">
        <v>0</v>
      </c>
      <c r="AS15" s="11">
        <v>0</v>
      </c>
      <c r="AT15" s="2">
        <v>7.4999999999999997E-2</v>
      </c>
      <c r="AU15" s="2">
        <v>7.0000000000000007E-2</v>
      </c>
      <c r="AV15" s="7">
        <v>0.05</v>
      </c>
      <c r="AW15" t="s">
        <v>121</v>
      </c>
      <c r="AX15" t="s">
        <v>121</v>
      </c>
      <c r="AY15" t="s">
        <v>121</v>
      </c>
      <c r="AZ15" t="s">
        <v>121</v>
      </c>
      <c r="BA15" t="s">
        <v>121</v>
      </c>
      <c r="BB15" t="s">
        <v>121</v>
      </c>
      <c r="BC15" t="s">
        <v>121</v>
      </c>
      <c r="BD15" t="s">
        <v>121</v>
      </c>
      <c r="BE15" t="s">
        <v>121</v>
      </c>
      <c r="BF15" t="s">
        <v>121</v>
      </c>
      <c r="BG15" t="s">
        <v>121</v>
      </c>
      <c r="BH15" t="s">
        <v>121</v>
      </c>
      <c r="BI15" t="s">
        <v>121</v>
      </c>
      <c r="BJ15" t="s">
        <v>121</v>
      </c>
      <c r="BK15" t="s">
        <v>121</v>
      </c>
      <c r="BL15" t="s">
        <v>121</v>
      </c>
      <c r="BM15" t="s">
        <v>121</v>
      </c>
      <c r="BN15" t="s">
        <v>121</v>
      </c>
      <c r="BO15" t="s">
        <v>121</v>
      </c>
      <c r="BP15" t="s">
        <v>121</v>
      </c>
      <c r="BQ15" t="s">
        <v>121</v>
      </c>
      <c r="BR15" t="s">
        <v>121</v>
      </c>
      <c r="BS15" t="s">
        <v>121</v>
      </c>
      <c r="BT15" t="s">
        <v>121</v>
      </c>
      <c r="BU15" t="s">
        <v>121</v>
      </c>
      <c r="CB15" t="s">
        <v>121</v>
      </c>
      <c r="CC15" t="s">
        <v>121</v>
      </c>
      <c r="CD15" t="s">
        <v>121</v>
      </c>
      <c r="CE15" t="s">
        <v>121</v>
      </c>
      <c r="CF15" t="s">
        <v>121</v>
      </c>
      <c r="CG15" t="s">
        <v>121</v>
      </c>
      <c r="CH15" t="s">
        <v>121</v>
      </c>
      <c r="CI15" t="s">
        <v>121</v>
      </c>
      <c r="CJ15" t="s">
        <v>121</v>
      </c>
      <c r="CK15" t="s">
        <v>121</v>
      </c>
      <c r="CL15" t="s">
        <v>121</v>
      </c>
      <c r="CM15" t="s">
        <v>121</v>
      </c>
      <c r="CN15" t="s">
        <v>121</v>
      </c>
      <c r="CO15" t="s">
        <v>121</v>
      </c>
      <c r="CP15" t="s">
        <v>121</v>
      </c>
      <c r="CQ15" t="s">
        <v>121</v>
      </c>
      <c r="CR15" t="s">
        <v>121</v>
      </c>
      <c r="CS15" t="s">
        <v>121</v>
      </c>
      <c r="CT15" t="s">
        <v>121</v>
      </c>
      <c r="CU15" t="s">
        <v>121</v>
      </c>
      <c r="CV15" t="s">
        <v>121</v>
      </c>
      <c r="CW15" t="s">
        <v>121</v>
      </c>
      <c r="CX15" t="s">
        <v>121</v>
      </c>
      <c r="CY15" t="s">
        <v>121</v>
      </c>
      <c r="CZ15" t="s">
        <v>121</v>
      </c>
    </row>
    <row r="16" spans="1:110" ht="15" x14ac:dyDescent="0.25">
      <c r="A16">
        <v>15</v>
      </c>
      <c r="B16" t="s">
        <v>110</v>
      </c>
      <c r="C16" t="s">
        <v>111</v>
      </c>
      <c r="D16" t="s">
        <v>112</v>
      </c>
      <c r="E16" t="s">
        <v>113</v>
      </c>
      <c r="F16" t="s">
        <v>114</v>
      </c>
      <c r="G16" s="2">
        <v>0.04</v>
      </c>
      <c r="H16" s="3" t="s">
        <v>115</v>
      </c>
      <c r="I16" s="2">
        <v>0</v>
      </c>
      <c r="J16" s="4">
        <v>0</v>
      </c>
      <c r="K16" s="4">
        <f t="shared" si="0"/>
        <v>94.37</v>
      </c>
      <c r="L16" s="4">
        <f t="shared" si="1"/>
        <v>142.13</v>
      </c>
      <c r="M16" s="2">
        <v>0.02</v>
      </c>
      <c r="N16" t="s">
        <v>116</v>
      </c>
      <c r="O16">
        <v>300.87335999999993</v>
      </c>
      <c r="P16" s="5">
        <f t="shared" si="13"/>
        <v>2500</v>
      </c>
      <c r="Q16" s="6">
        <f t="shared" si="2"/>
        <v>25</v>
      </c>
      <c r="R16" s="5">
        <f t="shared" si="3"/>
        <v>90262.007999999987</v>
      </c>
      <c r="S16" s="6">
        <v>13</v>
      </c>
      <c r="T16" s="2">
        <f t="shared" si="4"/>
        <v>1.3599999999999999E-2</v>
      </c>
      <c r="U16" s="5">
        <f t="shared" si="5"/>
        <v>0</v>
      </c>
      <c r="V16" s="2">
        <v>0.02</v>
      </c>
      <c r="W16"/>
      <c r="X16"/>
      <c r="Y16" s="7" t="str">
        <f t="shared" si="6"/>
        <v/>
      </c>
      <c r="Z16" s="8" t="str">
        <f t="shared" si="7"/>
        <v/>
      </c>
      <c r="AA16" s="3" t="str">
        <f t="shared" si="8"/>
        <v/>
      </c>
      <c r="AB16" s="3" t="str">
        <f t="shared" si="9"/>
        <v/>
      </c>
      <c r="AC16">
        <v>18</v>
      </c>
      <c r="AD16">
        <v>180</v>
      </c>
      <c r="AE16" s="6" t="str">
        <f>INDEX([1]Lookups!$M$1:$P$30,MATCH(D16,[1]Lookups!$N$1:$N$30,0),MATCH([1]Inputs!$N$5,[1]Lookups!$M$1:$P$1,0))</f>
        <v>CA_RIVERSIDE-MUNI_722869S_CTZ22.csv</v>
      </c>
      <c r="AF16" s="3" t="str">
        <f t="shared" si="10"/>
        <v/>
      </c>
      <c r="AH16" s="2">
        <v>0.3</v>
      </c>
      <c r="AI16" s="6">
        <v>0</v>
      </c>
      <c r="AJ16" s="9">
        <v>0.05</v>
      </c>
      <c r="AK16" s="9">
        <v>5.0000000000000001E-3</v>
      </c>
      <c r="AL16" s="2">
        <v>0.02</v>
      </c>
      <c r="AM16" s="3" t="str">
        <f t="shared" si="11"/>
        <v>N</v>
      </c>
      <c r="AN16" s="5">
        <v>0.35</v>
      </c>
      <c r="AO16" s="5">
        <v>0.6</v>
      </c>
      <c r="AP16" s="3" t="str">
        <f t="shared" si="12"/>
        <v>5-Year PBI</v>
      </c>
      <c r="AQ16" s="3" t="s">
        <v>117</v>
      </c>
      <c r="AR16" s="10">
        <v>0</v>
      </c>
      <c r="AS16" s="11">
        <v>0</v>
      </c>
      <c r="AT16" s="2">
        <v>7.4999999999999997E-2</v>
      </c>
      <c r="AU16" s="2">
        <v>7.0000000000000007E-2</v>
      </c>
      <c r="AV16" s="7">
        <v>0.05</v>
      </c>
      <c r="AW16" t="s">
        <v>121</v>
      </c>
      <c r="AX16" t="s">
        <v>121</v>
      </c>
      <c r="AY16" t="s">
        <v>121</v>
      </c>
      <c r="AZ16" t="s">
        <v>121</v>
      </c>
      <c r="BA16" t="s">
        <v>121</v>
      </c>
      <c r="BB16" t="s">
        <v>121</v>
      </c>
      <c r="BC16" t="s">
        <v>121</v>
      </c>
      <c r="BD16" t="s">
        <v>121</v>
      </c>
      <c r="BE16" t="s">
        <v>121</v>
      </c>
      <c r="BF16" t="s">
        <v>121</v>
      </c>
      <c r="BG16" t="s">
        <v>121</v>
      </c>
      <c r="BH16" t="s">
        <v>121</v>
      </c>
      <c r="BI16" t="s">
        <v>121</v>
      </c>
      <c r="BJ16" t="s">
        <v>121</v>
      </c>
      <c r="BK16" t="s">
        <v>121</v>
      </c>
      <c r="BL16" t="s">
        <v>121</v>
      </c>
      <c r="BM16" t="s">
        <v>121</v>
      </c>
      <c r="BN16" t="s">
        <v>121</v>
      </c>
      <c r="BO16" t="s">
        <v>121</v>
      </c>
      <c r="BP16" t="s">
        <v>121</v>
      </c>
      <c r="BQ16" t="s">
        <v>121</v>
      </c>
      <c r="BR16" t="s">
        <v>121</v>
      </c>
      <c r="BS16" t="s">
        <v>121</v>
      </c>
      <c r="BT16" t="s">
        <v>121</v>
      </c>
      <c r="BU16" t="s">
        <v>121</v>
      </c>
      <c r="CB16" t="s">
        <v>121</v>
      </c>
      <c r="CC16" t="s">
        <v>121</v>
      </c>
      <c r="CD16" t="s">
        <v>121</v>
      </c>
      <c r="CE16" t="s">
        <v>121</v>
      </c>
      <c r="CF16" t="s">
        <v>121</v>
      </c>
      <c r="CG16" t="s">
        <v>121</v>
      </c>
      <c r="CH16" t="s">
        <v>121</v>
      </c>
      <c r="CI16" t="s">
        <v>121</v>
      </c>
      <c r="CJ16" t="s">
        <v>121</v>
      </c>
      <c r="CK16" t="s">
        <v>121</v>
      </c>
      <c r="CL16" t="s">
        <v>121</v>
      </c>
      <c r="CM16" t="s">
        <v>121</v>
      </c>
      <c r="CN16" t="s">
        <v>121</v>
      </c>
      <c r="CO16" t="s">
        <v>121</v>
      </c>
      <c r="CP16" t="s">
        <v>121</v>
      </c>
      <c r="CQ16" t="s">
        <v>121</v>
      </c>
      <c r="CR16" t="s">
        <v>121</v>
      </c>
      <c r="CS16" t="s">
        <v>121</v>
      </c>
      <c r="CT16" t="s">
        <v>121</v>
      </c>
      <c r="CU16" t="s">
        <v>121</v>
      </c>
      <c r="CV16" t="s">
        <v>121</v>
      </c>
      <c r="CW16" t="s">
        <v>121</v>
      </c>
      <c r="CX16" t="s">
        <v>121</v>
      </c>
      <c r="CY16" t="s">
        <v>121</v>
      </c>
      <c r="CZ16" t="s">
        <v>121</v>
      </c>
    </row>
    <row r="17" spans="1:104" ht="15" x14ac:dyDescent="0.25">
      <c r="A17">
        <v>16</v>
      </c>
      <c r="B17" t="s">
        <v>110</v>
      </c>
      <c r="C17" t="s">
        <v>111</v>
      </c>
      <c r="D17" t="s">
        <v>112</v>
      </c>
      <c r="E17" t="s">
        <v>113</v>
      </c>
      <c r="F17" t="s">
        <v>114</v>
      </c>
      <c r="G17" s="2">
        <v>0.04</v>
      </c>
      <c r="H17" s="3" t="s">
        <v>115</v>
      </c>
      <c r="I17" s="2">
        <v>0</v>
      </c>
      <c r="J17" s="4">
        <v>0</v>
      </c>
      <c r="K17" s="4">
        <f t="shared" si="0"/>
        <v>94.37</v>
      </c>
      <c r="L17" s="4">
        <f t="shared" si="1"/>
        <v>142.13</v>
      </c>
      <c r="M17" s="2">
        <v>0.02</v>
      </c>
      <c r="N17" t="s">
        <v>116</v>
      </c>
      <c r="O17">
        <v>500.91372000000001</v>
      </c>
      <c r="P17" s="5">
        <f t="shared" si="13"/>
        <v>2500</v>
      </c>
      <c r="Q17" s="6">
        <f t="shared" si="2"/>
        <v>25</v>
      </c>
      <c r="R17" s="5">
        <f t="shared" si="3"/>
        <v>150274.11599999998</v>
      </c>
      <c r="S17" s="6">
        <v>13</v>
      </c>
      <c r="T17" s="2">
        <f t="shared" si="4"/>
        <v>1.3599999999999999E-2</v>
      </c>
      <c r="U17" s="5">
        <f t="shared" si="5"/>
        <v>0</v>
      </c>
      <c r="V17" s="2">
        <v>0.02</v>
      </c>
      <c r="W17"/>
      <c r="X17"/>
      <c r="Y17" s="7" t="str">
        <f t="shared" si="6"/>
        <v/>
      </c>
      <c r="Z17" s="8" t="str">
        <f t="shared" si="7"/>
        <v/>
      </c>
      <c r="AA17" s="3" t="str">
        <f t="shared" si="8"/>
        <v/>
      </c>
      <c r="AB17" s="3" t="str">
        <f t="shared" si="9"/>
        <v/>
      </c>
      <c r="AC17">
        <v>26.6</v>
      </c>
      <c r="AD17">
        <v>251</v>
      </c>
      <c r="AE17" s="6" t="str">
        <f>INDEX([1]Lookups!$M$1:$P$30,MATCH(D17,[1]Lookups!$N$1:$N$30,0),MATCH([1]Inputs!$N$5,[1]Lookups!$M$1:$P$1,0))</f>
        <v>CA_RIVERSIDE-MUNI_722869S_CTZ22.csv</v>
      </c>
      <c r="AF17" s="3" t="str">
        <f t="shared" si="10"/>
        <v/>
      </c>
      <c r="AH17" s="2">
        <v>0.3</v>
      </c>
      <c r="AI17" s="6">
        <v>0</v>
      </c>
      <c r="AJ17" s="9">
        <v>0.05</v>
      </c>
      <c r="AK17" s="9">
        <v>5.0000000000000001E-3</v>
      </c>
      <c r="AL17" s="2">
        <v>0.02</v>
      </c>
      <c r="AM17" s="3" t="str">
        <f t="shared" si="11"/>
        <v>N</v>
      </c>
      <c r="AN17" s="5">
        <v>0.35</v>
      </c>
      <c r="AO17" s="5">
        <v>0.6</v>
      </c>
      <c r="AP17" s="3" t="str">
        <f t="shared" si="12"/>
        <v>5-Year PBI</v>
      </c>
      <c r="AQ17" s="3" t="s">
        <v>117</v>
      </c>
      <c r="AR17" s="10">
        <v>0</v>
      </c>
      <c r="AS17" s="11">
        <v>0</v>
      </c>
      <c r="AT17" s="2">
        <v>7.4999999999999997E-2</v>
      </c>
      <c r="AU17" s="2">
        <v>7.0000000000000007E-2</v>
      </c>
      <c r="AV17" s="7">
        <v>0.05</v>
      </c>
      <c r="AW17" t="s">
        <v>121</v>
      </c>
      <c r="AX17" t="s">
        <v>121</v>
      </c>
      <c r="AY17" t="s">
        <v>121</v>
      </c>
      <c r="AZ17" t="s">
        <v>121</v>
      </c>
      <c r="BA17" t="s">
        <v>121</v>
      </c>
      <c r="BB17" t="s">
        <v>121</v>
      </c>
      <c r="BC17" t="s">
        <v>121</v>
      </c>
      <c r="BD17" t="s">
        <v>121</v>
      </c>
      <c r="BE17" t="s">
        <v>121</v>
      </c>
      <c r="BF17" t="s">
        <v>121</v>
      </c>
      <c r="BG17" t="s">
        <v>121</v>
      </c>
      <c r="BH17" t="s">
        <v>121</v>
      </c>
      <c r="BI17" t="s">
        <v>121</v>
      </c>
      <c r="BJ17" t="s">
        <v>121</v>
      </c>
      <c r="BK17" t="s">
        <v>121</v>
      </c>
      <c r="BL17" t="s">
        <v>121</v>
      </c>
      <c r="BM17" t="s">
        <v>121</v>
      </c>
      <c r="BN17" t="s">
        <v>121</v>
      </c>
      <c r="BO17" t="s">
        <v>121</v>
      </c>
      <c r="BP17" t="s">
        <v>121</v>
      </c>
      <c r="BQ17" t="s">
        <v>121</v>
      </c>
      <c r="BR17" t="s">
        <v>121</v>
      </c>
      <c r="BS17" t="s">
        <v>121</v>
      </c>
      <c r="BT17" t="s">
        <v>121</v>
      </c>
      <c r="BU17" t="s">
        <v>121</v>
      </c>
      <c r="CB17" t="s">
        <v>121</v>
      </c>
      <c r="CC17" t="s">
        <v>121</v>
      </c>
      <c r="CD17" t="s">
        <v>121</v>
      </c>
      <c r="CE17" t="s">
        <v>121</v>
      </c>
      <c r="CF17" t="s">
        <v>121</v>
      </c>
      <c r="CG17" t="s">
        <v>121</v>
      </c>
      <c r="CH17" t="s">
        <v>121</v>
      </c>
      <c r="CI17" t="s">
        <v>121</v>
      </c>
      <c r="CJ17" t="s">
        <v>121</v>
      </c>
      <c r="CK17" t="s">
        <v>121</v>
      </c>
      <c r="CL17" t="s">
        <v>121</v>
      </c>
      <c r="CM17" t="s">
        <v>121</v>
      </c>
      <c r="CN17" t="s">
        <v>121</v>
      </c>
      <c r="CO17" t="s">
        <v>121</v>
      </c>
      <c r="CP17" t="s">
        <v>121</v>
      </c>
      <c r="CQ17" t="s">
        <v>121</v>
      </c>
      <c r="CR17" t="s">
        <v>121</v>
      </c>
      <c r="CS17" t="s">
        <v>121</v>
      </c>
      <c r="CT17" t="s">
        <v>121</v>
      </c>
      <c r="CU17" t="s">
        <v>121</v>
      </c>
      <c r="CV17" t="s">
        <v>121</v>
      </c>
      <c r="CW17" t="s">
        <v>121</v>
      </c>
      <c r="CX17" t="s">
        <v>121</v>
      </c>
      <c r="CY17" t="s">
        <v>121</v>
      </c>
      <c r="CZ17" t="s">
        <v>121</v>
      </c>
    </row>
    <row r="18" spans="1:104" ht="15" x14ac:dyDescent="0.25">
      <c r="A18">
        <v>17</v>
      </c>
      <c r="B18" t="s">
        <v>122</v>
      </c>
      <c r="C18" t="s">
        <v>111</v>
      </c>
      <c r="D18" t="s">
        <v>123</v>
      </c>
      <c r="E18" t="s">
        <v>124</v>
      </c>
      <c r="F18" t="s">
        <v>114</v>
      </c>
      <c r="G18" s="2">
        <v>0.04</v>
      </c>
      <c r="H18" s="3" t="s">
        <v>115</v>
      </c>
      <c r="I18" s="2">
        <v>0</v>
      </c>
      <c r="J18" s="4">
        <v>0</v>
      </c>
      <c r="K18" s="4">
        <f t="shared" si="0"/>
        <v>94.37</v>
      </c>
      <c r="L18" s="4">
        <f t="shared" si="1"/>
        <v>142.13</v>
      </c>
      <c r="M18" s="2">
        <v>0.02</v>
      </c>
      <c r="N18" t="s">
        <v>116</v>
      </c>
      <c r="O18">
        <v>45.133169999999993</v>
      </c>
      <c r="P18" s="5">
        <f t="shared" si="13"/>
        <v>3100</v>
      </c>
      <c r="Q18" s="6">
        <f t="shared" si="2"/>
        <v>25</v>
      </c>
      <c r="R18" s="5">
        <f t="shared" si="3"/>
        <v>13539.950999999997</v>
      </c>
      <c r="S18" s="6">
        <v>13</v>
      </c>
      <c r="T18" s="2">
        <f t="shared" si="4"/>
        <v>1.3599999999999999E-2</v>
      </c>
      <c r="U18" s="5">
        <f t="shared" si="5"/>
        <v>0</v>
      </c>
      <c r="V18" s="2">
        <v>0.02</v>
      </c>
      <c r="W18"/>
      <c r="X18"/>
      <c r="Y18" s="7" t="str">
        <f t="shared" si="6"/>
        <v/>
      </c>
      <c r="Z18" s="8" t="str">
        <f t="shared" si="7"/>
        <v/>
      </c>
      <c r="AA18" s="3" t="str">
        <f t="shared" si="8"/>
        <v/>
      </c>
      <c r="AB18" s="3" t="str">
        <f t="shared" si="9"/>
        <v/>
      </c>
      <c r="AC18">
        <v>7.5</v>
      </c>
      <c r="AD18">
        <v>180</v>
      </c>
      <c r="AE18" s="6" t="str">
        <f>INDEX([1]Lookups!$M$1:$P$30,MATCH(D18,[1]Lookups!$N$1:$N$30,0),MATCH([1]Inputs!$N$5,[1]Lookups!$M$1:$P$1,0))</f>
        <v>CA_TORRANCE-MUNI-AP_722955S_CTZ22.csv</v>
      </c>
      <c r="AF18" s="3" t="str">
        <f t="shared" si="10"/>
        <v/>
      </c>
      <c r="AH18" s="2">
        <v>0.3</v>
      </c>
      <c r="AI18" s="6">
        <v>0</v>
      </c>
      <c r="AJ18" s="9">
        <v>0.05</v>
      </c>
      <c r="AK18" s="9">
        <v>5.0000000000000001E-3</v>
      </c>
      <c r="AL18" s="2">
        <v>0.02</v>
      </c>
      <c r="AM18" s="3" t="str">
        <f t="shared" si="11"/>
        <v>N</v>
      </c>
      <c r="AN18" s="5">
        <v>0.35</v>
      </c>
      <c r="AO18" s="5">
        <v>0.6</v>
      </c>
      <c r="AP18" s="3" t="str">
        <f t="shared" si="12"/>
        <v>5-Year PBI</v>
      </c>
      <c r="AQ18" s="3" t="s">
        <v>117</v>
      </c>
      <c r="AR18" s="10">
        <v>0</v>
      </c>
      <c r="AS18" s="11">
        <v>0</v>
      </c>
      <c r="AT18" s="2">
        <v>7.4999999999999997E-2</v>
      </c>
      <c r="AU18" s="2">
        <v>7.0000000000000007E-2</v>
      </c>
      <c r="AV18" s="7">
        <v>0.05</v>
      </c>
      <c r="AW18" t="s">
        <v>125</v>
      </c>
      <c r="AX18" t="s">
        <v>125</v>
      </c>
      <c r="AY18" t="s">
        <v>125</v>
      </c>
      <c r="AZ18" t="s">
        <v>125</v>
      </c>
      <c r="BA18" t="s">
        <v>125</v>
      </c>
      <c r="BB18" t="s">
        <v>125</v>
      </c>
      <c r="BC18" t="s">
        <v>125</v>
      </c>
      <c r="BD18" t="s">
        <v>125</v>
      </c>
      <c r="BE18" t="s">
        <v>125</v>
      </c>
      <c r="BF18" t="s">
        <v>125</v>
      </c>
      <c r="BG18" t="s">
        <v>125</v>
      </c>
      <c r="BH18" t="s">
        <v>125</v>
      </c>
      <c r="BI18" t="s">
        <v>125</v>
      </c>
      <c r="BJ18" t="s">
        <v>125</v>
      </c>
      <c r="BK18" t="s">
        <v>125</v>
      </c>
      <c r="BL18" t="s">
        <v>125</v>
      </c>
      <c r="BM18" t="s">
        <v>125</v>
      </c>
      <c r="BN18" t="s">
        <v>125</v>
      </c>
      <c r="BO18" t="s">
        <v>125</v>
      </c>
      <c r="BP18" t="s">
        <v>125</v>
      </c>
      <c r="BQ18" t="s">
        <v>125</v>
      </c>
      <c r="BR18" t="s">
        <v>125</v>
      </c>
      <c r="BS18" t="s">
        <v>125</v>
      </c>
      <c r="BT18" t="s">
        <v>125</v>
      </c>
      <c r="BU18" t="s">
        <v>125</v>
      </c>
      <c r="CB18" t="s">
        <v>125</v>
      </c>
      <c r="CC18" t="s">
        <v>125</v>
      </c>
      <c r="CD18" t="s">
        <v>125</v>
      </c>
      <c r="CE18" t="s">
        <v>125</v>
      </c>
      <c r="CF18" t="s">
        <v>125</v>
      </c>
      <c r="CG18" t="s">
        <v>125</v>
      </c>
      <c r="CH18" t="s">
        <v>125</v>
      </c>
      <c r="CI18" t="s">
        <v>125</v>
      </c>
      <c r="CJ18" t="s">
        <v>125</v>
      </c>
      <c r="CK18" t="s">
        <v>125</v>
      </c>
      <c r="CL18" t="s">
        <v>125</v>
      </c>
      <c r="CM18" t="s">
        <v>125</v>
      </c>
      <c r="CN18" t="s">
        <v>125</v>
      </c>
      <c r="CO18" t="s">
        <v>125</v>
      </c>
      <c r="CP18" t="s">
        <v>125</v>
      </c>
      <c r="CQ18" t="s">
        <v>125</v>
      </c>
      <c r="CR18" t="s">
        <v>125</v>
      </c>
      <c r="CS18" t="s">
        <v>125</v>
      </c>
      <c r="CT18" t="s">
        <v>125</v>
      </c>
      <c r="CU18" t="s">
        <v>125</v>
      </c>
      <c r="CV18" t="s">
        <v>125</v>
      </c>
      <c r="CW18" t="s">
        <v>125</v>
      </c>
      <c r="CX18" t="s">
        <v>125</v>
      </c>
      <c r="CY18" t="s">
        <v>125</v>
      </c>
      <c r="CZ18" t="s">
        <v>125</v>
      </c>
    </row>
    <row r="19" spans="1:104" ht="15" x14ac:dyDescent="0.25">
      <c r="A19">
        <v>18</v>
      </c>
      <c r="B19" t="s">
        <v>122</v>
      </c>
      <c r="C19" t="s">
        <v>111</v>
      </c>
      <c r="D19" t="s">
        <v>123</v>
      </c>
      <c r="E19" t="s">
        <v>124</v>
      </c>
      <c r="F19" t="s">
        <v>114</v>
      </c>
      <c r="G19" s="2">
        <v>0.04</v>
      </c>
      <c r="H19" s="3" t="s">
        <v>115</v>
      </c>
      <c r="I19" s="2">
        <v>0</v>
      </c>
      <c r="J19" s="4">
        <v>0</v>
      </c>
      <c r="K19" s="4">
        <f t="shared" si="0"/>
        <v>94.37</v>
      </c>
      <c r="L19" s="4">
        <f t="shared" si="1"/>
        <v>142.13</v>
      </c>
      <c r="M19" s="2">
        <v>0.02</v>
      </c>
      <c r="N19" t="s">
        <v>116</v>
      </c>
      <c r="O19">
        <v>37.202189999999995</v>
      </c>
      <c r="P19" s="5">
        <f t="shared" si="13"/>
        <v>3100</v>
      </c>
      <c r="Q19" s="6">
        <f t="shared" si="2"/>
        <v>25</v>
      </c>
      <c r="R19" s="5">
        <f t="shared" si="3"/>
        <v>11160.656999999999</v>
      </c>
      <c r="S19" s="6">
        <v>13</v>
      </c>
      <c r="T19" s="2">
        <f t="shared" si="4"/>
        <v>1.3599999999999999E-2</v>
      </c>
      <c r="U19" s="5">
        <f t="shared" si="5"/>
        <v>0</v>
      </c>
      <c r="V19" s="2">
        <v>0.02</v>
      </c>
      <c r="W19"/>
      <c r="X19"/>
      <c r="Y19" s="7" t="str">
        <f t="shared" si="6"/>
        <v/>
      </c>
      <c r="Z19" s="8" t="str">
        <f t="shared" si="7"/>
        <v/>
      </c>
      <c r="AA19" s="3" t="str">
        <f t="shared" si="8"/>
        <v/>
      </c>
      <c r="AB19" s="3" t="str">
        <f t="shared" si="9"/>
        <v/>
      </c>
      <c r="AC19">
        <v>12.5</v>
      </c>
      <c r="AD19">
        <v>207.5</v>
      </c>
      <c r="AE19" s="6" t="str">
        <f>INDEX([1]Lookups!$M$1:$P$30,MATCH(D19,[1]Lookups!$N$1:$N$30,0),MATCH([1]Inputs!$N$5,[1]Lookups!$M$1:$P$1,0))</f>
        <v>CA_TORRANCE-MUNI-AP_722955S_CTZ22.csv</v>
      </c>
      <c r="AF19" s="3" t="str">
        <f t="shared" si="10"/>
        <v/>
      </c>
      <c r="AH19" s="2">
        <v>0.3</v>
      </c>
      <c r="AI19" s="6">
        <v>0</v>
      </c>
      <c r="AJ19" s="9">
        <v>0.05</v>
      </c>
      <c r="AK19" s="9">
        <v>5.0000000000000001E-3</v>
      </c>
      <c r="AL19" s="2">
        <v>0.02</v>
      </c>
      <c r="AM19" s="3" t="str">
        <f t="shared" si="11"/>
        <v>N</v>
      </c>
      <c r="AN19" s="5">
        <v>0.35</v>
      </c>
      <c r="AO19" s="5">
        <v>0.6</v>
      </c>
      <c r="AP19" s="3" t="str">
        <f t="shared" si="12"/>
        <v>5-Year PBI</v>
      </c>
      <c r="AQ19" s="3" t="s">
        <v>117</v>
      </c>
      <c r="AR19" s="10">
        <v>0</v>
      </c>
      <c r="AS19" s="11">
        <v>0</v>
      </c>
      <c r="AT19" s="2">
        <v>7.4999999999999997E-2</v>
      </c>
      <c r="AU19" s="2">
        <v>7.0000000000000007E-2</v>
      </c>
      <c r="AV19" s="7">
        <v>0.05</v>
      </c>
      <c r="AW19" t="s">
        <v>125</v>
      </c>
      <c r="AX19" t="s">
        <v>125</v>
      </c>
      <c r="AY19" t="s">
        <v>125</v>
      </c>
      <c r="AZ19" t="s">
        <v>125</v>
      </c>
      <c r="BA19" t="s">
        <v>125</v>
      </c>
      <c r="BB19" t="s">
        <v>125</v>
      </c>
      <c r="BC19" t="s">
        <v>125</v>
      </c>
      <c r="BD19" t="s">
        <v>125</v>
      </c>
      <c r="BE19" t="s">
        <v>125</v>
      </c>
      <c r="BF19" t="s">
        <v>125</v>
      </c>
      <c r="BG19" t="s">
        <v>125</v>
      </c>
      <c r="BH19" t="s">
        <v>125</v>
      </c>
      <c r="BI19" t="s">
        <v>125</v>
      </c>
      <c r="BJ19" t="s">
        <v>125</v>
      </c>
      <c r="BK19" t="s">
        <v>125</v>
      </c>
      <c r="BL19" t="s">
        <v>125</v>
      </c>
      <c r="BM19" t="s">
        <v>125</v>
      </c>
      <c r="BN19" t="s">
        <v>125</v>
      </c>
      <c r="BO19" t="s">
        <v>125</v>
      </c>
      <c r="BP19" t="s">
        <v>125</v>
      </c>
      <c r="BQ19" t="s">
        <v>125</v>
      </c>
      <c r="BR19" t="s">
        <v>125</v>
      </c>
      <c r="BS19" t="s">
        <v>125</v>
      </c>
      <c r="BT19" t="s">
        <v>125</v>
      </c>
      <c r="BU19" t="s">
        <v>125</v>
      </c>
      <c r="CB19" t="s">
        <v>125</v>
      </c>
      <c r="CC19" t="s">
        <v>125</v>
      </c>
      <c r="CD19" t="s">
        <v>125</v>
      </c>
      <c r="CE19" t="s">
        <v>125</v>
      </c>
      <c r="CF19" t="s">
        <v>125</v>
      </c>
      <c r="CG19" t="s">
        <v>125</v>
      </c>
      <c r="CH19" t="s">
        <v>125</v>
      </c>
      <c r="CI19" t="s">
        <v>125</v>
      </c>
      <c r="CJ19" t="s">
        <v>125</v>
      </c>
      <c r="CK19" t="s">
        <v>125</v>
      </c>
      <c r="CL19" t="s">
        <v>125</v>
      </c>
      <c r="CM19" t="s">
        <v>125</v>
      </c>
      <c r="CN19" t="s">
        <v>125</v>
      </c>
      <c r="CO19" t="s">
        <v>125</v>
      </c>
      <c r="CP19" t="s">
        <v>125</v>
      </c>
      <c r="CQ19" t="s">
        <v>125</v>
      </c>
      <c r="CR19" t="s">
        <v>125</v>
      </c>
      <c r="CS19" t="s">
        <v>125</v>
      </c>
      <c r="CT19" t="s">
        <v>125</v>
      </c>
      <c r="CU19" t="s">
        <v>125</v>
      </c>
      <c r="CV19" t="s">
        <v>125</v>
      </c>
      <c r="CW19" t="s">
        <v>125</v>
      </c>
      <c r="CX19" t="s">
        <v>125</v>
      </c>
      <c r="CY19" t="s">
        <v>125</v>
      </c>
      <c r="CZ19" t="s">
        <v>125</v>
      </c>
    </row>
    <row r="20" spans="1:104" ht="15" x14ac:dyDescent="0.25">
      <c r="A20">
        <v>19</v>
      </c>
      <c r="B20" t="s">
        <v>122</v>
      </c>
      <c r="C20" t="s">
        <v>111</v>
      </c>
      <c r="D20" t="s">
        <v>123</v>
      </c>
      <c r="E20" t="s">
        <v>124</v>
      </c>
      <c r="F20" t="s">
        <v>114</v>
      </c>
      <c r="G20" s="2">
        <v>0.04</v>
      </c>
      <c r="H20" s="3" t="s">
        <v>115</v>
      </c>
      <c r="I20" s="2">
        <v>0</v>
      </c>
      <c r="J20" s="4">
        <v>0</v>
      </c>
      <c r="K20" s="4">
        <f t="shared" si="0"/>
        <v>94.37</v>
      </c>
      <c r="L20" s="4">
        <f t="shared" si="1"/>
        <v>142.13</v>
      </c>
      <c r="M20" s="2">
        <v>0.02</v>
      </c>
      <c r="N20" t="s">
        <v>116</v>
      </c>
      <c r="O20">
        <v>66.835919999999987</v>
      </c>
      <c r="P20" s="5">
        <f t="shared" si="13"/>
        <v>3100</v>
      </c>
      <c r="Q20" s="6">
        <f t="shared" si="2"/>
        <v>25</v>
      </c>
      <c r="R20" s="5">
        <f t="shared" si="3"/>
        <v>20050.775999999994</v>
      </c>
      <c r="S20" s="6">
        <v>13</v>
      </c>
      <c r="T20" s="2">
        <f t="shared" si="4"/>
        <v>1.3599999999999999E-2</v>
      </c>
      <c r="U20" s="5">
        <f t="shared" si="5"/>
        <v>0</v>
      </c>
      <c r="V20" s="2">
        <v>0.02</v>
      </c>
      <c r="W20"/>
      <c r="X20"/>
      <c r="Y20" s="7" t="str">
        <f t="shared" si="6"/>
        <v/>
      </c>
      <c r="Z20" s="8" t="str">
        <f t="shared" si="7"/>
        <v/>
      </c>
      <c r="AA20" s="3" t="str">
        <f t="shared" si="8"/>
        <v/>
      </c>
      <c r="AB20" s="3" t="str">
        <f t="shared" si="9"/>
        <v/>
      </c>
      <c r="AC20">
        <v>7.5</v>
      </c>
      <c r="AD20">
        <v>180</v>
      </c>
      <c r="AE20" s="6" t="str">
        <f>INDEX([1]Lookups!$M$1:$P$30,MATCH(D20,[1]Lookups!$N$1:$N$30,0),MATCH([1]Inputs!$N$5,[1]Lookups!$M$1:$P$1,0))</f>
        <v>CA_TORRANCE-MUNI-AP_722955S_CTZ22.csv</v>
      </c>
      <c r="AF20" s="3" t="str">
        <f t="shared" si="10"/>
        <v/>
      </c>
      <c r="AH20" s="2">
        <v>0.3</v>
      </c>
      <c r="AI20" s="6">
        <v>0</v>
      </c>
      <c r="AJ20" s="9">
        <v>0.05</v>
      </c>
      <c r="AK20" s="9">
        <v>5.0000000000000001E-3</v>
      </c>
      <c r="AL20" s="2">
        <v>0.02</v>
      </c>
      <c r="AM20" s="3" t="str">
        <f t="shared" si="11"/>
        <v>N</v>
      </c>
      <c r="AN20" s="5">
        <v>0.35</v>
      </c>
      <c r="AO20" s="5">
        <v>0.6</v>
      </c>
      <c r="AP20" s="3" t="str">
        <f t="shared" si="12"/>
        <v>5-Year PBI</v>
      </c>
      <c r="AQ20" s="3" t="s">
        <v>117</v>
      </c>
      <c r="AR20" s="10">
        <v>0</v>
      </c>
      <c r="AS20" s="11">
        <v>0</v>
      </c>
      <c r="AT20" s="2">
        <v>7.4999999999999997E-2</v>
      </c>
      <c r="AU20" s="2">
        <v>7.0000000000000007E-2</v>
      </c>
      <c r="AV20" s="7">
        <v>0.05</v>
      </c>
      <c r="AW20" t="s">
        <v>125</v>
      </c>
      <c r="AX20" t="s">
        <v>125</v>
      </c>
      <c r="AY20" t="s">
        <v>125</v>
      </c>
      <c r="AZ20" t="s">
        <v>125</v>
      </c>
      <c r="BA20" t="s">
        <v>125</v>
      </c>
      <c r="BB20" t="s">
        <v>125</v>
      </c>
      <c r="BC20" t="s">
        <v>125</v>
      </c>
      <c r="BD20" t="s">
        <v>125</v>
      </c>
      <c r="BE20" t="s">
        <v>125</v>
      </c>
      <c r="BF20" t="s">
        <v>125</v>
      </c>
      <c r="BG20" t="s">
        <v>125</v>
      </c>
      <c r="BH20" t="s">
        <v>125</v>
      </c>
      <c r="BI20" t="s">
        <v>125</v>
      </c>
      <c r="BJ20" t="s">
        <v>125</v>
      </c>
      <c r="BK20" t="s">
        <v>125</v>
      </c>
      <c r="BL20" t="s">
        <v>125</v>
      </c>
      <c r="BM20" t="s">
        <v>125</v>
      </c>
      <c r="BN20" t="s">
        <v>125</v>
      </c>
      <c r="BO20" t="s">
        <v>125</v>
      </c>
      <c r="BP20" t="s">
        <v>125</v>
      </c>
      <c r="BQ20" t="s">
        <v>125</v>
      </c>
      <c r="BR20" t="s">
        <v>125</v>
      </c>
      <c r="BS20" t="s">
        <v>125</v>
      </c>
      <c r="BT20" t="s">
        <v>125</v>
      </c>
      <c r="BU20" t="s">
        <v>125</v>
      </c>
      <c r="CB20" t="s">
        <v>125</v>
      </c>
      <c r="CC20" t="s">
        <v>125</v>
      </c>
      <c r="CD20" t="s">
        <v>125</v>
      </c>
      <c r="CE20" t="s">
        <v>125</v>
      </c>
      <c r="CF20" t="s">
        <v>125</v>
      </c>
      <c r="CG20" t="s">
        <v>125</v>
      </c>
      <c r="CH20" t="s">
        <v>125</v>
      </c>
      <c r="CI20" t="s">
        <v>125</v>
      </c>
      <c r="CJ20" t="s">
        <v>125</v>
      </c>
      <c r="CK20" t="s">
        <v>125</v>
      </c>
      <c r="CL20" t="s">
        <v>125</v>
      </c>
      <c r="CM20" t="s">
        <v>125</v>
      </c>
      <c r="CN20" t="s">
        <v>125</v>
      </c>
      <c r="CO20" t="s">
        <v>125</v>
      </c>
      <c r="CP20" t="s">
        <v>125</v>
      </c>
      <c r="CQ20" t="s">
        <v>125</v>
      </c>
      <c r="CR20" t="s">
        <v>125</v>
      </c>
      <c r="CS20" t="s">
        <v>125</v>
      </c>
      <c r="CT20" t="s">
        <v>125</v>
      </c>
      <c r="CU20" t="s">
        <v>125</v>
      </c>
      <c r="CV20" t="s">
        <v>125</v>
      </c>
      <c r="CW20" t="s">
        <v>125</v>
      </c>
      <c r="CX20" t="s">
        <v>125</v>
      </c>
      <c r="CY20" t="s">
        <v>125</v>
      </c>
      <c r="CZ20" t="s">
        <v>125</v>
      </c>
    </row>
    <row r="21" spans="1:104" ht="15" x14ac:dyDescent="0.25">
      <c r="A21">
        <v>20</v>
      </c>
      <c r="B21" t="s">
        <v>122</v>
      </c>
      <c r="C21" t="s">
        <v>111</v>
      </c>
      <c r="D21" t="s">
        <v>123</v>
      </c>
      <c r="E21" t="s">
        <v>124</v>
      </c>
      <c r="F21" t="s">
        <v>114</v>
      </c>
      <c r="G21" s="2">
        <v>0.04</v>
      </c>
      <c r="H21" s="3" t="s">
        <v>115</v>
      </c>
      <c r="I21" s="2">
        <v>0</v>
      </c>
      <c r="J21" s="4">
        <v>0</v>
      </c>
      <c r="K21" s="4">
        <f t="shared" si="0"/>
        <v>94.37</v>
      </c>
      <c r="L21" s="4">
        <f t="shared" si="1"/>
        <v>142.13</v>
      </c>
      <c r="M21" s="2">
        <v>0.02</v>
      </c>
      <c r="N21" t="s">
        <v>116</v>
      </c>
      <c r="O21">
        <v>25.791359999999997</v>
      </c>
      <c r="P21" s="5">
        <f t="shared" si="13"/>
        <v>3100</v>
      </c>
      <c r="Q21" s="6">
        <f t="shared" si="2"/>
        <v>25</v>
      </c>
      <c r="R21" s="5">
        <f t="shared" si="3"/>
        <v>7737.4079999999985</v>
      </c>
      <c r="S21" s="6">
        <v>13</v>
      </c>
      <c r="T21" s="2">
        <f t="shared" si="4"/>
        <v>1.3599999999999999E-2</v>
      </c>
      <c r="U21" s="5">
        <f t="shared" si="5"/>
        <v>0</v>
      </c>
      <c r="V21" s="2">
        <v>0.02</v>
      </c>
      <c r="W21"/>
      <c r="X21"/>
      <c r="Y21" s="7" t="str">
        <f t="shared" si="6"/>
        <v/>
      </c>
      <c r="Z21" s="8" t="str">
        <f t="shared" si="7"/>
        <v/>
      </c>
      <c r="AA21" s="3" t="str">
        <f t="shared" si="8"/>
        <v/>
      </c>
      <c r="AB21" s="3" t="str">
        <f t="shared" si="9"/>
        <v/>
      </c>
      <c r="AC21">
        <v>10</v>
      </c>
      <c r="AD21">
        <v>210</v>
      </c>
      <c r="AE21" s="6" t="str">
        <f>INDEX([1]Lookups!$M$1:$P$30,MATCH(D21,[1]Lookups!$N$1:$N$30,0),MATCH([1]Inputs!$N$5,[1]Lookups!$M$1:$P$1,0))</f>
        <v>CA_TORRANCE-MUNI-AP_722955S_CTZ22.csv</v>
      </c>
      <c r="AF21" s="3" t="str">
        <f t="shared" si="10"/>
        <v/>
      </c>
      <c r="AH21" s="2">
        <v>0.3</v>
      </c>
      <c r="AI21" s="6">
        <v>0</v>
      </c>
      <c r="AJ21" s="9">
        <v>0.05</v>
      </c>
      <c r="AK21" s="9">
        <v>5.0000000000000001E-3</v>
      </c>
      <c r="AL21" s="2">
        <v>0.02</v>
      </c>
      <c r="AM21" s="3" t="str">
        <f t="shared" si="11"/>
        <v>N</v>
      </c>
      <c r="AN21" s="5">
        <v>0.35</v>
      </c>
      <c r="AO21" s="5">
        <v>0.6</v>
      </c>
      <c r="AP21" s="3" t="str">
        <f t="shared" si="12"/>
        <v>5-Year PBI</v>
      </c>
      <c r="AQ21" s="3" t="s">
        <v>117</v>
      </c>
      <c r="AR21" s="10">
        <v>0</v>
      </c>
      <c r="AS21" s="11">
        <v>0</v>
      </c>
      <c r="AT21" s="2">
        <v>7.4999999999999997E-2</v>
      </c>
      <c r="AU21" s="2">
        <v>7.0000000000000007E-2</v>
      </c>
      <c r="AV21" s="7">
        <v>0.05</v>
      </c>
      <c r="AW21" t="s">
        <v>125</v>
      </c>
      <c r="AX21" t="s">
        <v>125</v>
      </c>
      <c r="AY21" t="s">
        <v>125</v>
      </c>
      <c r="AZ21" t="s">
        <v>125</v>
      </c>
      <c r="BA21" t="s">
        <v>125</v>
      </c>
      <c r="BB21" t="s">
        <v>125</v>
      </c>
      <c r="BC21" t="s">
        <v>125</v>
      </c>
      <c r="BD21" t="s">
        <v>125</v>
      </c>
      <c r="BE21" t="s">
        <v>125</v>
      </c>
      <c r="BF21" t="s">
        <v>125</v>
      </c>
      <c r="BG21" t="s">
        <v>125</v>
      </c>
      <c r="BH21" t="s">
        <v>125</v>
      </c>
      <c r="BI21" t="s">
        <v>125</v>
      </c>
      <c r="BJ21" t="s">
        <v>125</v>
      </c>
      <c r="BK21" t="s">
        <v>125</v>
      </c>
      <c r="BL21" t="s">
        <v>125</v>
      </c>
      <c r="BM21" t="s">
        <v>125</v>
      </c>
      <c r="BN21" t="s">
        <v>125</v>
      </c>
      <c r="BO21" t="s">
        <v>125</v>
      </c>
      <c r="BP21" t="s">
        <v>125</v>
      </c>
      <c r="BQ21" t="s">
        <v>125</v>
      </c>
      <c r="BR21" t="s">
        <v>125</v>
      </c>
      <c r="BS21" t="s">
        <v>125</v>
      </c>
      <c r="BT21" t="s">
        <v>125</v>
      </c>
      <c r="BU21" t="s">
        <v>125</v>
      </c>
      <c r="CB21" t="s">
        <v>125</v>
      </c>
      <c r="CC21" t="s">
        <v>125</v>
      </c>
      <c r="CD21" t="s">
        <v>125</v>
      </c>
      <c r="CE21" t="s">
        <v>125</v>
      </c>
      <c r="CF21" t="s">
        <v>125</v>
      </c>
      <c r="CG21" t="s">
        <v>125</v>
      </c>
      <c r="CH21" t="s">
        <v>125</v>
      </c>
      <c r="CI21" t="s">
        <v>125</v>
      </c>
      <c r="CJ21" t="s">
        <v>125</v>
      </c>
      <c r="CK21" t="s">
        <v>125</v>
      </c>
      <c r="CL21" t="s">
        <v>125</v>
      </c>
      <c r="CM21" t="s">
        <v>125</v>
      </c>
      <c r="CN21" t="s">
        <v>125</v>
      </c>
      <c r="CO21" t="s">
        <v>125</v>
      </c>
      <c r="CP21" t="s">
        <v>125</v>
      </c>
      <c r="CQ21" t="s">
        <v>125</v>
      </c>
      <c r="CR21" t="s">
        <v>125</v>
      </c>
      <c r="CS21" t="s">
        <v>125</v>
      </c>
      <c r="CT21" t="s">
        <v>125</v>
      </c>
      <c r="CU21" t="s">
        <v>125</v>
      </c>
      <c r="CV21" t="s">
        <v>125</v>
      </c>
      <c r="CW21" t="s">
        <v>125</v>
      </c>
      <c r="CX21" t="s">
        <v>125</v>
      </c>
      <c r="CY21" t="s">
        <v>125</v>
      </c>
      <c r="CZ21" t="s">
        <v>125</v>
      </c>
    </row>
    <row r="22" spans="1:104" ht="15" x14ac:dyDescent="0.25">
      <c r="A22">
        <v>21</v>
      </c>
      <c r="B22" t="s">
        <v>122</v>
      </c>
      <c r="C22" t="s">
        <v>111</v>
      </c>
      <c r="D22" t="s">
        <v>123</v>
      </c>
      <c r="E22" t="s">
        <v>124</v>
      </c>
      <c r="F22" t="s">
        <v>114</v>
      </c>
      <c r="G22" s="2">
        <v>0.04</v>
      </c>
      <c r="H22" s="3" t="s">
        <v>115</v>
      </c>
      <c r="I22" s="2">
        <v>0</v>
      </c>
      <c r="J22" s="4">
        <v>0</v>
      </c>
      <c r="K22" s="4">
        <f t="shared" si="0"/>
        <v>94.37</v>
      </c>
      <c r="L22" s="4">
        <f t="shared" si="1"/>
        <v>142.13</v>
      </c>
      <c r="M22" s="2">
        <v>0.02</v>
      </c>
      <c r="N22" t="s">
        <v>116</v>
      </c>
      <c r="O22">
        <v>44.830500000000001</v>
      </c>
      <c r="P22" s="5">
        <f t="shared" si="13"/>
        <v>3100</v>
      </c>
      <c r="Q22" s="6">
        <f t="shared" si="2"/>
        <v>25</v>
      </c>
      <c r="R22" s="5">
        <f t="shared" si="3"/>
        <v>13449.15</v>
      </c>
      <c r="S22" s="6">
        <v>13</v>
      </c>
      <c r="T22" s="2">
        <f t="shared" si="4"/>
        <v>1.3599999999999999E-2</v>
      </c>
      <c r="U22" s="5">
        <f t="shared" si="5"/>
        <v>0</v>
      </c>
      <c r="V22" s="2">
        <v>0.02</v>
      </c>
      <c r="W22"/>
      <c r="X22"/>
      <c r="Y22" s="7" t="str">
        <f t="shared" si="6"/>
        <v/>
      </c>
      <c r="Z22" s="8" t="str">
        <f t="shared" si="7"/>
        <v/>
      </c>
      <c r="AA22" s="3" t="str">
        <f t="shared" si="8"/>
        <v/>
      </c>
      <c r="AB22" s="3" t="str">
        <f t="shared" si="9"/>
        <v/>
      </c>
      <c r="AC22">
        <v>10</v>
      </c>
      <c r="AD22">
        <v>180</v>
      </c>
      <c r="AE22" s="6" t="str">
        <f>INDEX([1]Lookups!$M$1:$P$30,MATCH(D22,[1]Lookups!$N$1:$N$30,0),MATCH([1]Inputs!$N$5,[1]Lookups!$M$1:$P$1,0))</f>
        <v>CA_TORRANCE-MUNI-AP_722955S_CTZ22.csv</v>
      </c>
      <c r="AF22" s="3" t="str">
        <f t="shared" si="10"/>
        <v/>
      </c>
      <c r="AH22" s="2">
        <v>0.3</v>
      </c>
      <c r="AI22" s="6">
        <v>0</v>
      </c>
      <c r="AJ22" s="9">
        <v>0.05</v>
      </c>
      <c r="AK22" s="9">
        <v>5.0000000000000001E-3</v>
      </c>
      <c r="AL22" s="2">
        <v>0.02</v>
      </c>
      <c r="AM22" s="3" t="str">
        <f t="shared" si="11"/>
        <v>N</v>
      </c>
      <c r="AN22" s="5">
        <v>0.35</v>
      </c>
      <c r="AO22" s="5">
        <v>0.6</v>
      </c>
      <c r="AP22" s="3" t="str">
        <f t="shared" si="12"/>
        <v>5-Year PBI</v>
      </c>
      <c r="AQ22" s="3" t="s">
        <v>117</v>
      </c>
      <c r="AR22" s="10">
        <v>0</v>
      </c>
      <c r="AS22" s="11">
        <v>0</v>
      </c>
      <c r="AT22" s="2">
        <v>7.4999999999999997E-2</v>
      </c>
      <c r="AU22" s="2">
        <v>7.0000000000000007E-2</v>
      </c>
      <c r="AV22" s="7">
        <v>0.05</v>
      </c>
      <c r="AW22" t="s">
        <v>126</v>
      </c>
      <c r="AX22" t="s">
        <v>126</v>
      </c>
      <c r="AY22" t="s">
        <v>126</v>
      </c>
      <c r="AZ22" t="s">
        <v>126</v>
      </c>
      <c r="BA22" t="s">
        <v>126</v>
      </c>
      <c r="BB22" t="s">
        <v>126</v>
      </c>
      <c r="BC22" t="s">
        <v>126</v>
      </c>
      <c r="BD22" t="s">
        <v>126</v>
      </c>
      <c r="BE22" t="s">
        <v>126</v>
      </c>
      <c r="BF22" t="s">
        <v>126</v>
      </c>
      <c r="BG22" t="s">
        <v>126</v>
      </c>
      <c r="BH22" t="s">
        <v>126</v>
      </c>
      <c r="BI22" t="s">
        <v>126</v>
      </c>
      <c r="BJ22" t="s">
        <v>126</v>
      </c>
      <c r="BK22" t="s">
        <v>126</v>
      </c>
      <c r="BL22" t="s">
        <v>126</v>
      </c>
      <c r="BM22" t="s">
        <v>126</v>
      </c>
      <c r="BN22" t="s">
        <v>126</v>
      </c>
      <c r="BO22" t="s">
        <v>126</v>
      </c>
      <c r="BP22" t="s">
        <v>126</v>
      </c>
      <c r="BQ22" t="s">
        <v>126</v>
      </c>
      <c r="BR22" t="s">
        <v>126</v>
      </c>
      <c r="BS22" t="s">
        <v>126</v>
      </c>
      <c r="BT22" t="s">
        <v>126</v>
      </c>
      <c r="BU22" t="s">
        <v>126</v>
      </c>
      <c r="CB22" t="s">
        <v>126</v>
      </c>
      <c r="CC22" t="s">
        <v>126</v>
      </c>
      <c r="CD22" t="s">
        <v>126</v>
      </c>
      <c r="CE22" t="s">
        <v>126</v>
      </c>
      <c r="CF22" t="s">
        <v>126</v>
      </c>
      <c r="CG22" t="s">
        <v>126</v>
      </c>
      <c r="CH22" t="s">
        <v>126</v>
      </c>
      <c r="CI22" t="s">
        <v>126</v>
      </c>
      <c r="CJ22" t="s">
        <v>126</v>
      </c>
      <c r="CK22" t="s">
        <v>126</v>
      </c>
      <c r="CL22" t="s">
        <v>126</v>
      </c>
      <c r="CM22" t="s">
        <v>126</v>
      </c>
      <c r="CN22" t="s">
        <v>126</v>
      </c>
      <c r="CO22" t="s">
        <v>126</v>
      </c>
      <c r="CP22" t="s">
        <v>126</v>
      </c>
      <c r="CQ22" t="s">
        <v>126</v>
      </c>
      <c r="CR22" t="s">
        <v>126</v>
      </c>
      <c r="CS22" t="s">
        <v>126</v>
      </c>
      <c r="CT22" t="s">
        <v>126</v>
      </c>
      <c r="CU22" t="s">
        <v>126</v>
      </c>
      <c r="CV22" t="s">
        <v>126</v>
      </c>
      <c r="CW22" t="s">
        <v>126</v>
      </c>
      <c r="CX22" t="s">
        <v>126</v>
      </c>
      <c r="CY22" t="s">
        <v>126</v>
      </c>
      <c r="CZ22" t="s">
        <v>126</v>
      </c>
    </row>
    <row r="23" spans="1:104" ht="15" x14ac:dyDescent="0.25">
      <c r="A23">
        <v>22</v>
      </c>
      <c r="B23" t="s">
        <v>122</v>
      </c>
      <c r="C23" t="s">
        <v>111</v>
      </c>
      <c r="D23" t="s">
        <v>123</v>
      </c>
      <c r="E23" t="s">
        <v>124</v>
      </c>
      <c r="F23" t="s">
        <v>114</v>
      </c>
      <c r="G23" s="2">
        <v>0.04</v>
      </c>
      <c r="H23" s="3" t="s">
        <v>115</v>
      </c>
      <c r="I23" s="2">
        <v>0</v>
      </c>
      <c r="J23" s="4">
        <v>0</v>
      </c>
      <c r="K23" s="4">
        <f t="shared" si="0"/>
        <v>94.37</v>
      </c>
      <c r="L23" s="4">
        <f t="shared" si="1"/>
        <v>142.13</v>
      </c>
      <c r="M23" s="2">
        <v>0.02</v>
      </c>
      <c r="N23" t="s">
        <v>116</v>
      </c>
      <c r="O23">
        <v>24.824260000379997</v>
      </c>
      <c r="P23" s="5">
        <f t="shared" si="13"/>
        <v>3100</v>
      </c>
      <c r="Q23" s="6">
        <f t="shared" si="2"/>
        <v>25</v>
      </c>
      <c r="R23" s="5">
        <f t="shared" si="3"/>
        <v>7447.2780001139981</v>
      </c>
      <c r="S23" s="6">
        <v>13</v>
      </c>
      <c r="T23" s="2">
        <f t="shared" si="4"/>
        <v>1.3599999999999999E-2</v>
      </c>
      <c r="U23" s="5">
        <f t="shared" si="5"/>
        <v>0</v>
      </c>
      <c r="V23" s="2">
        <v>0.02</v>
      </c>
      <c r="W23"/>
      <c r="X23"/>
      <c r="Y23" s="7" t="str">
        <f t="shared" si="6"/>
        <v/>
      </c>
      <c r="Z23" s="8" t="str">
        <f t="shared" si="7"/>
        <v/>
      </c>
      <c r="AA23" s="3" t="str">
        <f t="shared" si="8"/>
        <v/>
      </c>
      <c r="AB23" s="3" t="str">
        <f t="shared" si="9"/>
        <v/>
      </c>
      <c r="AC23">
        <v>12.666666666999999</v>
      </c>
      <c r="AD23">
        <v>196.66666667000001</v>
      </c>
      <c r="AE23" s="6" t="str">
        <f>INDEX([1]Lookups!$M$1:$P$30,MATCH(D23,[1]Lookups!$N$1:$N$30,0),MATCH([1]Inputs!$N$5,[1]Lookups!$M$1:$P$1,0))</f>
        <v>CA_TORRANCE-MUNI-AP_722955S_CTZ22.csv</v>
      </c>
      <c r="AF23" s="3" t="str">
        <f t="shared" si="10"/>
        <v/>
      </c>
      <c r="AH23" s="2">
        <v>0.3</v>
      </c>
      <c r="AI23" s="6">
        <v>0</v>
      </c>
      <c r="AJ23" s="9">
        <v>0.05</v>
      </c>
      <c r="AK23" s="9">
        <v>5.0000000000000001E-3</v>
      </c>
      <c r="AL23" s="2">
        <v>0.02</v>
      </c>
      <c r="AM23" s="3" t="str">
        <f t="shared" si="11"/>
        <v>N</v>
      </c>
      <c r="AN23" s="5">
        <v>0.35</v>
      </c>
      <c r="AO23" s="5">
        <v>0.6</v>
      </c>
      <c r="AP23" s="3" t="str">
        <f t="shared" si="12"/>
        <v>5-Year PBI</v>
      </c>
      <c r="AQ23" s="3" t="s">
        <v>117</v>
      </c>
      <c r="AR23" s="10">
        <v>0</v>
      </c>
      <c r="AS23" s="11">
        <v>0</v>
      </c>
      <c r="AT23" s="2">
        <v>7.4999999999999997E-2</v>
      </c>
      <c r="AU23" s="2">
        <v>7.0000000000000007E-2</v>
      </c>
      <c r="AV23" s="7">
        <v>0.05</v>
      </c>
      <c r="AW23" t="s">
        <v>126</v>
      </c>
      <c r="AX23" t="s">
        <v>126</v>
      </c>
      <c r="AY23" t="s">
        <v>126</v>
      </c>
      <c r="AZ23" t="s">
        <v>126</v>
      </c>
      <c r="BA23" t="s">
        <v>126</v>
      </c>
      <c r="BB23" t="s">
        <v>126</v>
      </c>
      <c r="BC23" t="s">
        <v>126</v>
      </c>
      <c r="BD23" t="s">
        <v>126</v>
      </c>
      <c r="BE23" t="s">
        <v>126</v>
      </c>
      <c r="BF23" t="s">
        <v>126</v>
      </c>
      <c r="BG23" t="s">
        <v>126</v>
      </c>
      <c r="BH23" t="s">
        <v>126</v>
      </c>
      <c r="BI23" t="s">
        <v>126</v>
      </c>
      <c r="BJ23" t="s">
        <v>126</v>
      </c>
      <c r="BK23" t="s">
        <v>126</v>
      </c>
      <c r="BL23" t="s">
        <v>126</v>
      </c>
      <c r="BM23" t="s">
        <v>126</v>
      </c>
      <c r="BN23" t="s">
        <v>126</v>
      </c>
      <c r="BO23" t="s">
        <v>126</v>
      </c>
      <c r="BP23" t="s">
        <v>126</v>
      </c>
      <c r="BQ23" t="s">
        <v>126</v>
      </c>
      <c r="BR23" t="s">
        <v>126</v>
      </c>
      <c r="BS23" t="s">
        <v>126</v>
      </c>
      <c r="BT23" t="s">
        <v>126</v>
      </c>
      <c r="BU23" t="s">
        <v>126</v>
      </c>
      <c r="CB23" t="s">
        <v>126</v>
      </c>
      <c r="CC23" t="s">
        <v>126</v>
      </c>
      <c r="CD23" t="s">
        <v>126</v>
      </c>
      <c r="CE23" t="s">
        <v>126</v>
      </c>
      <c r="CF23" t="s">
        <v>126</v>
      </c>
      <c r="CG23" t="s">
        <v>126</v>
      </c>
      <c r="CH23" t="s">
        <v>126</v>
      </c>
      <c r="CI23" t="s">
        <v>126</v>
      </c>
      <c r="CJ23" t="s">
        <v>126</v>
      </c>
      <c r="CK23" t="s">
        <v>126</v>
      </c>
      <c r="CL23" t="s">
        <v>126</v>
      </c>
      <c r="CM23" t="s">
        <v>126</v>
      </c>
      <c r="CN23" t="s">
        <v>126</v>
      </c>
      <c r="CO23" t="s">
        <v>126</v>
      </c>
      <c r="CP23" t="s">
        <v>126</v>
      </c>
      <c r="CQ23" t="s">
        <v>126</v>
      </c>
      <c r="CR23" t="s">
        <v>126</v>
      </c>
      <c r="CS23" t="s">
        <v>126</v>
      </c>
      <c r="CT23" t="s">
        <v>126</v>
      </c>
      <c r="CU23" t="s">
        <v>126</v>
      </c>
      <c r="CV23" t="s">
        <v>126</v>
      </c>
      <c r="CW23" t="s">
        <v>126</v>
      </c>
      <c r="CX23" t="s">
        <v>126</v>
      </c>
      <c r="CY23" t="s">
        <v>126</v>
      </c>
      <c r="CZ23" t="s">
        <v>126</v>
      </c>
    </row>
    <row r="24" spans="1:104" ht="15" x14ac:dyDescent="0.25">
      <c r="A24">
        <v>23</v>
      </c>
      <c r="B24" t="s">
        <v>122</v>
      </c>
      <c r="C24" t="s">
        <v>111</v>
      </c>
      <c r="D24" t="s">
        <v>123</v>
      </c>
      <c r="E24" t="s">
        <v>124</v>
      </c>
      <c r="F24" t="s">
        <v>114</v>
      </c>
      <c r="G24" s="2">
        <v>0.04</v>
      </c>
      <c r="H24" s="3" t="s">
        <v>115</v>
      </c>
      <c r="I24" s="2">
        <v>0</v>
      </c>
      <c r="J24" s="4">
        <v>0</v>
      </c>
      <c r="K24" s="4">
        <f t="shared" si="0"/>
        <v>94.37</v>
      </c>
      <c r="L24" s="4">
        <f t="shared" si="1"/>
        <v>142.13</v>
      </c>
      <c r="M24" s="2">
        <v>0.02</v>
      </c>
      <c r="N24" t="s">
        <v>116</v>
      </c>
      <c r="O24">
        <v>40.171889999999998</v>
      </c>
      <c r="P24" s="5">
        <f t="shared" si="13"/>
        <v>3100</v>
      </c>
      <c r="Q24" s="6">
        <f t="shared" si="2"/>
        <v>25</v>
      </c>
      <c r="R24" s="5">
        <f t="shared" si="3"/>
        <v>12051.566999999999</v>
      </c>
      <c r="S24" s="6">
        <v>13</v>
      </c>
      <c r="T24" s="2">
        <f t="shared" si="4"/>
        <v>1.3599999999999999E-2</v>
      </c>
      <c r="U24" s="5">
        <f t="shared" si="5"/>
        <v>0</v>
      </c>
      <c r="V24" s="2">
        <v>0.02</v>
      </c>
      <c r="W24"/>
      <c r="X24"/>
      <c r="Y24" s="7" t="str">
        <f t="shared" si="6"/>
        <v/>
      </c>
      <c r="Z24" s="8" t="str">
        <f t="shared" si="7"/>
        <v/>
      </c>
      <c r="AA24" s="3" t="str">
        <f t="shared" si="8"/>
        <v/>
      </c>
      <c r="AB24" s="3" t="str">
        <f t="shared" si="9"/>
        <v/>
      </c>
      <c r="AC24">
        <v>7</v>
      </c>
      <c r="AD24">
        <v>200</v>
      </c>
      <c r="AE24" s="6" t="str">
        <f>INDEX([1]Lookups!$M$1:$P$30,MATCH(D24,[1]Lookups!$N$1:$N$30,0),MATCH([1]Inputs!$N$5,[1]Lookups!$M$1:$P$1,0))</f>
        <v>CA_TORRANCE-MUNI-AP_722955S_CTZ22.csv</v>
      </c>
      <c r="AF24" s="3" t="str">
        <f t="shared" si="10"/>
        <v/>
      </c>
      <c r="AH24" s="2">
        <v>0.3</v>
      </c>
      <c r="AI24" s="6">
        <v>0</v>
      </c>
      <c r="AJ24" s="9">
        <v>0.05</v>
      </c>
      <c r="AK24" s="9">
        <v>5.0000000000000001E-3</v>
      </c>
      <c r="AL24" s="2">
        <v>0.02</v>
      </c>
      <c r="AM24" s="3" t="str">
        <f t="shared" si="11"/>
        <v>N</v>
      </c>
      <c r="AN24" s="5">
        <v>0.35</v>
      </c>
      <c r="AO24" s="5">
        <v>0.6</v>
      </c>
      <c r="AP24" s="3" t="str">
        <f t="shared" si="12"/>
        <v>5-Year PBI</v>
      </c>
      <c r="AQ24" s="3" t="s">
        <v>117</v>
      </c>
      <c r="AR24" s="10">
        <v>0</v>
      </c>
      <c r="AS24" s="11">
        <v>0</v>
      </c>
      <c r="AT24" s="2">
        <v>7.4999999999999997E-2</v>
      </c>
      <c r="AU24" s="2">
        <v>7.0000000000000007E-2</v>
      </c>
      <c r="AV24" s="7">
        <v>0.05</v>
      </c>
      <c r="AW24" t="s">
        <v>127</v>
      </c>
      <c r="AX24" t="s">
        <v>127</v>
      </c>
      <c r="AY24" t="s">
        <v>127</v>
      </c>
      <c r="AZ24" t="s">
        <v>127</v>
      </c>
      <c r="BA24" t="s">
        <v>127</v>
      </c>
      <c r="BB24" t="s">
        <v>127</v>
      </c>
      <c r="BC24" t="s">
        <v>127</v>
      </c>
      <c r="BD24" t="s">
        <v>127</v>
      </c>
      <c r="BE24" t="s">
        <v>127</v>
      </c>
      <c r="BF24" t="s">
        <v>127</v>
      </c>
      <c r="BG24" t="s">
        <v>127</v>
      </c>
      <c r="BH24" t="s">
        <v>127</v>
      </c>
      <c r="BI24" t="s">
        <v>127</v>
      </c>
      <c r="BJ24" t="s">
        <v>127</v>
      </c>
      <c r="BK24" t="s">
        <v>127</v>
      </c>
      <c r="BL24" t="s">
        <v>127</v>
      </c>
      <c r="BM24" t="s">
        <v>127</v>
      </c>
      <c r="BN24" t="s">
        <v>127</v>
      </c>
      <c r="BO24" t="s">
        <v>127</v>
      </c>
      <c r="BP24" t="s">
        <v>127</v>
      </c>
      <c r="BQ24" t="s">
        <v>127</v>
      </c>
      <c r="BR24" t="s">
        <v>127</v>
      </c>
      <c r="BS24" t="s">
        <v>127</v>
      </c>
      <c r="BT24" t="s">
        <v>127</v>
      </c>
      <c r="BU24" t="s">
        <v>127</v>
      </c>
      <c r="CB24" t="s">
        <v>127</v>
      </c>
      <c r="CC24" t="s">
        <v>127</v>
      </c>
      <c r="CD24" t="s">
        <v>127</v>
      </c>
      <c r="CE24" t="s">
        <v>127</v>
      </c>
      <c r="CF24" t="s">
        <v>127</v>
      </c>
      <c r="CG24" t="s">
        <v>127</v>
      </c>
      <c r="CH24" t="s">
        <v>127</v>
      </c>
      <c r="CI24" t="s">
        <v>127</v>
      </c>
      <c r="CJ24" t="s">
        <v>127</v>
      </c>
      <c r="CK24" t="s">
        <v>127</v>
      </c>
      <c r="CL24" t="s">
        <v>127</v>
      </c>
      <c r="CM24" t="s">
        <v>127</v>
      </c>
      <c r="CN24" t="s">
        <v>127</v>
      </c>
      <c r="CO24" t="s">
        <v>127</v>
      </c>
      <c r="CP24" t="s">
        <v>127</v>
      </c>
      <c r="CQ24" t="s">
        <v>127</v>
      </c>
      <c r="CR24" t="s">
        <v>127</v>
      </c>
      <c r="CS24" t="s">
        <v>127</v>
      </c>
      <c r="CT24" t="s">
        <v>127</v>
      </c>
      <c r="CU24" t="s">
        <v>127</v>
      </c>
      <c r="CV24" t="s">
        <v>127</v>
      </c>
      <c r="CW24" t="s">
        <v>127</v>
      </c>
      <c r="CX24" t="s">
        <v>127</v>
      </c>
      <c r="CY24" t="s">
        <v>127</v>
      </c>
      <c r="CZ24" t="s">
        <v>127</v>
      </c>
    </row>
    <row r="25" spans="1:104" ht="15" x14ac:dyDescent="0.25">
      <c r="A25">
        <v>24</v>
      </c>
      <c r="B25" t="s">
        <v>122</v>
      </c>
      <c r="C25" t="s">
        <v>111</v>
      </c>
      <c r="D25" t="s">
        <v>123</v>
      </c>
      <c r="E25" t="s">
        <v>124</v>
      </c>
      <c r="F25" t="s">
        <v>114</v>
      </c>
      <c r="G25" s="2">
        <v>0.04</v>
      </c>
      <c r="H25" s="3" t="s">
        <v>115</v>
      </c>
      <c r="I25" s="2">
        <v>0</v>
      </c>
      <c r="J25" s="4">
        <v>0</v>
      </c>
      <c r="K25" s="4">
        <f t="shared" si="0"/>
        <v>94.37</v>
      </c>
      <c r="L25" s="4">
        <f t="shared" si="1"/>
        <v>142.13</v>
      </c>
      <c r="M25" s="2">
        <v>0.02</v>
      </c>
      <c r="N25" t="s">
        <v>116</v>
      </c>
      <c r="O25">
        <v>40.936259999999997</v>
      </c>
      <c r="P25" s="5">
        <f t="shared" si="13"/>
        <v>3100</v>
      </c>
      <c r="Q25" s="6">
        <f t="shared" si="2"/>
        <v>25</v>
      </c>
      <c r="R25" s="5">
        <f t="shared" si="3"/>
        <v>12280.877999999999</v>
      </c>
      <c r="S25" s="6">
        <v>13</v>
      </c>
      <c r="T25" s="2">
        <f t="shared" si="4"/>
        <v>1.3599999999999999E-2</v>
      </c>
      <c r="U25" s="5">
        <f t="shared" si="5"/>
        <v>0</v>
      </c>
      <c r="V25" s="2">
        <v>0.02</v>
      </c>
      <c r="W25"/>
      <c r="X25"/>
      <c r="Y25" s="7" t="str">
        <f t="shared" si="6"/>
        <v/>
      </c>
      <c r="Z25" s="8" t="str">
        <f t="shared" si="7"/>
        <v/>
      </c>
      <c r="AA25" s="3" t="str">
        <f t="shared" si="8"/>
        <v/>
      </c>
      <c r="AB25" s="3" t="str">
        <f t="shared" si="9"/>
        <v/>
      </c>
      <c r="AC25">
        <v>4</v>
      </c>
      <c r="AD25">
        <v>220</v>
      </c>
      <c r="AE25" s="6" t="str">
        <f>INDEX([1]Lookups!$M$1:$P$30,MATCH(D25,[1]Lookups!$N$1:$N$30,0),MATCH([1]Inputs!$N$5,[1]Lookups!$M$1:$P$1,0))</f>
        <v>CA_TORRANCE-MUNI-AP_722955S_CTZ22.csv</v>
      </c>
      <c r="AF25" s="3" t="str">
        <f t="shared" si="10"/>
        <v/>
      </c>
      <c r="AH25" s="2">
        <v>0.3</v>
      </c>
      <c r="AI25" s="6">
        <v>0</v>
      </c>
      <c r="AJ25" s="9">
        <v>0.05</v>
      </c>
      <c r="AK25" s="9">
        <v>5.0000000000000001E-3</v>
      </c>
      <c r="AL25" s="2">
        <v>0.02</v>
      </c>
      <c r="AM25" s="3" t="str">
        <f t="shared" si="11"/>
        <v>N</v>
      </c>
      <c r="AN25" s="5">
        <v>0.35</v>
      </c>
      <c r="AO25" s="5">
        <v>0.6</v>
      </c>
      <c r="AP25" s="3" t="str">
        <f t="shared" si="12"/>
        <v>5-Year PBI</v>
      </c>
      <c r="AQ25" s="3" t="s">
        <v>117</v>
      </c>
      <c r="AR25" s="10">
        <v>0</v>
      </c>
      <c r="AS25" s="11">
        <v>0</v>
      </c>
      <c r="AT25" s="2">
        <v>7.4999999999999997E-2</v>
      </c>
      <c r="AU25" s="2">
        <v>7.0000000000000007E-2</v>
      </c>
      <c r="AV25" s="7">
        <v>0.05</v>
      </c>
      <c r="AW25" t="s">
        <v>127</v>
      </c>
      <c r="AX25" t="s">
        <v>127</v>
      </c>
      <c r="AY25" t="s">
        <v>127</v>
      </c>
      <c r="AZ25" t="s">
        <v>127</v>
      </c>
      <c r="BA25" t="s">
        <v>127</v>
      </c>
      <c r="BB25" t="s">
        <v>127</v>
      </c>
      <c r="BC25" t="s">
        <v>127</v>
      </c>
      <c r="BD25" t="s">
        <v>127</v>
      </c>
      <c r="BE25" t="s">
        <v>127</v>
      </c>
      <c r="BF25" t="s">
        <v>127</v>
      </c>
      <c r="BG25" t="s">
        <v>127</v>
      </c>
      <c r="BH25" t="s">
        <v>127</v>
      </c>
      <c r="BI25" t="s">
        <v>127</v>
      </c>
      <c r="BJ25" t="s">
        <v>127</v>
      </c>
      <c r="BK25" t="s">
        <v>127</v>
      </c>
      <c r="BL25" t="s">
        <v>127</v>
      </c>
      <c r="BM25" t="s">
        <v>127</v>
      </c>
      <c r="BN25" t="s">
        <v>127</v>
      </c>
      <c r="BO25" t="s">
        <v>127</v>
      </c>
      <c r="BP25" t="s">
        <v>127</v>
      </c>
      <c r="BQ25" t="s">
        <v>127</v>
      </c>
      <c r="BR25" t="s">
        <v>127</v>
      </c>
      <c r="BS25" t="s">
        <v>127</v>
      </c>
      <c r="BT25" t="s">
        <v>127</v>
      </c>
      <c r="BU25" t="s">
        <v>127</v>
      </c>
      <c r="CB25" t="s">
        <v>127</v>
      </c>
      <c r="CC25" t="s">
        <v>127</v>
      </c>
      <c r="CD25" t="s">
        <v>127</v>
      </c>
      <c r="CE25" t="s">
        <v>127</v>
      </c>
      <c r="CF25" t="s">
        <v>127</v>
      </c>
      <c r="CG25" t="s">
        <v>127</v>
      </c>
      <c r="CH25" t="s">
        <v>127</v>
      </c>
      <c r="CI25" t="s">
        <v>127</v>
      </c>
      <c r="CJ25" t="s">
        <v>127</v>
      </c>
      <c r="CK25" t="s">
        <v>127</v>
      </c>
      <c r="CL25" t="s">
        <v>127</v>
      </c>
      <c r="CM25" t="s">
        <v>127</v>
      </c>
      <c r="CN25" t="s">
        <v>127</v>
      </c>
      <c r="CO25" t="s">
        <v>127</v>
      </c>
      <c r="CP25" t="s">
        <v>127</v>
      </c>
      <c r="CQ25" t="s">
        <v>127</v>
      </c>
      <c r="CR25" t="s">
        <v>127</v>
      </c>
      <c r="CS25" t="s">
        <v>127</v>
      </c>
      <c r="CT25" t="s">
        <v>127</v>
      </c>
      <c r="CU25" t="s">
        <v>127</v>
      </c>
      <c r="CV25" t="s">
        <v>127</v>
      </c>
      <c r="CW25" t="s">
        <v>127</v>
      </c>
      <c r="CX25" t="s">
        <v>127</v>
      </c>
      <c r="CY25" t="s">
        <v>127</v>
      </c>
      <c r="CZ25" t="s">
        <v>127</v>
      </c>
    </row>
    <row r="26" spans="1:104" ht="15" x14ac:dyDescent="0.25">
      <c r="A26">
        <v>25</v>
      </c>
      <c r="B26" t="s">
        <v>122</v>
      </c>
      <c r="C26" t="s">
        <v>111</v>
      </c>
      <c r="D26" t="s">
        <v>123</v>
      </c>
      <c r="E26" t="s">
        <v>124</v>
      </c>
      <c r="F26" t="s">
        <v>114</v>
      </c>
      <c r="G26" s="2">
        <v>0.04</v>
      </c>
      <c r="H26" s="3" t="s">
        <v>115</v>
      </c>
      <c r="I26" s="2">
        <v>0</v>
      </c>
      <c r="J26" s="4">
        <v>0</v>
      </c>
      <c r="K26" s="4">
        <f t="shared" si="0"/>
        <v>94.37</v>
      </c>
      <c r="L26" s="4">
        <f t="shared" si="1"/>
        <v>142.13</v>
      </c>
      <c r="M26" s="2">
        <v>0.02</v>
      </c>
      <c r="N26" t="s">
        <v>116</v>
      </c>
      <c r="O26">
        <v>24.476255999999999</v>
      </c>
      <c r="P26" s="5">
        <f t="shared" si="13"/>
        <v>3100</v>
      </c>
      <c r="Q26" s="6">
        <f t="shared" si="2"/>
        <v>25</v>
      </c>
      <c r="R26" s="5">
        <f t="shared" si="3"/>
        <v>7342.8767999999991</v>
      </c>
      <c r="S26" s="6">
        <v>13</v>
      </c>
      <c r="T26" s="2">
        <f t="shared" si="4"/>
        <v>1.3599999999999999E-2</v>
      </c>
      <c r="U26" s="5">
        <f t="shared" si="5"/>
        <v>0</v>
      </c>
      <c r="V26" s="2">
        <v>0.02</v>
      </c>
      <c r="W26"/>
      <c r="X26"/>
      <c r="Y26" s="7" t="str">
        <f t="shared" si="6"/>
        <v/>
      </c>
      <c r="Z26" s="8" t="str">
        <f t="shared" si="7"/>
        <v/>
      </c>
      <c r="AA26" s="3" t="str">
        <f t="shared" si="8"/>
        <v/>
      </c>
      <c r="AB26" s="3" t="str">
        <f t="shared" si="9"/>
        <v/>
      </c>
      <c r="AC26">
        <v>14</v>
      </c>
      <c r="AD26">
        <v>203</v>
      </c>
      <c r="AE26" s="6" t="str">
        <f>INDEX([1]Lookups!$M$1:$P$30,MATCH(D26,[1]Lookups!$N$1:$N$30,0),MATCH([1]Inputs!$N$5,[1]Lookups!$M$1:$P$1,0))</f>
        <v>CA_TORRANCE-MUNI-AP_722955S_CTZ22.csv</v>
      </c>
      <c r="AF26" s="3" t="str">
        <f t="shared" si="10"/>
        <v/>
      </c>
      <c r="AH26" s="2">
        <v>0.3</v>
      </c>
      <c r="AI26" s="6">
        <v>0</v>
      </c>
      <c r="AJ26" s="9">
        <v>0.05</v>
      </c>
      <c r="AK26" s="9">
        <v>5.0000000000000001E-3</v>
      </c>
      <c r="AL26" s="2">
        <v>0.02</v>
      </c>
      <c r="AM26" s="3" t="str">
        <f t="shared" si="11"/>
        <v>N</v>
      </c>
      <c r="AN26" s="5">
        <v>0.35</v>
      </c>
      <c r="AO26" s="5">
        <v>0.6</v>
      </c>
      <c r="AP26" s="3" t="str">
        <f t="shared" si="12"/>
        <v>5-Year PBI</v>
      </c>
      <c r="AQ26" s="3" t="s">
        <v>117</v>
      </c>
      <c r="AR26" s="10">
        <v>0</v>
      </c>
      <c r="AS26" s="11">
        <v>0</v>
      </c>
      <c r="AT26" s="2">
        <v>7.4999999999999997E-2</v>
      </c>
      <c r="AU26" s="2">
        <v>7.0000000000000007E-2</v>
      </c>
      <c r="AV26" s="7">
        <v>0.05</v>
      </c>
      <c r="AW26" t="s">
        <v>127</v>
      </c>
      <c r="AX26" t="s">
        <v>127</v>
      </c>
      <c r="AY26" t="s">
        <v>127</v>
      </c>
      <c r="AZ26" t="s">
        <v>127</v>
      </c>
      <c r="BA26" t="s">
        <v>127</v>
      </c>
      <c r="BB26" t="s">
        <v>127</v>
      </c>
      <c r="BC26" t="s">
        <v>127</v>
      </c>
      <c r="BD26" t="s">
        <v>127</v>
      </c>
      <c r="BE26" t="s">
        <v>127</v>
      </c>
      <c r="BF26" t="s">
        <v>127</v>
      </c>
      <c r="BG26" t="s">
        <v>127</v>
      </c>
      <c r="BH26" t="s">
        <v>127</v>
      </c>
      <c r="BI26" t="s">
        <v>127</v>
      </c>
      <c r="BJ26" t="s">
        <v>127</v>
      </c>
      <c r="BK26" t="s">
        <v>127</v>
      </c>
      <c r="BL26" t="s">
        <v>127</v>
      </c>
      <c r="BM26" t="s">
        <v>127</v>
      </c>
      <c r="BN26" t="s">
        <v>127</v>
      </c>
      <c r="BO26" t="s">
        <v>127</v>
      </c>
      <c r="BP26" t="s">
        <v>127</v>
      </c>
      <c r="BQ26" t="s">
        <v>127</v>
      </c>
      <c r="BR26" t="s">
        <v>127</v>
      </c>
      <c r="BS26" t="s">
        <v>127</v>
      </c>
      <c r="BT26" t="s">
        <v>127</v>
      </c>
      <c r="BU26" t="s">
        <v>127</v>
      </c>
      <c r="CB26" t="s">
        <v>127</v>
      </c>
      <c r="CC26" t="s">
        <v>127</v>
      </c>
      <c r="CD26" t="s">
        <v>127</v>
      </c>
      <c r="CE26" t="s">
        <v>127</v>
      </c>
      <c r="CF26" t="s">
        <v>127</v>
      </c>
      <c r="CG26" t="s">
        <v>127</v>
      </c>
      <c r="CH26" t="s">
        <v>127</v>
      </c>
      <c r="CI26" t="s">
        <v>127</v>
      </c>
      <c r="CJ26" t="s">
        <v>127</v>
      </c>
      <c r="CK26" t="s">
        <v>127</v>
      </c>
      <c r="CL26" t="s">
        <v>127</v>
      </c>
      <c r="CM26" t="s">
        <v>127</v>
      </c>
      <c r="CN26" t="s">
        <v>127</v>
      </c>
      <c r="CO26" t="s">
        <v>127</v>
      </c>
      <c r="CP26" t="s">
        <v>127</v>
      </c>
      <c r="CQ26" t="s">
        <v>127</v>
      </c>
      <c r="CR26" t="s">
        <v>127</v>
      </c>
      <c r="CS26" t="s">
        <v>127</v>
      </c>
      <c r="CT26" t="s">
        <v>127</v>
      </c>
      <c r="CU26" t="s">
        <v>127</v>
      </c>
      <c r="CV26" t="s">
        <v>127</v>
      </c>
      <c r="CW26" t="s">
        <v>127</v>
      </c>
      <c r="CX26" t="s">
        <v>127</v>
      </c>
      <c r="CY26" t="s">
        <v>127</v>
      </c>
      <c r="CZ26" t="s">
        <v>127</v>
      </c>
    </row>
    <row r="27" spans="1:104" ht="15" x14ac:dyDescent="0.25">
      <c r="A27">
        <v>26</v>
      </c>
      <c r="B27" t="s">
        <v>122</v>
      </c>
      <c r="C27" t="s">
        <v>111</v>
      </c>
      <c r="D27" t="s">
        <v>123</v>
      </c>
      <c r="E27" t="s">
        <v>124</v>
      </c>
      <c r="F27" t="s">
        <v>114</v>
      </c>
      <c r="G27" s="2">
        <v>0.04</v>
      </c>
      <c r="H27" s="3" t="s">
        <v>115</v>
      </c>
      <c r="I27" s="2">
        <v>0</v>
      </c>
      <c r="J27" s="4">
        <v>0</v>
      </c>
      <c r="K27" s="4">
        <f t="shared" si="0"/>
        <v>94.37</v>
      </c>
      <c r="L27" s="4">
        <f t="shared" si="1"/>
        <v>142.13</v>
      </c>
      <c r="M27" s="2">
        <v>0.02</v>
      </c>
      <c r="N27" t="s">
        <v>116</v>
      </c>
      <c r="O27">
        <v>41.402519999999996</v>
      </c>
      <c r="P27" s="5">
        <f t="shared" si="13"/>
        <v>3100</v>
      </c>
      <c r="Q27" s="6">
        <f t="shared" si="2"/>
        <v>25</v>
      </c>
      <c r="R27" s="5">
        <f t="shared" si="3"/>
        <v>12420.755999999999</v>
      </c>
      <c r="S27" s="6">
        <v>13</v>
      </c>
      <c r="T27" s="2">
        <f t="shared" si="4"/>
        <v>1.3599999999999999E-2</v>
      </c>
      <c r="U27" s="5">
        <f t="shared" si="5"/>
        <v>0</v>
      </c>
      <c r="V27" s="2">
        <v>0.02</v>
      </c>
      <c r="W27"/>
      <c r="X27"/>
      <c r="Y27" s="7" t="str">
        <f t="shared" si="6"/>
        <v/>
      </c>
      <c r="Z27" s="8" t="str">
        <f t="shared" si="7"/>
        <v/>
      </c>
      <c r="AA27" s="3" t="str">
        <f t="shared" si="8"/>
        <v/>
      </c>
      <c r="AB27" s="3" t="str">
        <f t="shared" si="9"/>
        <v/>
      </c>
      <c r="AC27">
        <v>5</v>
      </c>
      <c r="AD27">
        <v>180</v>
      </c>
      <c r="AE27" s="6" t="str">
        <f>INDEX([1]Lookups!$M$1:$P$30,MATCH(D27,[1]Lookups!$N$1:$N$30,0),MATCH([1]Inputs!$N$5,[1]Lookups!$M$1:$P$1,0))</f>
        <v>CA_TORRANCE-MUNI-AP_722955S_CTZ22.csv</v>
      </c>
      <c r="AF27" s="3" t="str">
        <f t="shared" si="10"/>
        <v/>
      </c>
      <c r="AH27" s="2">
        <v>0.3</v>
      </c>
      <c r="AI27" s="6">
        <v>0</v>
      </c>
      <c r="AJ27" s="9">
        <v>0.05</v>
      </c>
      <c r="AK27" s="9">
        <v>5.0000000000000001E-3</v>
      </c>
      <c r="AL27" s="2">
        <v>0.02</v>
      </c>
      <c r="AM27" s="3" t="str">
        <f t="shared" si="11"/>
        <v>N</v>
      </c>
      <c r="AN27" s="5">
        <v>0.35</v>
      </c>
      <c r="AO27" s="5">
        <v>0.6</v>
      </c>
      <c r="AP27" s="3" t="str">
        <f t="shared" si="12"/>
        <v>5-Year PBI</v>
      </c>
      <c r="AQ27" s="3" t="s">
        <v>117</v>
      </c>
      <c r="AR27" s="10">
        <v>0</v>
      </c>
      <c r="AS27" s="11">
        <v>0</v>
      </c>
      <c r="AT27" s="2">
        <v>7.4999999999999997E-2</v>
      </c>
      <c r="AU27" s="2">
        <v>7.0000000000000007E-2</v>
      </c>
      <c r="AV27" s="7">
        <v>0.05</v>
      </c>
      <c r="AW27" t="s">
        <v>128</v>
      </c>
      <c r="AX27" t="s">
        <v>128</v>
      </c>
      <c r="AY27" t="s">
        <v>128</v>
      </c>
      <c r="AZ27" t="s">
        <v>128</v>
      </c>
      <c r="BA27" t="s">
        <v>128</v>
      </c>
      <c r="BB27" t="s">
        <v>128</v>
      </c>
      <c r="BC27" t="s">
        <v>128</v>
      </c>
      <c r="BD27" t="s">
        <v>128</v>
      </c>
      <c r="BE27" t="s">
        <v>128</v>
      </c>
      <c r="BF27" t="s">
        <v>128</v>
      </c>
      <c r="BG27" t="s">
        <v>128</v>
      </c>
      <c r="BH27" t="s">
        <v>128</v>
      </c>
      <c r="BI27" t="s">
        <v>128</v>
      </c>
      <c r="BJ27" t="s">
        <v>128</v>
      </c>
      <c r="BK27" t="s">
        <v>128</v>
      </c>
      <c r="BL27" t="s">
        <v>128</v>
      </c>
      <c r="BM27" t="s">
        <v>128</v>
      </c>
      <c r="BN27" t="s">
        <v>128</v>
      </c>
      <c r="BO27" t="s">
        <v>128</v>
      </c>
      <c r="BP27" t="s">
        <v>128</v>
      </c>
      <c r="BQ27" t="s">
        <v>128</v>
      </c>
      <c r="BR27" t="s">
        <v>128</v>
      </c>
      <c r="BS27" t="s">
        <v>128</v>
      </c>
      <c r="BT27" t="s">
        <v>128</v>
      </c>
      <c r="BU27" t="s">
        <v>128</v>
      </c>
      <c r="CB27" t="s">
        <v>128</v>
      </c>
      <c r="CC27" t="s">
        <v>128</v>
      </c>
      <c r="CD27" t="s">
        <v>128</v>
      </c>
      <c r="CE27" t="s">
        <v>128</v>
      </c>
      <c r="CF27" t="s">
        <v>128</v>
      </c>
      <c r="CG27" t="s">
        <v>128</v>
      </c>
      <c r="CH27" t="s">
        <v>128</v>
      </c>
      <c r="CI27" t="s">
        <v>128</v>
      </c>
      <c r="CJ27" t="s">
        <v>128</v>
      </c>
      <c r="CK27" t="s">
        <v>128</v>
      </c>
      <c r="CL27" t="s">
        <v>128</v>
      </c>
      <c r="CM27" t="s">
        <v>128</v>
      </c>
      <c r="CN27" t="s">
        <v>128</v>
      </c>
      <c r="CO27" t="s">
        <v>128</v>
      </c>
      <c r="CP27" t="s">
        <v>128</v>
      </c>
      <c r="CQ27" t="s">
        <v>128</v>
      </c>
      <c r="CR27" t="s">
        <v>128</v>
      </c>
      <c r="CS27" t="s">
        <v>128</v>
      </c>
      <c r="CT27" t="s">
        <v>128</v>
      </c>
      <c r="CU27" t="s">
        <v>128</v>
      </c>
      <c r="CV27" t="s">
        <v>128</v>
      </c>
      <c r="CW27" t="s">
        <v>128</v>
      </c>
      <c r="CX27" t="s">
        <v>128</v>
      </c>
      <c r="CY27" t="s">
        <v>128</v>
      </c>
      <c r="CZ27" t="s">
        <v>128</v>
      </c>
    </row>
    <row r="28" spans="1:104" ht="15" x14ac:dyDescent="0.25">
      <c r="A28">
        <v>27</v>
      </c>
      <c r="B28" t="s">
        <v>122</v>
      </c>
      <c r="C28" t="s">
        <v>111</v>
      </c>
      <c r="D28" t="s">
        <v>123</v>
      </c>
      <c r="E28" t="s">
        <v>124</v>
      </c>
      <c r="F28" t="s">
        <v>114</v>
      </c>
      <c r="G28" s="2">
        <v>0.04</v>
      </c>
      <c r="H28" s="3" t="s">
        <v>115</v>
      </c>
      <c r="I28" s="2">
        <v>0</v>
      </c>
      <c r="J28" s="4">
        <v>0</v>
      </c>
      <c r="K28" s="4">
        <f t="shared" si="0"/>
        <v>94.37</v>
      </c>
      <c r="L28" s="4">
        <f t="shared" si="1"/>
        <v>142.13</v>
      </c>
      <c r="M28" s="2">
        <v>0.02</v>
      </c>
      <c r="N28" t="s">
        <v>116</v>
      </c>
      <c r="O28">
        <v>59.301659999999991</v>
      </c>
      <c r="P28" s="5">
        <f t="shared" si="13"/>
        <v>3100</v>
      </c>
      <c r="Q28" s="6">
        <f t="shared" si="2"/>
        <v>25</v>
      </c>
      <c r="R28" s="5">
        <f t="shared" si="3"/>
        <v>17790.497999999996</v>
      </c>
      <c r="S28" s="6">
        <v>13</v>
      </c>
      <c r="T28" s="2">
        <f t="shared" si="4"/>
        <v>1.3599999999999999E-2</v>
      </c>
      <c r="U28" s="5">
        <f t="shared" si="5"/>
        <v>0</v>
      </c>
      <c r="V28" s="2">
        <v>0.02</v>
      </c>
      <c r="W28"/>
      <c r="X28"/>
      <c r="Y28" s="7" t="str">
        <f t="shared" si="6"/>
        <v/>
      </c>
      <c r="Z28" s="8" t="str">
        <f t="shared" si="7"/>
        <v/>
      </c>
      <c r="AA28" s="3" t="str">
        <f t="shared" si="8"/>
        <v/>
      </c>
      <c r="AB28" s="3" t="str">
        <f t="shared" si="9"/>
        <v/>
      </c>
      <c r="AC28">
        <v>10</v>
      </c>
      <c r="AD28">
        <v>180</v>
      </c>
      <c r="AE28" s="6" t="str">
        <f>INDEX([1]Lookups!$M$1:$P$30,MATCH(D28,[1]Lookups!$N$1:$N$30,0),MATCH([1]Inputs!$N$5,[1]Lookups!$M$1:$P$1,0))</f>
        <v>CA_TORRANCE-MUNI-AP_722955S_CTZ22.csv</v>
      </c>
      <c r="AF28" s="3" t="str">
        <f t="shared" si="10"/>
        <v/>
      </c>
      <c r="AH28" s="2">
        <v>0.3</v>
      </c>
      <c r="AI28" s="6">
        <v>0</v>
      </c>
      <c r="AJ28" s="9">
        <v>0.05</v>
      </c>
      <c r="AK28" s="9">
        <v>5.0000000000000001E-3</v>
      </c>
      <c r="AL28" s="2">
        <v>0.02</v>
      </c>
      <c r="AM28" s="3" t="str">
        <f t="shared" si="11"/>
        <v>N</v>
      </c>
      <c r="AN28" s="5">
        <v>0.35</v>
      </c>
      <c r="AO28" s="5">
        <v>0.6</v>
      </c>
      <c r="AP28" s="3" t="str">
        <f t="shared" si="12"/>
        <v>5-Year PBI</v>
      </c>
      <c r="AQ28" s="3" t="s">
        <v>117</v>
      </c>
      <c r="AR28" s="10">
        <v>0</v>
      </c>
      <c r="AS28" s="11">
        <v>0</v>
      </c>
      <c r="AT28" s="2">
        <v>7.4999999999999997E-2</v>
      </c>
      <c r="AU28" s="2">
        <v>7.0000000000000007E-2</v>
      </c>
      <c r="AV28" s="7">
        <v>0.05</v>
      </c>
      <c r="AW28" t="s">
        <v>128</v>
      </c>
      <c r="AX28" t="s">
        <v>128</v>
      </c>
      <c r="AY28" t="s">
        <v>128</v>
      </c>
      <c r="AZ28" t="s">
        <v>128</v>
      </c>
      <c r="BA28" t="s">
        <v>128</v>
      </c>
      <c r="BB28" t="s">
        <v>128</v>
      </c>
      <c r="BC28" t="s">
        <v>128</v>
      </c>
      <c r="BD28" t="s">
        <v>128</v>
      </c>
      <c r="BE28" t="s">
        <v>128</v>
      </c>
      <c r="BF28" t="s">
        <v>128</v>
      </c>
      <c r="BG28" t="s">
        <v>128</v>
      </c>
      <c r="BH28" t="s">
        <v>128</v>
      </c>
      <c r="BI28" t="s">
        <v>128</v>
      </c>
      <c r="BJ28" t="s">
        <v>128</v>
      </c>
      <c r="BK28" t="s">
        <v>128</v>
      </c>
      <c r="BL28" t="s">
        <v>128</v>
      </c>
      <c r="BM28" t="s">
        <v>128</v>
      </c>
      <c r="BN28" t="s">
        <v>128</v>
      </c>
      <c r="BO28" t="s">
        <v>128</v>
      </c>
      <c r="BP28" t="s">
        <v>128</v>
      </c>
      <c r="BQ28" t="s">
        <v>128</v>
      </c>
      <c r="BR28" t="s">
        <v>128</v>
      </c>
      <c r="BS28" t="s">
        <v>128</v>
      </c>
      <c r="BT28" t="s">
        <v>128</v>
      </c>
      <c r="BU28" t="s">
        <v>128</v>
      </c>
      <c r="CB28" t="s">
        <v>128</v>
      </c>
      <c r="CC28" t="s">
        <v>128</v>
      </c>
      <c r="CD28" t="s">
        <v>128</v>
      </c>
      <c r="CE28" t="s">
        <v>128</v>
      </c>
      <c r="CF28" t="s">
        <v>128</v>
      </c>
      <c r="CG28" t="s">
        <v>128</v>
      </c>
      <c r="CH28" t="s">
        <v>128</v>
      </c>
      <c r="CI28" t="s">
        <v>128</v>
      </c>
      <c r="CJ28" t="s">
        <v>128</v>
      </c>
      <c r="CK28" t="s">
        <v>128</v>
      </c>
      <c r="CL28" t="s">
        <v>128</v>
      </c>
      <c r="CM28" t="s">
        <v>128</v>
      </c>
      <c r="CN28" t="s">
        <v>128</v>
      </c>
      <c r="CO28" t="s">
        <v>128</v>
      </c>
      <c r="CP28" t="s">
        <v>128</v>
      </c>
      <c r="CQ28" t="s">
        <v>128</v>
      </c>
      <c r="CR28" t="s">
        <v>128</v>
      </c>
      <c r="CS28" t="s">
        <v>128</v>
      </c>
      <c r="CT28" t="s">
        <v>128</v>
      </c>
      <c r="CU28" t="s">
        <v>128</v>
      </c>
      <c r="CV28" t="s">
        <v>128</v>
      </c>
      <c r="CW28" t="s">
        <v>128</v>
      </c>
      <c r="CX28" t="s">
        <v>128</v>
      </c>
      <c r="CY28" t="s">
        <v>128</v>
      </c>
      <c r="CZ28" t="s">
        <v>128</v>
      </c>
    </row>
    <row r="29" spans="1:104" ht="15" x14ac:dyDescent="0.25">
      <c r="A29">
        <v>28</v>
      </c>
      <c r="B29" t="s">
        <v>122</v>
      </c>
      <c r="C29" t="s">
        <v>111</v>
      </c>
      <c r="D29" t="s">
        <v>123</v>
      </c>
      <c r="E29" t="s">
        <v>124</v>
      </c>
      <c r="F29" t="s">
        <v>114</v>
      </c>
      <c r="G29" s="2">
        <v>0.04</v>
      </c>
      <c r="H29" s="3" t="s">
        <v>115</v>
      </c>
      <c r="I29" s="2">
        <v>0</v>
      </c>
      <c r="J29" s="4">
        <v>0</v>
      </c>
      <c r="K29" s="4">
        <f t="shared" si="0"/>
        <v>94.37</v>
      </c>
      <c r="L29" s="4">
        <f t="shared" si="1"/>
        <v>142.13</v>
      </c>
      <c r="M29" s="2">
        <v>0.02</v>
      </c>
      <c r="N29" t="s">
        <v>116</v>
      </c>
      <c r="O29">
        <v>49.027979999999992</v>
      </c>
      <c r="P29" s="5">
        <f t="shared" si="13"/>
        <v>3100</v>
      </c>
      <c r="Q29" s="6">
        <f t="shared" si="2"/>
        <v>25</v>
      </c>
      <c r="R29" s="5">
        <f t="shared" si="3"/>
        <v>14708.393999999997</v>
      </c>
      <c r="S29" s="6">
        <v>13</v>
      </c>
      <c r="T29" s="2">
        <f t="shared" si="4"/>
        <v>1.3599999999999999E-2</v>
      </c>
      <c r="U29" s="5">
        <f t="shared" si="5"/>
        <v>0</v>
      </c>
      <c r="V29" s="2">
        <v>0.02</v>
      </c>
      <c r="W29"/>
      <c r="X29"/>
      <c r="Y29" s="7" t="str">
        <f t="shared" si="6"/>
        <v/>
      </c>
      <c r="Z29" s="8" t="str">
        <f t="shared" si="7"/>
        <v/>
      </c>
      <c r="AA29" s="3" t="str">
        <f t="shared" si="8"/>
        <v/>
      </c>
      <c r="AB29" s="3" t="str">
        <f t="shared" si="9"/>
        <v/>
      </c>
      <c r="AC29">
        <v>14</v>
      </c>
      <c r="AD29">
        <v>180</v>
      </c>
      <c r="AE29" s="6" t="str">
        <f>INDEX([1]Lookups!$M$1:$P$30,MATCH(D29,[1]Lookups!$N$1:$N$30,0),MATCH([1]Inputs!$N$5,[1]Lookups!$M$1:$P$1,0))</f>
        <v>CA_TORRANCE-MUNI-AP_722955S_CTZ22.csv</v>
      </c>
      <c r="AF29" s="3" t="str">
        <f t="shared" si="10"/>
        <v/>
      </c>
      <c r="AH29" s="2">
        <v>0.3</v>
      </c>
      <c r="AI29" s="6">
        <v>0</v>
      </c>
      <c r="AJ29" s="9">
        <v>0.05</v>
      </c>
      <c r="AK29" s="9">
        <v>5.0000000000000001E-3</v>
      </c>
      <c r="AL29" s="2">
        <v>0.02</v>
      </c>
      <c r="AM29" s="3" t="str">
        <f t="shared" si="11"/>
        <v>N</v>
      </c>
      <c r="AN29" s="5">
        <v>0.35</v>
      </c>
      <c r="AO29" s="5">
        <v>0.6</v>
      </c>
      <c r="AP29" s="3" t="str">
        <f t="shared" si="12"/>
        <v>5-Year PBI</v>
      </c>
      <c r="AQ29" s="3" t="s">
        <v>117</v>
      </c>
      <c r="AR29" s="10">
        <v>0</v>
      </c>
      <c r="AS29" s="11">
        <v>0</v>
      </c>
      <c r="AT29" s="2">
        <v>7.4999999999999997E-2</v>
      </c>
      <c r="AU29" s="2">
        <v>7.0000000000000007E-2</v>
      </c>
      <c r="AV29" s="7">
        <v>0.05</v>
      </c>
      <c r="AW29" t="s">
        <v>128</v>
      </c>
      <c r="AX29" t="s">
        <v>128</v>
      </c>
      <c r="AY29" t="s">
        <v>128</v>
      </c>
      <c r="AZ29" t="s">
        <v>128</v>
      </c>
      <c r="BA29" t="s">
        <v>128</v>
      </c>
      <c r="BB29" t="s">
        <v>128</v>
      </c>
      <c r="BC29" t="s">
        <v>128</v>
      </c>
      <c r="BD29" t="s">
        <v>128</v>
      </c>
      <c r="BE29" t="s">
        <v>128</v>
      </c>
      <c r="BF29" t="s">
        <v>128</v>
      </c>
      <c r="BG29" t="s">
        <v>128</v>
      </c>
      <c r="BH29" t="s">
        <v>128</v>
      </c>
      <c r="BI29" t="s">
        <v>128</v>
      </c>
      <c r="BJ29" t="s">
        <v>128</v>
      </c>
      <c r="BK29" t="s">
        <v>128</v>
      </c>
      <c r="BL29" t="s">
        <v>128</v>
      </c>
      <c r="BM29" t="s">
        <v>128</v>
      </c>
      <c r="BN29" t="s">
        <v>128</v>
      </c>
      <c r="BO29" t="s">
        <v>128</v>
      </c>
      <c r="BP29" t="s">
        <v>128</v>
      </c>
      <c r="BQ29" t="s">
        <v>128</v>
      </c>
      <c r="BR29" t="s">
        <v>128</v>
      </c>
      <c r="BS29" t="s">
        <v>128</v>
      </c>
      <c r="BT29" t="s">
        <v>128</v>
      </c>
      <c r="BU29" t="s">
        <v>128</v>
      </c>
      <c r="CB29" t="s">
        <v>128</v>
      </c>
      <c r="CC29" t="s">
        <v>128</v>
      </c>
      <c r="CD29" t="s">
        <v>128</v>
      </c>
      <c r="CE29" t="s">
        <v>128</v>
      </c>
      <c r="CF29" t="s">
        <v>128</v>
      </c>
      <c r="CG29" t="s">
        <v>128</v>
      </c>
      <c r="CH29" t="s">
        <v>128</v>
      </c>
      <c r="CI29" t="s">
        <v>128</v>
      </c>
      <c r="CJ29" t="s">
        <v>128</v>
      </c>
      <c r="CK29" t="s">
        <v>128</v>
      </c>
      <c r="CL29" t="s">
        <v>128</v>
      </c>
      <c r="CM29" t="s">
        <v>128</v>
      </c>
      <c r="CN29" t="s">
        <v>128</v>
      </c>
      <c r="CO29" t="s">
        <v>128</v>
      </c>
      <c r="CP29" t="s">
        <v>128</v>
      </c>
      <c r="CQ29" t="s">
        <v>128</v>
      </c>
      <c r="CR29" t="s">
        <v>128</v>
      </c>
      <c r="CS29" t="s">
        <v>128</v>
      </c>
      <c r="CT29" t="s">
        <v>128</v>
      </c>
      <c r="CU29" t="s">
        <v>128</v>
      </c>
      <c r="CV29" t="s">
        <v>128</v>
      </c>
      <c r="CW29" t="s">
        <v>128</v>
      </c>
      <c r="CX29" t="s">
        <v>128</v>
      </c>
      <c r="CY29" t="s">
        <v>128</v>
      </c>
      <c r="CZ29" t="s">
        <v>128</v>
      </c>
    </row>
    <row r="30" spans="1:104" ht="15" x14ac:dyDescent="0.25">
      <c r="A30">
        <v>29</v>
      </c>
      <c r="B30" t="s">
        <v>122</v>
      </c>
      <c r="C30" t="s">
        <v>111</v>
      </c>
      <c r="D30" t="s">
        <v>123</v>
      </c>
      <c r="E30" t="s">
        <v>124</v>
      </c>
      <c r="F30" t="s">
        <v>114</v>
      </c>
      <c r="G30" s="2">
        <v>0.04</v>
      </c>
      <c r="H30" s="3" t="s">
        <v>115</v>
      </c>
      <c r="I30" s="2">
        <v>0</v>
      </c>
      <c r="J30" s="4">
        <v>0</v>
      </c>
      <c r="K30" s="4">
        <f t="shared" si="0"/>
        <v>94.37</v>
      </c>
      <c r="L30" s="4">
        <f t="shared" si="1"/>
        <v>142.13</v>
      </c>
      <c r="M30" s="2">
        <v>0.02</v>
      </c>
      <c r="N30" t="s">
        <v>116</v>
      </c>
      <c r="O30">
        <v>31.229616</v>
      </c>
      <c r="P30" s="5">
        <f t="shared" si="13"/>
        <v>3100</v>
      </c>
      <c r="Q30" s="6">
        <f t="shared" si="2"/>
        <v>25</v>
      </c>
      <c r="R30" s="5">
        <f t="shared" si="3"/>
        <v>9368.8847999999998</v>
      </c>
      <c r="S30" s="6">
        <v>13</v>
      </c>
      <c r="T30" s="2">
        <f t="shared" si="4"/>
        <v>1.3599999999999999E-2</v>
      </c>
      <c r="U30" s="5">
        <f t="shared" si="5"/>
        <v>0</v>
      </c>
      <c r="V30" s="2">
        <v>0.02</v>
      </c>
      <c r="W30"/>
      <c r="X30"/>
      <c r="Y30" s="7" t="str">
        <f t="shared" si="6"/>
        <v/>
      </c>
      <c r="Z30" s="8" t="str">
        <f t="shared" si="7"/>
        <v/>
      </c>
      <c r="AA30" s="3" t="str">
        <f t="shared" si="8"/>
        <v/>
      </c>
      <c r="AB30" s="3" t="str">
        <f t="shared" si="9"/>
        <v/>
      </c>
      <c r="AC30">
        <v>12</v>
      </c>
      <c r="AD30">
        <v>179</v>
      </c>
      <c r="AE30" s="6" t="str">
        <f>INDEX([1]Lookups!$M$1:$P$30,MATCH(D30,[1]Lookups!$N$1:$N$30,0),MATCH([1]Inputs!$N$5,[1]Lookups!$M$1:$P$1,0))</f>
        <v>CA_TORRANCE-MUNI-AP_722955S_CTZ22.csv</v>
      </c>
      <c r="AF30" s="3" t="str">
        <f t="shared" si="10"/>
        <v/>
      </c>
      <c r="AH30" s="2">
        <v>0.3</v>
      </c>
      <c r="AI30" s="6">
        <v>0</v>
      </c>
      <c r="AJ30" s="9">
        <v>0.05</v>
      </c>
      <c r="AK30" s="9">
        <v>5.0000000000000001E-3</v>
      </c>
      <c r="AL30" s="2">
        <v>0.02</v>
      </c>
      <c r="AM30" s="3" t="str">
        <f t="shared" si="11"/>
        <v>N</v>
      </c>
      <c r="AN30" s="5">
        <v>0.35</v>
      </c>
      <c r="AO30" s="5">
        <v>0.6</v>
      </c>
      <c r="AP30" s="3" t="str">
        <f t="shared" si="12"/>
        <v>5-Year PBI</v>
      </c>
      <c r="AQ30" s="3" t="s">
        <v>117</v>
      </c>
      <c r="AR30" s="10">
        <v>0</v>
      </c>
      <c r="AS30" s="11">
        <v>0</v>
      </c>
      <c r="AT30" s="2">
        <v>7.4999999999999997E-2</v>
      </c>
      <c r="AU30" s="2">
        <v>7.0000000000000007E-2</v>
      </c>
      <c r="AV30" s="7">
        <v>0.05</v>
      </c>
      <c r="AW30" t="s">
        <v>128</v>
      </c>
      <c r="AX30" t="s">
        <v>128</v>
      </c>
      <c r="AY30" t="s">
        <v>128</v>
      </c>
      <c r="AZ30" t="s">
        <v>128</v>
      </c>
      <c r="BA30" t="s">
        <v>128</v>
      </c>
      <c r="BB30" t="s">
        <v>128</v>
      </c>
      <c r="BC30" t="s">
        <v>128</v>
      </c>
      <c r="BD30" t="s">
        <v>128</v>
      </c>
      <c r="BE30" t="s">
        <v>128</v>
      </c>
      <c r="BF30" t="s">
        <v>128</v>
      </c>
      <c r="BG30" t="s">
        <v>128</v>
      </c>
      <c r="BH30" t="s">
        <v>128</v>
      </c>
      <c r="BI30" t="s">
        <v>128</v>
      </c>
      <c r="BJ30" t="s">
        <v>128</v>
      </c>
      <c r="BK30" t="s">
        <v>128</v>
      </c>
      <c r="BL30" t="s">
        <v>128</v>
      </c>
      <c r="BM30" t="s">
        <v>128</v>
      </c>
      <c r="BN30" t="s">
        <v>128</v>
      </c>
      <c r="BO30" t="s">
        <v>128</v>
      </c>
      <c r="BP30" t="s">
        <v>128</v>
      </c>
      <c r="BQ30" t="s">
        <v>128</v>
      </c>
      <c r="BR30" t="s">
        <v>128</v>
      </c>
      <c r="BS30" t="s">
        <v>128</v>
      </c>
      <c r="BT30" t="s">
        <v>128</v>
      </c>
      <c r="BU30" t="s">
        <v>128</v>
      </c>
      <c r="CB30" t="s">
        <v>128</v>
      </c>
      <c r="CC30" t="s">
        <v>128</v>
      </c>
      <c r="CD30" t="s">
        <v>128</v>
      </c>
      <c r="CE30" t="s">
        <v>128</v>
      </c>
      <c r="CF30" t="s">
        <v>128</v>
      </c>
      <c r="CG30" t="s">
        <v>128</v>
      </c>
      <c r="CH30" t="s">
        <v>128</v>
      </c>
      <c r="CI30" t="s">
        <v>128</v>
      </c>
      <c r="CJ30" t="s">
        <v>128</v>
      </c>
      <c r="CK30" t="s">
        <v>128</v>
      </c>
      <c r="CL30" t="s">
        <v>128</v>
      </c>
      <c r="CM30" t="s">
        <v>128</v>
      </c>
      <c r="CN30" t="s">
        <v>128</v>
      </c>
      <c r="CO30" t="s">
        <v>128</v>
      </c>
      <c r="CP30" t="s">
        <v>128</v>
      </c>
      <c r="CQ30" t="s">
        <v>128</v>
      </c>
      <c r="CR30" t="s">
        <v>128</v>
      </c>
      <c r="CS30" t="s">
        <v>128</v>
      </c>
      <c r="CT30" t="s">
        <v>128</v>
      </c>
      <c r="CU30" t="s">
        <v>128</v>
      </c>
      <c r="CV30" t="s">
        <v>128</v>
      </c>
      <c r="CW30" t="s">
        <v>128</v>
      </c>
      <c r="CX30" t="s">
        <v>128</v>
      </c>
      <c r="CY30" t="s">
        <v>128</v>
      </c>
      <c r="CZ30" t="s">
        <v>128</v>
      </c>
    </row>
    <row r="31" spans="1:104" ht="15" x14ac:dyDescent="0.25">
      <c r="A31">
        <v>30</v>
      </c>
      <c r="B31" t="s">
        <v>122</v>
      </c>
      <c r="C31" t="s">
        <v>111</v>
      </c>
      <c r="D31" t="s">
        <v>123</v>
      </c>
      <c r="E31" t="s">
        <v>124</v>
      </c>
      <c r="F31" t="s">
        <v>114</v>
      </c>
      <c r="G31" s="2">
        <v>0.04</v>
      </c>
      <c r="H31" s="3" t="s">
        <v>115</v>
      </c>
      <c r="I31" s="2">
        <v>0</v>
      </c>
      <c r="J31" s="4">
        <v>0</v>
      </c>
      <c r="K31" s="4">
        <f t="shared" si="0"/>
        <v>94.37</v>
      </c>
      <c r="L31" s="4">
        <f t="shared" si="1"/>
        <v>142.13</v>
      </c>
      <c r="M31" s="2">
        <v>0.02</v>
      </c>
      <c r="N31" t="s">
        <v>116</v>
      </c>
      <c r="O31">
        <v>34.437119999999993</v>
      </c>
      <c r="P31" s="5">
        <f t="shared" si="13"/>
        <v>3100</v>
      </c>
      <c r="Q31" s="6">
        <f t="shared" si="2"/>
        <v>25</v>
      </c>
      <c r="R31" s="5">
        <f t="shared" si="3"/>
        <v>10331.135999999997</v>
      </c>
      <c r="S31" s="6">
        <v>13</v>
      </c>
      <c r="T31" s="2">
        <f t="shared" si="4"/>
        <v>1.3599999999999999E-2</v>
      </c>
      <c r="U31" s="5">
        <f t="shared" si="5"/>
        <v>0</v>
      </c>
      <c r="V31" s="2">
        <v>0.02</v>
      </c>
      <c r="W31"/>
      <c r="X31"/>
      <c r="Y31" s="7" t="str">
        <f t="shared" si="6"/>
        <v/>
      </c>
      <c r="Z31" s="8" t="str">
        <f t="shared" si="7"/>
        <v/>
      </c>
      <c r="AA31" s="3" t="str">
        <f t="shared" si="8"/>
        <v/>
      </c>
      <c r="AB31" s="3" t="str">
        <f t="shared" si="9"/>
        <v/>
      </c>
      <c r="AC31">
        <v>18</v>
      </c>
      <c r="AD31">
        <v>180</v>
      </c>
      <c r="AE31" s="6" t="str">
        <f>INDEX([1]Lookups!$M$1:$P$30,MATCH(D31,[1]Lookups!$N$1:$N$30,0),MATCH([1]Inputs!$N$5,[1]Lookups!$M$1:$P$1,0))</f>
        <v>CA_TORRANCE-MUNI-AP_722955S_CTZ22.csv</v>
      </c>
      <c r="AF31" s="3" t="str">
        <f t="shared" si="10"/>
        <v/>
      </c>
      <c r="AH31" s="2">
        <v>0.3</v>
      </c>
      <c r="AI31" s="6">
        <v>0</v>
      </c>
      <c r="AJ31" s="9">
        <v>0.05</v>
      </c>
      <c r="AK31" s="9">
        <v>5.0000000000000001E-3</v>
      </c>
      <c r="AL31" s="2">
        <v>0.02</v>
      </c>
      <c r="AM31" s="3" t="str">
        <f t="shared" si="11"/>
        <v>N</v>
      </c>
      <c r="AN31" s="5">
        <v>0.35</v>
      </c>
      <c r="AO31" s="5">
        <v>0.6</v>
      </c>
      <c r="AP31" s="3" t="str">
        <f t="shared" si="12"/>
        <v>5-Year PBI</v>
      </c>
      <c r="AQ31" s="3" t="s">
        <v>117</v>
      </c>
      <c r="AR31" s="10">
        <v>0</v>
      </c>
      <c r="AS31" s="11">
        <v>0</v>
      </c>
      <c r="AT31" s="2">
        <v>7.4999999999999997E-2</v>
      </c>
      <c r="AU31" s="2">
        <v>7.0000000000000007E-2</v>
      </c>
      <c r="AV31" s="7">
        <v>0.05</v>
      </c>
      <c r="AW31" t="s">
        <v>129</v>
      </c>
      <c r="AX31" t="s">
        <v>129</v>
      </c>
      <c r="AY31" t="s">
        <v>129</v>
      </c>
      <c r="AZ31" t="s">
        <v>129</v>
      </c>
      <c r="BA31" t="s">
        <v>129</v>
      </c>
      <c r="BB31" t="s">
        <v>129</v>
      </c>
      <c r="BC31" t="s">
        <v>129</v>
      </c>
      <c r="BD31" t="s">
        <v>129</v>
      </c>
      <c r="BE31" t="s">
        <v>129</v>
      </c>
      <c r="BF31" t="s">
        <v>129</v>
      </c>
      <c r="BG31" t="s">
        <v>129</v>
      </c>
      <c r="BH31" t="s">
        <v>129</v>
      </c>
      <c r="BI31" t="s">
        <v>129</v>
      </c>
      <c r="BJ31" t="s">
        <v>129</v>
      </c>
      <c r="BK31" t="s">
        <v>129</v>
      </c>
      <c r="BL31" t="s">
        <v>129</v>
      </c>
      <c r="BM31" t="s">
        <v>129</v>
      </c>
      <c r="BN31" t="s">
        <v>129</v>
      </c>
      <c r="BO31" t="s">
        <v>129</v>
      </c>
      <c r="BP31" t="s">
        <v>129</v>
      </c>
      <c r="BQ31" t="s">
        <v>129</v>
      </c>
      <c r="BR31" t="s">
        <v>129</v>
      </c>
      <c r="BS31" t="s">
        <v>129</v>
      </c>
      <c r="BT31" t="s">
        <v>129</v>
      </c>
      <c r="BU31" t="s">
        <v>129</v>
      </c>
      <c r="CB31" t="s">
        <v>129</v>
      </c>
      <c r="CC31" t="s">
        <v>129</v>
      </c>
      <c r="CD31" t="s">
        <v>129</v>
      </c>
      <c r="CE31" t="s">
        <v>129</v>
      </c>
      <c r="CF31" t="s">
        <v>129</v>
      </c>
      <c r="CG31" t="s">
        <v>129</v>
      </c>
      <c r="CH31" t="s">
        <v>129</v>
      </c>
      <c r="CI31" t="s">
        <v>129</v>
      </c>
      <c r="CJ31" t="s">
        <v>129</v>
      </c>
      <c r="CK31" t="s">
        <v>129</v>
      </c>
      <c r="CL31" t="s">
        <v>129</v>
      </c>
      <c r="CM31" t="s">
        <v>129</v>
      </c>
      <c r="CN31" t="s">
        <v>129</v>
      </c>
      <c r="CO31" t="s">
        <v>129</v>
      </c>
      <c r="CP31" t="s">
        <v>129</v>
      </c>
      <c r="CQ31" t="s">
        <v>129</v>
      </c>
      <c r="CR31" t="s">
        <v>129</v>
      </c>
      <c r="CS31" t="s">
        <v>129</v>
      </c>
      <c r="CT31" t="s">
        <v>129</v>
      </c>
      <c r="CU31" t="s">
        <v>129</v>
      </c>
      <c r="CV31" t="s">
        <v>129</v>
      </c>
      <c r="CW31" t="s">
        <v>129</v>
      </c>
      <c r="CX31" t="s">
        <v>129</v>
      </c>
      <c r="CY31" t="s">
        <v>129</v>
      </c>
      <c r="CZ31" t="s">
        <v>129</v>
      </c>
    </row>
    <row r="32" spans="1:104" ht="15" x14ac:dyDescent="0.25">
      <c r="A32">
        <v>31</v>
      </c>
      <c r="B32" t="s">
        <v>122</v>
      </c>
      <c r="C32" t="s">
        <v>111</v>
      </c>
      <c r="D32" t="s">
        <v>123</v>
      </c>
      <c r="E32" t="s">
        <v>124</v>
      </c>
      <c r="F32" t="s">
        <v>114</v>
      </c>
      <c r="G32" s="2">
        <v>0.04</v>
      </c>
      <c r="H32" s="3" t="s">
        <v>115</v>
      </c>
      <c r="I32" s="2">
        <v>0</v>
      </c>
      <c r="J32" s="4">
        <v>0</v>
      </c>
      <c r="K32" s="4">
        <f t="shared" si="0"/>
        <v>4028.46</v>
      </c>
      <c r="L32" s="4">
        <f t="shared" si="1"/>
        <v>142.13</v>
      </c>
      <c r="M32" s="2">
        <v>0.02</v>
      </c>
      <c r="N32" t="s">
        <v>130</v>
      </c>
      <c r="O32">
        <v>16.600679999999997</v>
      </c>
      <c r="P32" s="5">
        <f t="shared" si="13"/>
        <v>3100</v>
      </c>
      <c r="Q32" s="6">
        <f t="shared" si="2"/>
        <v>25</v>
      </c>
      <c r="R32" s="5">
        <f t="shared" si="3"/>
        <v>8455.2039999999979</v>
      </c>
      <c r="S32" s="6">
        <v>13</v>
      </c>
      <c r="T32" s="2">
        <f t="shared" si="4"/>
        <v>1.3599999999999999E-2</v>
      </c>
      <c r="U32" s="5">
        <f t="shared" si="5"/>
        <v>0</v>
      </c>
      <c r="V32" s="2">
        <v>0.02</v>
      </c>
      <c r="W32">
        <v>5</v>
      </c>
      <c r="X32">
        <v>2.5</v>
      </c>
      <c r="Y32" s="7">
        <f t="shared" si="6"/>
        <v>0.8</v>
      </c>
      <c r="Z32" s="8">
        <f t="shared" si="7"/>
        <v>695</v>
      </c>
      <c r="AA32" s="3" t="str">
        <f t="shared" si="8"/>
        <v>No</v>
      </c>
      <c r="AB32" s="3" t="str">
        <f t="shared" si="9"/>
        <v>TOU Arbitrage</v>
      </c>
      <c r="AC32">
        <v>18</v>
      </c>
      <c r="AD32">
        <v>180</v>
      </c>
      <c r="AE32" s="6" t="str">
        <f>INDEX([1]Lookups!$M$1:$P$30,MATCH(D32,[1]Lookups!$N$1:$N$30,0),MATCH([1]Inputs!$N$5,[1]Lookups!$M$1:$P$1,0))</f>
        <v>CA_TORRANCE-MUNI-AP_722955S_CTZ22.csv</v>
      </c>
      <c r="AF32" s="3" t="str">
        <f t="shared" si="10"/>
        <v/>
      </c>
      <c r="AH32" s="2">
        <v>0.3</v>
      </c>
      <c r="AI32" s="6">
        <v>0</v>
      </c>
      <c r="AJ32" s="9">
        <v>0.05</v>
      </c>
      <c r="AK32" s="9">
        <v>5.0000000000000001E-3</v>
      </c>
      <c r="AL32" s="2">
        <v>0.02</v>
      </c>
      <c r="AM32" s="3" t="str">
        <f t="shared" si="11"/>
        <v>Y</v>
      </c>
      <c r="AN32" s="5">
        <v>0.35</v>
      </c>
      <c r="AO32" s="5">
        <v>0.6</v>
      </c>
      <c r="AP32" s="3" t="str">
        <f t="shared" si="12"/>
        <v>5-Year PBI</v>
      </c>
      <c r="AQ32" s="3" t="s">
        <v>117</v>
      </c>
      <c r="AR32" s="10">
        <v>0</v>
      </c>
      <c r="AS32" s="11">
        <v>0</v>
      </c>
      <c r="AT32" s="2">
        <v>7.4999999999999997E-2</v>
      </c>
      <c r="AU32" s="2">
        <v>7.0000000000000007E-2</v>
      </c>
      <c r="AV32" s="7">
        <v>0.05</v>
      </c>
      <c r="AW32" t="s">
        <v>126</v>
      </c>
      <c r="AX32" t="s">
        <v>126</v>
      </c>
      <c r="AY32" t="s">
        <v>126</v>
      </c>
      <c r="AZ32" t="s">
        <v>126</v>
      </c>
      <c r="BA32" t="s">
        <v>126</v>
      </c>
      <c r="BB32" t="s">
        <v>126</v>
      </c>
      <c r="BC32" t="s">
        <v>126</v>
      </c>
      <c r="BD32" t="s">
        <v>126</v>
      </c>
      <c r="BE32" t="s">
        <v>126</v>
      </c>
      <c r="BF32" t="s">
        <v>126</v>
      </c>
      <c r="BG32" t="s">
        <v>126</v>
      </c>
      <c r="BH32" t="s">
        <v>126</v>
      </c>
      <c r="BI32" t="s">
        <v>126</v>
      </c>
      <c r="BJ32" t="s">
        <v>126</v>
      </c>
      <c r="BK32" t="s">
        <v>126</v>
      </c>
      <c r="BL32" t="s">
        <v>126</v>
      </c>
      <c r="BM32" t="s">
        <v>126</v>
      </c>
      <c r="BN32" t="s">
        <v>126</v>
      </c>
      <c r="BO32" t="s">
        <v>126</v>
      </c>
      <c r="BP32" t="s">
        <v>126</v>
      </c>
      <c r="BQ32" t="s">
        <v>126</v>
      </c>
      <c r="BR32" t="s">
        <v>126</v>
      </c>
      <c r="BS32" t="s">
        <v>126</v>
      </c>
      <c r="BT32" t="s">
        <v>126</v>
      </c>
      <c r="BU32" t="s">
        <v>126</v>
      </c>
      <c r="CB32" t="s">
        <v>126</v>
      </c>
      <c r="CC32" t="s">
        <v>126</v>
      </c>
      <c r="CD32" t="s">
        <v>126</v>
      </c>
      <c r="CE32" t="s">
        <v>126</v>
      </c>
      <c r="CF32" t="s">
        <v>126</v>
      </c>
      <c r="CG32" t="s">
        <v>126</v>
      </c>
      <c r="CH32" t="s">
        <v>126</v>
      </c>
      <c r="CI32" t="s">
        <v>126</v>
      </c>
      <c r="CJ32" t="s">
        <v>126</v>
      </c>
      <c r="CK32" t="s">
        <v>126</v>
      </c>
      <c r="CL32" t="s">
        <v>126</v>
      </c>
      <c r="CM32" t="s">
        <v>126</v>
      </c>
      <c r="CN32" t="s">
        <v>126</v>
      </c>
      <c r="CO32" t="s">
        <v>126</v>
      </c>
      <c r="CP32" t="s">
        <v>126</v>
      </c>
      <c r="CQ32" t="s">
        <v>126</v>
      </c>
      <c r="CR32" t="s">
        <v>126</v>
      </c>
      <c r="CS32" t="s">
        <v>126</v>
      </c>
      <c r="CT32" t="s">
        <v>126</v>
      </c>
      <c r="CU32" t="s">
        <v>126</v>
      </c>
      <c r="CV32" t="s">
        <v>126</v>
      </c>
      <c r="CW32" t="s">
        <v>126</v>
      </c>
      <c r="CX32" t="s">
        <v>126</v>
      </c>
      <c r="CY32" t="s">
        <v>126</v>
      </c>
      <c r="CZ32" t="s">
        <v>126</v>
      </c>
    </row>
    <row r="33" spans="1:104" ht="15" x14ac:dyDescent="0.25">
      <c r="A33">
        <v>32</v>
      </c>
      <c r="B33" t="s">
        <v>131</v>
      </c>
      <c r="C33" t="s">
        <v>111</v>
      </c>
      <c r="D33" t="s">
        <v>123</v>
      </c>
      <c r="E33" t="s">
        <v>124</v>
      </c>
      <c r="F33" t="s">
        <v>114</v>
      </c>
      <c r="G33" s="2">
        <v>0.04</v>
      </c>
      <c r="H33" s="3" t="s">
        <v>115</v>
      </c>
      <c r="I33" s="2">
        <v>0</v>
      </c>
      <c r="J33" s="4">
        <v>0</v>
      </c>
      <c r="K33" s="4">
        <f t="shared" si="0"/>
        <v>94.37</v>
      </c>
      <c r="L33" s="4">
        <f t="shared" si="1"/>
        <v>142.13</v>
      </c>
      <c r="M33" s="2">
        <v>0.02</v>
      </c>
      <c r="N33" t="s">
        <v>116</v>
      </c>
      <c r="O33">
        <v>32.331539999999997</v>
      </c>
      <c r="P33" s="5">
        <f t="shared" si="13"/>
        <v>3100</v>
      </c>
      <c r="Q33" s="6">
        <f t="shared" si="2"/>
        <v>25</v>
      </c>
      <c r="R33" s="5">
        <f t="shared" si="3"/>
        <v>9699.4619999999995</v>
      </c>
      <c r="S33" s="6">
        <v>13</v>
      </c>
      <c r="T33" s="2">
        <f t="shared" si="4"/>
        <v>1.3599999999999999E-2</v>
      </c>
      <c r="U33" s="5">
        <f t="shared" si="5"/>
        <v>0</v>
      </c>
      <c r="V33" s="2">
        <v>0.02</v>
      </c>
      <c r="W33"/>
      <c r="X33"/>
      <c r="Y33" s="7" t="str">
        <f t="shared" si="6"/>
        <v/>
      </c>
      <c r="Z33" s="8" t="str">
        <f t="shared" si="7"/>
        <v/>
      </c>
      <c r="AA33" s="3" t="str">
        <f t="shared" si="8"/>
        <v/>
      </c>
      <c r="AB33" s="3" t="str">
        <f t="shared" si="9"/>
        <v/>
      </c>
      <c r="AC33">
        <v>15</v>
      </c>
      <c r="AD33">
        <v>180</v>
      </c>
      <c r="AE33" s="6" t="str">
        <f>INDEX([1]Lookups!$M$1:$P$30,MATCH(D33,[1]Lookups!$N$1:$N$30,0),MATCH([1]Inputs!$N$5,[1]Lookups!$M$1:$P$1,0))</f>
        <v>CA_TORRANCE-MUNI-AP_722955S_CTZ22.csv</v>
      </c>
      <c r="AF33" s="3" t="str">
        <f t="shared" si="10"/>
        <v/>
      </c>
      <c r="AH33" s="2">
        <v>0.3</v>
      </c>
      <c r="AI33" s="6">
        <v>0</v>
      </c>
      <c r="AJ33" s="9">
        <v>0.05</v>
      </c>
      <c r="AK33" s="9">
        <v>5.0000000000000001E-3</v>
      </c>
      <c r="AL33" s="2">
        <v>0.02</v>
      </c>
      <c r="AM33" s="3" t="str">
        <f t="shared" si="11"/>
        <v>N</v>
      </c>
      <c r="AN33" s="5">
        <v>0.35</v>
      </c>
      <c r="AO33" s="5">
        <v>0.6</v>
      </c>
      <c r="AP33" s="3" t="str">
        <f t="shared" si="12"/>
        <v>5-Year PBI</v>
      </c>
      <c r="AQ33" s="3" t="s">
        <v>117</v>
      </c>
      <c r="AR33" s="10">
        <v>0</v>
      </c>
      <c r="AS33" s="11">
        <v>0</v>
      </c>
      <c r="AT33" s="2">
        <v>7.4999999999999997E-2</v>
      </c>
      <c r="AU33" s="2">
        <v>7.0000000000000007E-2</v>
      </c>
      <c r="AV33" s="7">
        <v>0.05</v>
      </c>
      <c r="AW33" t="s">
        <v>125</v>
      </c>
      <c r="AX33" t="s">
        <v>125</v>
      </c>
      <c r="AY33" t="s">
        <v>125</v>
      </c>
      <c r="AZ33" t="s">
        <v>125</v>
      </c>
      <c r="BA33" t="s">
        <v>125</v>
      </c>
      <c r="BB33" t="s">
        <v>125</v>
      </c>
      <c r="BC33" t="s">
        <v>125</v>
      </c>
      <c r="BD33" t="s">
        <v>125</v>
      </c>
      <c r="BE33" t="s">
        <v>125</v>
      </c>
      <c r="BF33" t="s">
        <v>125</v>
      </c>
      <c r="BG33" t="s">
        <v>125</v>
      </c>
      <c r="BH33" t="s">
        <v>125</v>
      </c>
      <c r="BI33" t="s">
        <v>125</v>
      </c>
      <c r="BJ33" t="s">
        <v>125</v>
      </c>
      <c r="BK33" t="s">
        <v>125</v>
      </c>
      <c r="BL33" t="s">
        <v>125</v>
      </c>
      <c r="BM33" t="s">
        <v>125</v>
      </c>
      <c r="BN33" t="s">
        <v>125</v>
      </c>
      <c r="BO33" t="s">
        <v>125</v>
      </c>
      <c r="BP33" t="s">
        <v>125</v>
      </c>
      <c r="BQ33" t="s">
        <v>125</v>
      </c>
      <c r="BR33" t="s">
        <v>125</v>
      </c>
      <c r="BS33" t="s">
        <v>125</v>
      </c>
      <c r="BT33" t="s">
        <v>125</v>
      </c>
      <c r="BU33" t="s">
        <v>125</v>
      </c>
      <c r="CB33" t="s">
        <v>125</v>
      </c>
      <c r="CC33" t="s">
        <v>125</v>
      </c>
      <c r="CD33" t="s">
        <v>125</v>
      </c>
      <c r="CE33" t="s">
        <v>125</v>
      </c>
      <c r="CF33" t="s">
        <v>125</v>
      </c>
      <c r="CG33" t="s">
        <v>125</v>
      </c>
      <c r="CH33" t="s">
        <v>125</v>
      </c>
      <c r="CI33" t="s">
        <v>125</v>
      </c>
      <c r="CJ33" t="s">
        <v>125</v>
      </c>
      <c r="CK33" t="s">
        <v>125</v>
      </c>
      <c r="CL33" t="s">
        <v>125</v>
      </c>
      <c r="CM33" t="s">
        <v>125</v>
      </c>
      <c r="CN33" t="s">
        <v>125</v>
      </c>
      <c r="CO33" t="s">
        <v>125</v>
      </c>
      <c r="CP33" t="s">
        <v>125</v>
      </c>
      <c r="CQ33" t="s">
        <v>125</v>
      </c>
      <c r="CR33" t="s">
        <v>125</v>
      </c>
      <c r="CS33" t="s">
        <v>125</v>
      </c>
      <c r="CT33" t="s">
        <v>125</v>
      </c>
      <c r="CU33" t="s">
        <v>125</v>
      </c>
      <c r="CV33" t="s">
        <v>125</v>
      </c>
      <c r="CW33" t="s">
        <v>125</v>
      </c>
      <c r="CX33" t="s">
        <v>125</v>
      </c>
      <c r="CY33" t="s">
        <v>125</v>
      </c>
      <c r="CZ33" t="s">
        <v>125</v>
      </c>
    </row>
    <row r="34" spans="1:104" ht="15" x14ac:dyDescent="0.25">
      <c r="A34">
        <v>33</v>
      </c>
      <c r="B34" t="s">
        <v>131</v>
      </c>
      <c r="C34" t="s">
        <v>111</v>
      </c>
      <c r="D34" t="s">
        <v>123</v>
      </c>
      <c r="E34" t="s">
        <v>124</v>
      </c>
      <c r="F34" t="s">
        <v>114</v>
      </c>
      <c r="G34" s="2">
        <v>0.04</v>
      </c>
      <c r="H34" s="3" t="s">
        <v>115</v>
      </c>
      <c r="I34" s="2">
        <v>0</v>
      </c>
      <c r="J34" s="4">
        <v>0</v>
      </c>
      <c r="K34" s="4">
        <f t="shared" si="0"/>
        <v>94.37</v>
      </c>
      <c r="L34" s="4">
        <f t="shared" si="1"/>
        <v>142.13</v>
      </c>
      <c r="M34" s="2">
        <v>0.02</v>
      </c>
      <c r="N34" t="s">
        <v>116</v>
      </c>
      <c r="O34">
        <v>28.805804999999996</v>
      </c>
      <c r="P34" s="5">
        <f t="shared" si="13"/>
        <v>3100</v>
      </c>
      <c r="Q34" s="6">
        <f t="shared" si="2"/>
        <v>25</v>
      </c>
      <c r="R34" s="5">
        <f t="shared" si="3"/>
        <v>8641.7414999999983</v>
      </c>
      <c r="S34" s="6">
        <v>13</v>
      </c>
      <c r="T34" s="2">
        <f t="shared" si="4"/>
        <v>1.3599999999999999E-2</v>
      </c>
      <c r="U34" s="5">
        <f t="shared" si="5"/>
        <v>0</v>
      </c>
      <c r="V34" s="2">
        <v>0.02</v>
      </c>
      <c r="W34"/>
      <c r="X34"/>
      <c r="Y34" s="7" t="str">
        <f t="shared" si="6"/>
        <v/>
      </c>
      <c r="Z34" s="8" t="str">
        <f t="shared" si="7"/>
        <v/>
      </c>
      <c r="AA34" s="3" t="str">
        <f t="shared" si="8"/>
        <v/>
      </c>
      <c r="AB34" s="3" t="str">
        <f t="shared" si="9"/>
        <v/>
      </c>
      <c r="AC34">
        <v>13.75</v>
      </c>
      <c r="AD34">
        <v>190</v>
      </c>
      <c r="AE34" s="6" t="str">
        <f>INDEX([1]Lookups!$M$1:$P$30,MATCH(D34,[1]Lookups!$N$1:$N$30,0),MATCH([1]Inputs!$N$5,[1]Lookups!$M$1:$P$1,0))</f>
        <v>CA_TORRANCE-MUNI-AP_722955S_CTZ22.csv</v>
      </c>
      <c r="AF34" s="3" t="str">
        <f t="shared" si="10"/>
        <v/>
      </c>
      <c r="AH34" s="2">
        <v>0.3</v>
      </c>
      <c r="AI34" s="6">
        <v>0</v>
      </c>
      <c r="AJ34" s="9">
        <v>0.05</v>
      </c>
      <c r="AK34" s="9">
        <v>5.0000000000000001E-3</v>
      </c>
      <c r="AL34" s="2">
        <v>0.02</v>
      </c>
      <c r="AM34" s="3" t="str">
        <f t="shared" si="11"/>
        <v>N</v>
      </c>
      <c r="AN34" s="5">
        <v>0.35</v>
      </c>
      <c r="AO34" s="5">
        <v>0.6</v>
      </c>
      <c r="AP34" s="3" t="str">
        <f t="shared" si="12"/>
        <v>5-Year PBI</v>
      </c>
      <c r="AQ34" s="3" t="s">
        <v>117</v>
      </c>
      <c r="AR34" s="10">
        <v>0</v>
      </c>
      <c r="AS34" s="11">
        <v>0</v>
      </c>
      <c r="AT34" s="2">
        <v>7.4999999999999997E-2</v>
      </c>
      <c r="AU34" s="2">
        <v>7.0000000000000007E-2</v>
      </c>
      <c r="AV34" s="7">
        <v>0.05</v>
      </c>
      <c r="AW34" t="s">
        <v>125</v>
      </c>
      <c r="AX34" t="s">
        <v>125</v>
      </c>
      <c r="AY34" t="s">
        <v>125</v>
      </c>
      <c r="AZ34" t="s">
        <v>125</v>
      </c>
      <c r="BA34" t="s">
        <v>125</v>
      </c>
      <c r="BB34" t="s">
        <v>125</v>
      </c>
      <c r="BC34" t="s">
        <v>125</v>
      </c>
      <c r="BD34" t="s">
        <v>125</v>
      </c>
      <c r="BE34" t="s">
        <v>125</v>
      </c>
      <c r="BF34" t="s">
        <v>125</v>
      </c>
      <c r="BG34" t="s">
        <v>125</v>
      </c>
      <c r="BH34" t="s">
        <v>125</v>
      </c>
      <c r="BI34" t="s">
        <v>125</v>
      </c>
      <c r="BJ34" t="s">
        <v>125</v>
      </c>
      <c r="BK34" t="s">
        <v>125</v>
      </c>
      <c r="BL34" t="s">
        <v>125</v>
      </c>
      <c r="BM34" t="s">
        <v>125</v>
      </c>
      <c r="BN34" t="s">
        <v>125</v>
      </c>
      <c r="BO34" t="s">
        <v>125</v>
      </c>
      <c r="BP34" t="s">
        <v>125</v>
      </c>
      <c r="BQ34" t="s">
        <v>125</v>
      </c>
      <c r="BR34" t="s">
        <v>125</v>
      </c>
      <c r="BS34" t="s">
        <v>125</v>
      </c>
      <c r="BT34" t="s">
        <v>125</v>
      </c>
      <c r="BU34" t="s">
        <v>125</v>
      </c>
      <c r="CB34" t="s">
        <v>125</v>
      </c>
      <c r="CC34" t="s">
        <v>125</v>
      </c>
      <c r="CD34" t="s">
        <v>125</v>
      </c>
      <c r="CE34" t="s">
        <v>125</v>
      </c>
      <c r="CF34" t="s">
        <v>125</v>
      </c>
      <c r="CG34" t="s">
        <v>125</v>
      </c>
      <c r="CH34" t="s">
        <v>125</v>
      </c>
      <c r="CI34" t="s">
        <v>125</v>
      </c>
      <c r="CJ34" t="s">
        <v>125</v>
      </c>
      <c r="CK34" t="s">
        <v>125</v>
      </c>
      <c r="CL34" t="s">
        <v>125</v>
      </c>
      <c r="CM34" t="s">
        <v>125</v>
      </c>
      <c r="CN34" t="s">
        <v>125</v>
      </c>
      <c r="CO34" t="s">
        <v>125</v>
      </c>
      <c r="CP34" t="s">
        <v>125</v>
      </c>
      <c r="CQ34" t="s">
        <v>125</v>
      </c>
      <c r="CR34" t="s">
        <v>125</v>
      </c>
      <c r="CS34" t="s">
        <v>125</v>
      </c>
      <c r="CT34" t="s">
        <v>125</v>
      </c>
      <c r="CU34" t="s">
        <v>125</v>
      </c>
      <c r="CV34" t="s">
        <v>125</v>
      </c>
      <c r="CW34" t="s">
        <v>125</v>
      </c>
      <c r="CX34" t="s">
        <v>125</v>
      </c>
      <c r="CY34" t="s">
        <v>125</v>
      </c>
      <c r="CZ34" t="s">
        <v>125</v>
      </c>
    </row>
    <row r="35" spans="1:104" ht="15" x14ac:dyDescent="0.25">
      <c r="A35">
        <v>34</v>
      </c>
      <c r="B35" t="s">
        <v>131</v>
      </c>
      <c r="C35" t="s">
        <v>111</v>
      </c>
      <c r="D35" t="s">
        <v>123</v>
      </c>
      <c r="E35" t="s">
        <v>124</v>
      </c>
      <c r="F35" t="s">
        <v>114</v>
      </c>
      <c r="G35" s="2">
        <v>0.04</v>
      </c>
      <c r="H35" s="3" t="s">
        <v>115</v>
      </c>
      <c r="I35" s="2">
        <v>0</v>
      </c>
      <c r="J35" s="4">
        <v>0</v>
      </c>
      <c r="K35" s="4">
        <f t="shared" si="0"/>
        <v>94.37</v>
      </c>
      <c r="L35" s="4">
        <f t="shared" si="1"/>
        <v>142.13</v>
      </c>
      <c r="M35" s="2">
        <v>0.02</v>
      </c>
      <c r="N35" t="s">
        <v>116</v>
      </c>
      <c r="O35">
        <v>28.244069999999997</v>
      </c>
      <c r="P35" s="5">
        <f t="shared" si="13"/>
        <v>3100</v>
      </c>
      <c r="Q35" s="6">
        <f t="shared" si="2"/>
        <v>25</v>
      </c>
      <c r="R35" s="5">
        <f t="shared" si="3"/>
        <v>8473.2209999999995</v>
      </c>
      <c r="S35" s="6">
        <v>13</v>
      </c>
      <c r="T35" s="2">
        <f t="shared" si="4"/>
        <v>1.3599999999999999E-2</v>
      </c>
      <c r="U35" s="5">
        <f t="shared" si="5"/>
        <v>0</v>
      </c>
      <c r="V35" s="2">
        <v>0.02</v>
      </c>
      <c r="W35"/>
      <c r="X35"/>
      <c r="Y35" s="7" t="str">
        <f t="shared" si="6"/>
        <v/>
      </c>
      <c r="Z35" s="8" t="str">
        <f t="shared" si="7"/>
        <v/>
      </c>
      <c r="AA35" s="3" t="str">
        <f t="shared" si="8"/>
        <v/>
      </c>
      <c r="AB35" s="3" t="str">
        <f t="shared" si="9"/>
        <v/>
      </c>
      <c r="AC35">
        <v>12.5</v>
      </c>
      <c r="AD35">
        <v>255</v>
      </c>
      <c r="AE35" s="6" t="str">
        <f>INDEX([1]Lookups!$M$1:$P$30,MATCH(D35,[1]Lookups!$N$1:$N$30,0),MATCH([1]Inputs!$N$5,[1]Lookups!$M$1:$P$1,0))</f>
        <v>CA_TORRANCE-MUNI-AP_722955S_CTZ22.csv</v>
      </c>
      <c r="AF35" s="3" t="str">
        <f t="shared" si="10"/>
        <v/>
      </c>
      <c r="AH35" s="2">
        <v>0.3</v>
      </c>
      <c r="AI35" s="6">
        <v>0</v>
      </c>
      <c r="AJ35" s="9">
        <v>0.05</v>
      </c>
      <c r="AK35" s="9">
        <v>5.0000000000000001E-3</v>
      </c>
      <c r="AL35" s="2">
        <v>0.02</v>
      </c>
      <c r="AM35" s="3" t="str">
        <f t="shared" si="11"/>
        <v>N</v>
      </c>
      <c r="AN35" s="5">
        <v>0.35</v>
      </c>
      <c r="AO35" s="5">
        <v>0.6</v>
      </c>
      <c r="AP35" s="3" t="str">
        <f t="shared" si="12"/>
        <v>5-Year PBI</v>
      </c>
      <c r="AQ35" s="3" t="s">
        <v>117</v>
      </c>
      <c r="AR35" s="10">
        <v>0</v>
      </c>
      <c r="AS35" s="11">
        <v>0</v>
      </c>
      <c r="AT35" s="2">
        <v>7.4999999999999997E-2</v>
      </c>
      <c r="AU35" s="2">
        <v>7.0000000000000007E-2</v>
      </c>
      <c r="AV35" s="7">
        <v>0.05</v>
      </c>
      <c r="AW35" t="s">
        <v>125</v>
      </c>
      <c r="AX35" t="s">
        <v>125</v>
      </c>
      <c r="AY35" t="s">
        <v>125</v>
      </c>
      <c r="AZ35" t="s">
        <v>125</v>
      </c>
      <c r="BA35" t="s">
        <v>125</v>
      </c>
      <c r="BB35" t="s">
        <v>125</v>
      </c>
      <c r="BC35" t="s">
        <v>125</v>
      </c>
      <c r="BD35" t="s">
        <v>125</v>
      </c>
      <c r="BE35" t="s">
        <v>125</v>
      </c>
      <c r="BF35" t="s">
        <v>125</v>
      </c>
      <c r="BG35" t="s">
        <v>125</v>
      </c>
      <c r="BH35" t="s">
        <v>125</v>
      </c>
      <c r="BI35" t="s">
        <v>125</v>
      </c>
      <c r="BJ35" t="s">
        <v>125</v>
      </c>
      <c r="BK35" t="s">
        <v>125</v>
      </c>
      <c r="BL35" t="s">
        <v>125</v>
      </c>
      <c r="BM35" t="s">
        <v>125</v>
      </c>
      <c r="BN35" t="s">
        <v>125</v>
      </c>
      <c r="BO35" t="s">
        <v>125</v>
      </c>
      <c r="BP35" t="s">
        <v>125</v>
      </c>
      <c r="BQ35" t="s">
        <v>125</v>
      </c>
      <c r="BR35" t="s">
        <v>125</v>
      </c>
      <c r="BS35" t="s">
        <v>125</v>
      </c>
      <c r="BT35" t="s">
        <v>125</v>
      </c>
      <c r="BU35" t="s">
        <v>125</v>
      </c>
      <c r="CB35" t="s">
        <v>125</v>
      </c>
      <c r="CC35" t="s">
        <v>125</v>
      </c>
      <c r="CD35" t="s">
        <v>125</v>
      </c>
      <c r="CE35" t="s">
        <v>125</v>
      </c>
      <c r="CF35" t="s">
        <v>125</v>
      </c>
      <c r="CG35" t="s">
        <v>125</v>
      </c>
      <c r="CH35" t="s">
        <v>125</v>
      </c>
      <c r="CI35" t="s">
        <v>125</v>
      </c>
      <c r="CJ35" t="s">
        <v>125</v>
      </c>
      <c r="CK35" t="s">
        <v>125</v>
      </c>
      <c r="CL35" t="s">
        <v>125</v>
      </c>
      <c r="CM35" t="s">
        <v>125</v>
      </c>
      <c r="CN35" t="s">
        <v>125</v>
      </c>
      <c r="CO35" t="s">
        <v>125</v>
      </c>
      <c r="CP35" t="s">
        <v>125</v>
      </c>
      <c r="CQ35" t="s">
        <v>125</v>
      </c>
      <c r="CR35" t="s">
        <v>125</v>
      </c>
      <c r="CS35" t="s">
        <v>125</v>
      </c>
      <c r="CT35" t="s">
        <v>125</v>
      </c>
      <c r="CU35" t="s">
        <v>125</v>
      </c>
      <c r="CV35" t="s">
        <v>125</v>
      </c>
      <c r="CW35" t="s">
        <v>125</v>
      </c>
      <c r="CX35" t="s">
        <v>125</v>
      </c>
      <c r="CY35" t="s">
        <v>125</v>
      </c>
      <c r="CZ35" t="s">
        <v>125</v>
      </c>
    </row>
    <row r="36" spans="1:104" ht="15" x14ac:dyDescent="0.25">
      <c r="A36">
        <v>35</v>
      </c>
      <c r="B36" t="s">
        <v>131</v>
      </c>
      <c r="C36" t="s">
        <v>111</v>
      </c>
      <c r="D36" t="s">
        <v>123</v>
      </c>
      <c r="E36" t="s">
        <v>124</v>
      </c>
      <c r="F36" t="s">
        <v>114</v>
      </c>
      <c r="G36" s="2">
        <v>0.04</v>
      </c>
      <c r="H36" s="3" t="s">
        <v>115</v>
      </c>
      <c r="I36" s="2">
        <v>0</v>
      </c>
      <c r="J36" s="4">
        <v>0</v>
      </c>
      <c r="K36" s="4">
        <f t="shared" si="0"/>
        <v>94.37</v>
      </c>
      <c r="L36" s="4">
        <f t="shared" si="1"/>
        <v>142.13</v>
      </c>
      <c r="M36" s="2">
        <v>0.02</v>
      </c>
      <c r="N36" t="s">
        <v>116</v>
      </c>
      <c r="O36">
        <v>18.954779999999996</v>
      </c>
      <c r="P36" s="5">
        <f t="shared" si="13"/>
        <v>3100</v>
      </c>
      <c r="Q36" s="6">
        <f t="shared" si="2"/>
        <v>25</v>
      </c>
      <c r="R36" s="5">
        <f t="shared" si="3"/>
        <v>5686.4339999999984</v>
      </c>
      <c r="S36" s="6">
        <v>13</v>
      </c>
      <c r="T36" s="2">
        <f t="shared" si="4"/>
        <v>1.3599999999999999E-2</v>
      </c>
      <c r="U36" s="5">
        <f t="shared" si="5"/>
        <v>0</v>
      </c>
      <c r="V36" s="2">
        <v>0.02</v>
      </c>
      <c r="W36"/>
      <c r="X36"/>
      <c r="Y36" s="7" t="str">
        <f t="shared" si="6"/>
        <v/>
      </c>
      <c r="Z36" s="8" t="str">
        <f t="shared" si="7"/>
        <v/>
      </c>
      <c r="AA36" s="3" t="str">
        <f t="shared" si="8"/>
        <v/>
      </c>
      <c r="AB36" s="3" t="str">
        <f t="shared" si="9"/>
        <v/>
      </c>
      <c r="AC36">
        <v>14</v>
      </c>
      <c r="AD36">
        <v>200</v>
      </c>
      <c r="AE36" s="6" t="str">
        <f>INDEX([1]Lookups!$M$1:$P$30,MATCH(D36,[1]Lookups!$N$1:$N$30,0),MATCH([1]Inputs!$N$5,[1]Lookups!$M$1:$P$1,0))</f>
        <v>CA_TORRANCE-MUNI-AP_722955S_CTZ22.csv</v>
      </c>
      <c r="AF36" s="3" t="str">
        <f t="shared" si="10"/>
        <v/>
      </c>
      <c r="AH36" s="2">
        <v>0.3</v>
      </c>
      <c r="AI36" s="6">
        <v>0</v>
      </c>
      <c r="AJ36" s="9">
        <v>0.05</v>
      </c>
      <c r="AK36" s="9">
        <v>5.0000000000000001E-3</v>
      </c>
      <c r="AL36" s="2">
        <v>0.02</v>
      </c>
      <c r="AM36" s="3" t="str">
        <f t="shared" si="11"/>
        <v>N</v>
      </c>
      <c r="AN36" s="5">
        <v>0.35</v>
      </c>
      <c r="AO36" s="5">
        <v>0.6</v>
      </c>
      <c r="AP36" s="3" t="str">
        <f t="shared" si="12"/>
        <v>5-Year PBI</v>
      </c>
      <c r="AQ36" s="3" t="s">
        <v>117</v>
      </c>
      <c r="AR36" s="10">
        <v>0</v>
      </c>
      <c r="AS36" s="11">
        <v>0</v>
      </c>
      <c r="AT36" s="2">
        <v>7.4999999999999997E-2</v>
      </c>
      <c r="AU36" s="2">
        <v>7.0000000000000007E-2</v>
      </c>
      <c r="AV36" s="7">
        <v>0.05</v>
      </c>
      <c r="AW36" t="s">
        <v>125</v>
      </c>
      <c r="AX36" t="s">
        <v>125</v>
      </c>
      <c r="AY36" t="s">
        <v>125</v>
      </c>
      <c r="AZ36" t="s">
        <v>125</v>
      </c>
      <c r="BA36" t="s">
        <v>125</v>
      </c>
      <c r="BB36" t="s">
        <v>125</v>
      </c>
      <c r="BC36" t="s">
        <v>125</v>
      </c>
      <c r="BD36" t="s">
        <v>125</v>
      </c>
      <c r="BE36" t="s">
        <v>125</v>
      </c>
      <c r="BF36" t="s">
        <v>125</v>
      </c>
      <c r="BG36" t="s">
        <v>125</v>
      </c>
      <c r="BH36" t="s">
        <v>125</v>
      </c>
      <c r="BI36" t="s">
        <v>125</v>
      </c>
      <c r="BJ36" t="s">
        <v>125</v>
      </c>
      <c r="BK36" t="s">
        <v>125</v>
      </c>
      <c r="BL36" t="s">
        <v>125</v>
      </c>
      <c r="BM36" t="s">
        <v>125</v>
      </c>
      <c r="BN36" t="s">
        <v>125</v>
      </c>
      <c r="BO36" t="s">
        <v>125</v>
      </c>
      <c r="BP36" t="s">
        <v>125</v>
      </c>
      <c r="BQ36" t="s">
        <v>125</v>
      </c>
      <c r="BR36" t="s">
        <v>125</v>
      </c>
      <c r="BS36" t="s">
        <v>125</v>
      </c>
      <c r="BT36" t="s">
        <v>125</v>
      </c>
      <c r="BU36" t="s">
        <v>125</v>
      </c>
      <c r="CB36" t="s">
        <v>125</v>
      </c>
      <c r="CC36" t="s">
        <v>125</v>
      </c>
      <c r="CD36" t="s">
        <v>125</v>
      </c>
      <c r="CE36" t="s">
        <v>125</v>
      </c>
      <c r="CF36" t="s">
        <v>125</v>
      </c>
      <c r="CG36" t="s">
        <v>125</v>
      </c>
      <c r="CH36" t="s">
        <v>125</v>
      </c>
      <c r="CI36" t="s">
        <v>125</v>
      </c>
      <c r="CJ36" t="s">
        <v>125</v>
      </c>
      <c r="CK36" t="s">
        <v>125</v>
      </c>
      <c r="CL36" t="s">
        <v>125</v>
      </c>
      <c r="CM36" t="s">
        <v>125</v>
      </c>
      <c r="CN36" t="s">
        <v>125</v>
      </c>
      <c r="CO36" t="s">
        <v>125</v>
      </c>
      <c r="CP36" t="s">
        <v>125</v>
      </c>
      <c r="CQ36" t="s">
        <v>125</v>
      </c>
      <c r="CR36" t="s">
        <v>125</v>
      </c>
      <c r="CS36" t="s">
        <v>125</v>
      </c>
      <c r="CT36" t="s">
        <v>125</v>
      </c>
      <c r="CU36" t="s">
        <v>125</v>
      </c>
      <c r="CV36" t="s">
        <v>125</v>
      </c>
      <c r="CW36" t="s">
        <v>125</v>
      </c>
      <c r="CX36" t="s">
        <v>125</v>
      </c>
      <c r="CY36" t="s">
        <v>125</v>
      </c>
      <c r="CZ36" t="s">
        <v>125</v>
      </c>
    </row>
    <row r="37" spans="1:104" ht="15" x14ac:dyDescent="0.25">
      <c r="A37">
        <v>36</v>
      </c>
      <c r="B37" t="s">
        <v>131</v>
      </c>
      <c r="C37" t="s">
        <v>111</v>
      </c>
      <c r="D37" t="s">
        <v>123</v>
      </c>
      <c r="E37" t="s">
        <v>124</v>
      </c>
      <c r="F37" t="s">
        <v>114</v>
      </c>
      <c r="G37" s="2">
        <v>0.04</v>
      </c>
      <c r="H37" s="3" t="s">
        <v>115</v>
      </c>
      <c r="I37" s="2">
        <v>0</v>
      </c>
      <c r="J37" s="4">
        <v>0</v>
      </c>
      <c r="K37" s="4">
        <f t="shared" si="0"/>
        <v>94.37</v>
      </c>
      <c r="L37" s="4">
        <f t="shared" si="1"/>
        <v>142.13</v>
      </c>
      <c r="M37" s="2">
        <v>0.02</v>
      </c>
      <c r="N37" t="s">
        <v>116</v>
      </c>
      <c r="O37">
        <v>19.813199999999998</v>
      </c>
      <c r="P37" s="5">
        <f t="shared" si="13"/>
        <v>3100</v>
      </c>
      <c r="Q37" s="6">
        <f t="shared" si="2"/>
        <v>25</v>
      </c>
      <c r="R37" s="5">
        <f t="shared" si="3"/>
        <v>5943.96</v>
      </c>
      <c r="S37" s="6">
        <v>13</v>
      </c>
      <c r="T37" s="2">
        <f t="shared" si="4"/>
        <v>1.3599999999999999E-2</v>
      </c>
      <c r="U37" s="5">
        <f t="shared" si="5"/>
        <v>0</v>
      </c>
      <c r="V37" s="2">
        <v>0.02</v>
      </c>
      <c r="W37"/>
      <c r="X37"/>
      <c r="Y37" s="7" t="str">
        <f t="shared" si="6"/>
        <v/>
      </c>
      <c r="Z37" s="8" t="str">
        <f t="shared" si="7"/>
        <v/>
      </c>
      <c r="AA37" s="3" t="str">
        <f t="shared" si="8"/>
        <v/>
      </c>
      <c r="AB37" s="3" t="str">
        <f t="shared" si="9"/>
        <v/>
      </c>
      <c r="AC37">
        <v>14</v>
      </c>
      <c r="AD37">
        <v>270</v>
      </c>
      <c r="AE37" s="6" t="str">
        <f>INDEX([1]Lookups!$M$1:$P$30,MATCH(D37,[1]Lookups!$N$1:$N$30,0),MATCH([1]Inputs!$N$5,[1]Lookups!$M$1:$P$1,0))</f>
        <v>CA_TORRANCE-MUNI-AP_722955S_CTZ22.csv</v>
      </c>
      <c r="AF37" s="3" t="str">
        <f t="shared" si="10"/>
        <v/>
      </c>
      <c r="AH37" s="2">
        <v>0.3</v>
      </c>
      <c r="AI37" s="6">
        <v>0</v>
      </c>
      <c r="AJ37" s="9">
        <v>0.05</v>
      </c>
      <c r="AK37" s="9">
        <v>5.0000000000000001E-3</v>
      </c>
      <c r="AL37" s="2">
        <v>0.02</v>
      </c>
      <c r="AM37" s="3" t="str">
        <f t="shared" si="11"/>
        <v>N</v>
      </c>
      <c r="AN37" s="5">
        <v>0.35</v>
      </c>
      <c r="AO37" s="5">
        <v>0.6</v>
      </c>
      <c r="AP37" s="3" t="str">
        <f t="shared" si="12"/>
        <v>5-Year PBI</v>
      </c>
      <c r="AQ37" s="3" t="s">
        <v>117</v>
      </c>
      <c r="AR37" s="10">
        <v>0</v>
      </c>
      <c r="AS37" s="11">
        <v>0</v>
      </c>
      <c r="AT37" s="2">
        <v>7.4999999999999997E-2</v>
      </c>
      <c r="AU37" s="2">
        <v>7.0000000000000007E-2</v>
      </c>
      <c r="AV37" s="7">
        <v>0.05</v>
      </c>
      <c r="AW37" t="s">
        <v>126</v>
      </c>
      <c r="AX37" t="s">
        <v>126</v>
      </c>
      <c r="AY37" t="s">
        <v>126</v>
      </c>
      <c r="AZ37" t="s">
        <v>126</v>
      </c>
      <c r="BA37" t="s">
        <v>126</v>
      </c>
      <c r="BB37" t="s">
        <v>126</v>
      </c>
      <c r="BC37" t="s">
        <v>126</v>
      </c>
      <c r="BD37" t="s">
        <v>126</v>
      </c>
      <c r="BE37" t="s">
        <v>126</v>
      </c>
      <c r="BF37" t="s">
        <v>126</v>
      </c>
      <c r="BG37" t="s">
        <v>126</v>
      </c>
      <c r="BH37" t="s">
        <v>126</v>
      </c>
      <c r="BI37" t="s">
        <v>126</v>
      </c>
      <c r="BJ37" t="s">
        <v>126</v>
      </c>
      <c r="BK37" t="s">
        <v>126</v>
      </c>
      <c r="BL37" t="s">
        <v>126</v>
      </c>
      <c r="BM37" t="s">
        <v>126</v>
      </c>
      <c r="BN37" t="s">
        <v>126</v>
      </c>
      <c r="BO37" t="s">
        <v>126</v>
      </c>
      <c r="BP37" t="s">
        <v>126</v>
      </c>
      <c r="BQ37" t="s">
        <v>126</v>
      </c>
      <c r="BR37" t="s">
        <v>126</v>
      </c>
      <c r="BS37" t="s">
        <v>126</v>
      </c>
      <c r="BT37" t="s">
        <v>126</v>
      </c>
      <c r="BU37" t="s">
        <v>126</v>
      </c>
      <c r="CB37" t="s">
        <v>126</v>
      </c>
      <c r="CC37" t="s">
        <v>126</v>
      </c>
      <c r="CD37" t="s">
        <v>126</v>
      </c>
      <c r="CE37" t="s">
        <v>126</v>
      </c>
      <c r="CF37" t="s">
        <v>126</v>
      </c>
      <c r="CG37" t="s">
        <v>126</v>
      </c>
      <c r="CH37" t="s">
        <v>126</v>
      </c>
      <c r="CI37" t="s">
        <v>126</v>
      </c>
      <c r="CJ37" t="s">
        <v>126</v>
      </c>
      <c r="CK37" t="s">
        <v>126</v>
      </c>
      <c r="CL37" t="s">
        <v>126</v>
      </c>
      <c r="CM37" t="s">
        <v>126</v>
      </c>
      <c r="CN37" t="s">
        <v>126</v>
      </c>
      <c r="CO37" t="s">
        <v>126</v>
      </c>
      <c r="CP37" t="s">
        <v>126</v>
      </c>
      <c r="CQ37" t="s">
        <v>126</v>
      </c>
      <c r="CR37" t="s">
        <v>126</v>
      </c>
      <c r="CS37" t="s">
        <v>126</v>
      </c>
      <c r="CT37" t="s">
        <v>126</v>
      </c>
      <c r="CU37" t="s">
        <v>126</v>
      </c>
      <c r="CV37" t="s">
        <v>126</v>
      </c>
      <c r="CW37" t="s">
        <v>126</v>
      </c>
      <c r="CX37" t="s">
        <v>126</v>
      </c>
      <c r="CY37" t="s">
        <v>126</v>
      </c>
      <c r="CZ37" t="s">
        <v>126</v>
      </c>
    </row>
    <row r="38" spans="1:104" ht="15" x14ac:dyDescent="0.25">
      <c r="A38">
        <v>37</v>
      </c>
      <c r="B38" t="s">
        <v>131</v>
      </c>
      <c r="C38" t="s">
        <v>111</v>
      </c>
      <c r="D38" t="s">
        <v>123</v>
      </c>
      <c r="E38" t="s">
        <v>124</v>
      </c>
      <c r="F38" t="s">
        <v>114</v>
      </c>
      <c r="G38" s="2">
        <v>0.04</v>
      </c>
      <c r="H38" s="3" t="s">
        <v>115</v>
      </c>
      <c r="I38" s="2">
        <v>0</v>
      </c>
      <c r="J38" s="4">
        <v>0</v>
      </c>
      <c r="K38" s="4">
        <f t="shared" si="0"/>
        <v>94.37</v>
      </c>
      <c r="L38" s="4">
        <f t="shared" si="1"/>
        <v>142.13</v>
      </c>
      <c r="M38" s="2">
        <v>0.02</v>
      </c>
      <c r="N38" t="s">
        <v>116</v>
      </c>
      <c r="O38">
        <v>21.630074999999998</v>
      </c>
      <c r="P38" s="5">
        <f t="shared" si="13"/>
        <v>3100</v>
      </c>
      <c r="Q38" s="6">
        <f t="shared" si="2"/>
        <v>25</v>
      </c>
      <c r="R38" s="5">
        <f t="shared" si="3"/>
        <v>6489.0224999999991</v>
      </c>
      <c r="S38" s="6">
        <v>13</v>
      </c>
      <c r="T38" s="2">
        <f t="shared" si="4"/>
        <v>1.3599999999999999E-2</v>
      </c>
      <c r="U38" s="5">
        <f t="shared" si="5"/>
        <v>0</v>
      </c>
      <c r="V38" s="2">
        <v>0.02</v>
      </c>
      <c r="W38"/>
      <c r="X38"/>
      <c r="Y38" s="7" t="str">
        <f t="shared" si="6"/>
        <v/>
      </c>
      <c r="Z38" s="8" t="str">
        <f t="shared" si="7"/>
        <v/>
      </c>
      <c r="AA38" s="3" t="str">
        <f t="shared" si="8"/>
        <v/>
      </c>
      <c r="AB38" s="3" t="str">
        <f t="shared" si="9"/>
        <v/>
      </c>
      <c r="AC38">
        <v>12.5</v>
      </c>
      <c r="AD38">
        <v>167</v>
      </c>
      <c r="AE38" s="6" t="str">
        <f>INDEX([1]Lookups!$M$1:$P$30,MATCH(D38,[1]Lookups!$N$1:$N$30,0),MATCH([1]Inputs!$N$5,[1]Lookups!$M$1:$P$1,0))</f>
        <v>CA_TORRANCE-MUNI-AP_722955S_CTZ22.csv</v>
      </c>
      <c r="AF38" s="3" t="str">
        <f t="shared" si="10"/>
        <v/>
      </c>
      <c r="AH38" s="2">
        <v>0.3</v>
      </c>
      <c r="AI38" s="6">
        <v>0</v>
      </c>
      <c r="AJ38" s="9">
        <v>0.05</v>
      </c>
      <c r="AK38" s="9">
        <v>5.0000000000000001E-3</v>
      </c>
      <c r="AL38" s="2">
        <v>0.02</v>
      </c>
      <c r="AM38" s="3" t="str">
        <f t="shared" si="11"/>
        <v>N</v>
      </c>
      <c r="AN38" s="5">
        <v>0.35</v>
      </c>
      <c r="AO38" s="5">
        <v>0.6</v>
      </c>
      <c r="AP38" s="3" t="str">
        <f t="shared" si="12"/>
        <v>5-Year PBI</v>
      </c>
      <c r="AQ38" s="3" t="s">
        <v>117</v>
      </c>
      <c r="AR38" s="10">
        <v>0</v>
      </c>
      <c r="AS38" s="11">
        <v>0</v>
      </c>
      <c r="AT38" s="2">
        <v>7.4999999999999997E-2</v>
      </c>
      <c r="AU38" s="2">
        <v>7.0000000000000007E-2</v>
      </c>
      <c r="AV38" s="7">
        <v>0.05</v>
      </c>
      <c r="AW38" t="s">
        <v>126</v>
      </c>
      <c r="AX38" t="s">
        <v>126</v>
      </c>
      <c r="AY38" t="s">
        <v>126</v>
      </c>
      <c r="AZ38" t="s">
        <v>126</v>
      </c>
      <c r="BA38" t="s">
        <v>126</v>
      </c>
      <c r="BB38" t="s">
        <v>126</v>
      </c>
      <c r="BC38" t="s">
        <v>126</v>
      </c>
      <c r="BD38" t="s">
        <v>126</v>
      </c>
      <c r="BE38" t="s">
        <v>126</v>
      </c>
      <c r="BF38" t="s">
        <v>126</v>
      </c>
      <c r="BG38" t="s">
        <v>126</v>
      </c>
      <c r="BH38" t="s">
        <v>126</v>
      </c>
      <c r="BI38" t="s">
        <v>126</v>
      </c>
      <c r="BJ38" t="s">
        <v>126</v>
      </c>
      <c r="BK38" t="s">
        <v>126</v>
      </c>
      <c r="BL38" t="s">
        <v>126</v>
      </c>
      <c r="BM38" t="s">
        <v>126</v>
      </c>
      <c r="BN38" t="s">
        <v>126</v>
      </c>
      <c r="BO38" t="s">
        <v>126</v>
      </c>
      <c r="BP38" t="s">
        <v>126</v>
      </c>
      <c r="BQ38" t="s">
        <v>126</v>
      </c>
      <c r="BR38" t="s">
        <v>126</v>
      </c>
      <c r="BS38" t="s">
        <v>126</v>
      </c>
      <c r="BT38" t="s">
        <v>126</v>
      </c>
      <c r="BU38" t="s">
        <v>126</v>
      </c>
      <c r="CB38" t="s">
        <v>126</v>
      </c>
      <c r="CC38" t="s">
        <v>126</v>
      </c>
      <c r="CD38" t="s">
        <v>126</v>
      </c>
      <c r="CE38" t="s">
        <v>126</v>
      </c>
      <c r="CF38" t="s">
        <v>126</v>
      </c>
      <c r="CG38" t="s">
        <v>126</v>
      </c>
      <c r="CH38" t="s">
        <v>126</v>
      </c>
      <c r="CI38" t="s">
        <v>126</v>
      </c>
      <c r="CJ38" t="s">
        <v>126</v>
      </c>
      <c r="CK38" t="s">
        <v>126</v>
      </c>
      <c r="CL38" t="s">
        <v>126</v>
      </c>
      <c r="CM38" t="s">
        <v>126</v>
      </c>
      <c r="CN38" t="s">
        <v>126</v>
      </c>
      <c r="CO38" t="s">
        <v>126</v>
      </c>
      <c r="CP38" t="s">
        <v>126</v>
      </c>
      <c r="CQ38" t="s">
        <v>126</v>
      </c>
      <c r="CR38" t="s">
        <v>126</v>
      </c>
      <c r="CS38" t="s">
        <v>126</v>
      </c>
      <c r="CT38" t="s">
        <v>126</v>
      </c>
      <c r="CU38" t="s">
        <v>126</v>
      </c>
      <c r="CV38" t="s">
        <v>126</v>
      </c>
      <c r="CW38" t="s">
        <v>126</v>
      </c>
      <c r="CX38" t="s">
        <v>126</v>
      </c>
      <c r="CY38" t="s">
        <v>126</v>
      </c>
      <c r="CZ38" t="s">
        <v>126</v>
      </c>
    </row>
    <row r="39" spans="1:104" ht="15" x14ac:dyDescent="0.25">
      <c r="A39">
        <v>38</v>
      </c>
      <c r="B39" t="s">
        <v>131</v>
      </c>
      <c r="C39" t="s">
        <v>111</v>
      </c>
      <c r="D39" t="s">
        <v>123</v>
      </c>
      <c r="E39" t="s">
        <v>124</v>
      </c>
      <c r="F39" t="s">
        <v>114</v>
      </c>
      <c r="G39" s="2">
        <v>0.04</v>
      </c>
      <c r="H39" s="3" t="s">
        <v>115</v>
      </c>
      <c r="I39" s="2">
        <v>0</v>
      </c>
      <c r="J39" s="4">
        <v>0</v>
      </c>
      <c r="K39" s="4">
        <f t="shared" si="0"/>
        <v>94.37</v>
      </c>
      <c r="L39" s="4">
        <f t="shared" si="1"/>
        <v>142.13</v>
      </c>
      <c r="M39" s="2">
        <v>0.02</v>
      </c>
      <c r="N39" t="s">
        <v>116</v>
      </c>
      <c r="O39">
        <v>45.644459999999995</v>
      </c>
      <c r="P39" s="5">
        <f t="shared" si="13"/>
        <v>3100</v>
      </c>
      <c r="Q39" s="6">
        <f t="shared" si="2"/>
        <v>25</v>
      </c>
      <c r="R39" s="5">
        <f t="shared" si="3"/>
        <v>13693.338</v>
      </c>
      <c r="S39" s="6">
        <v>13</v>
      </c>
      <c r="T39" s="2">
        <f t="shared" si="4"/>
        <v>1.3599999999999999E-2</v>
      </c>
      <c r="U39" s="5">
        <f t="shared" si="5"/>
        <v>0</v>
      </c>
      <c r="V39" s="2">
        <v>0.02</v>
      </c>
      <c r="W39"/>
      <c r="X39"/>
      <c r="Y39" s="7" t="str">
        <f t="shared" si="6"/>
        <v/>
      </c>
      <c r="Z39" s="8" t="str">
        <f t="shared" si="7"/>
        <v/>
      </c>
      <c r="AA39" s="3" t="str">
        <f t="shared" si="8"/>
        <v/>
      </c>
      <c r="AB39" s="3" t="str">
        <f t="shared" si="9"/>
        <v/>
      </c>
      <c r="AC39">
        <v>10</v>
      </c>
      <c r="AD39">
        <v>180</v>
      </c>
      <c r="AE39" s="6" t="str">
        <f>INDEX([1]Lookups!$M$1:$P$30,MATCH(D39,[1]Lookups!$N$1:$N$30,0),MATCH([1]Inputs!$N$5,[1]Lookups!$M$1:$P$1,0))</f>
        <v>CA_TORRANCE-MUNI-AP_722955S_CTZ22.csv</v>
      </c>
      <c r="AF39" s="3" t="str">
        <f t="shared" si="10"/>
        <v/>
      </c>
      <c r="AH39" s="2">
        <v>0.3</v>
      </c>
      <c r="AI39" s="6">
        <v>0</v>
      </c>
      <c r="AJ39" s="9">
        <v>0.05</v>
      </c>
      <c r="AK39" s="9">
        <v>5.0000000000000001E-3</v>
      </c>
      <c r="AL39" s="2">
        <v>0.02</v>
      </c>
      <c r="AM39" s="3" t="str">
        <f t="shared" si="11"/>
        <v>N</v>
      </c>
      <c r="AN39" s="5">
        <v>0.35</v>
      </c>
      <c r="AO39" s="5">
        <v>0.6</v>
      </c>
      <c r="AP39" s="3" t="str">
        <f t="shared" si="12"/>
        <v>5-Year PBI</v>
      </c>
      <c r="AQ39" s="3" t="s">
        <v>117</v>
      </c>
      <c r="AR39" s="10">
        <v>0</v>
      </c>
      <c r="AS39" s="11">
        <v>0</v>
      </c>
      <c r="AT39" s="2">
        <v>7.4999999999999997E-2</v>
      </c>
      <c r="AU39" s="2">
        <v>7.0000000000000007E-2</v>
      </c>
      <c r="AV39" s="7">
        <v>0.05</v>
      </c>
      <c r="AW39" t="s">
        <v>126</v>
      </c>
      <c r="AX39" t="s">
        <v>126</v>
      </c>
      <c r="AY39" t="s">
        <v>126</v>
      </c>
      <c r="AZ39" t="s">
        <v>126</v>
      </c>
      <c r="BA39" t="s">
        <v>126</v>
      </c>
      <c r="BB39" t="s">
        <v>126</v>
      </c>
      <c r="BC39" t="s">
        <v>126</v>
      </c>
      <c r="BD39" t="s">
        <v>126</v>
      </c>
      <c r="BE39" t="s">
        <v>126</v>
      </c>
      <c r="BF39" t="s">
        <v>126</v>
      </c>
      <c r="BG39" t="s">
        <v>126</v>
      </c>
      <c r="BH39" t="s">
        <v>126</v>
      </c>
      <c r="BI39" t="s">
        <v>126</v>
      </c>
      <c r="BJ39" t="s">
        <v>126</v>
      </c>
      <c r="BK39" t="s">
        <v>126</v>
      </c>
      <c r="BL39" t="s">
        <v>126</v>
      </c>
      <c r="BM39" t="s">
        <v>126</v>
      </c>
      <c r="BN39" t="s">
        <v>126</v>
      </c>
      <c r="BO39" t="s">
        <v>126</v>
      </c>
      <c r="BP39" t="s">
        <v>126</v>
      </c>
      <c r="BQ39" t="s">
        <v>126</v>
      </c>
      <c r="BR39" t="s">
        <v>126</v>
      </c>
      <c r="BS39" t="s">
        <v>126</v>
      </c>
      <c r="BT39" t="s">
        <v>126</v>
      </c>
      <c r="BU39" t="s">
        <v>126</v>
      </c>
      <c r="CB39" t="s">
        <v>126</v>
      </c>
      <c r="CC39" t="s">
        <v>126</v>
      </c>
      <c r="CD39" t="s">
        <v>126</v>
      </c>
      <c r="CE39" t="s">
        <v>126</v>
      </c>
      <c r="CF39" t="s">
        <v>126</v>
      </c>
      <c r="CG39" t="s">
        <v>126</v>
      </c>
      <c r="CH39" t="s">
        <v>126</v>
      </c>
      <c r="CI39" t="s">
        <v>126</v>
      </c>
      <c r="CJ39" t="s">
        <v>126</v>
      </c>
      <c r="CK39" t="s">
        <v>126</v>
      </c>
      <c r="CL39" t="s">
        <v>126</v>
      </c>
      <c r="CM39" t="s">
        <v>126</v>
      </c>
      <c r="CN39" t="s">
        <v>126</v>
      </c>
      <c r="CO39" t="s">
        <v>126</v>
      </c>
      <c r="CP39" t="s">
        <v>126</v>
      </c>
      <c r="CQ39" t="s">
        <v>126</v>
      </c>
      <c r="CR39" t="s">
        <v>126</v>
      </c>
      <c r="CS39" t="s">
        <v>126</v>
      </c>
      <c r="CT39" t="s">
        <v>126</v>
      </c>
      <c r="CU39" t="s">
        <v>126</v>
      </c>
      <c r="CV39" t="s">
        <v>126</v>
      </c>
      <c r="CW39" t="s">
        <v>126</v>
      </c>
      <c r="CX39" t="s">
        <v>126</v>
      </c>
      <c r="CY39" t="s">
        <v>126</v>
      </c>
      <c r="CZ39" t="s">
        <v>126</v>
      </c>
    </row>
    <row r="40" spans="1:104" ht="15" x14ac:dyDescent="0.25">
      <c r="A40">
        <v>39</v>
      </c>
      <c r="B40" t="s">
        <v>131</v>
      </c>
      <c r="C40" t="s">
        <v>111</v>
      </c>
      <c r="D40" t="s">
        <v>123</v>
      </c>
      <c r="E40" t="s">
        <v>124</v>
      </c>
      <c r="F40" t="s">
        <v>114</v>
      </c>
      <c r="G40" s="2">
        <v>0.04</v>
      </c>
      <c r="H40" s="3" t="s">
        <v>115</v>
      </c>
      <c r="I40" s="2">
        <v>0</v>
      </c>
      <c r="J40" s="4">
        <v>0</v>
      </c>
      <c r="K40" s="4">
        <f t="shared" si="0"/>
        <v>94.37</v>
      </c>
      <c r="L40" s="4">
        <f t="shared" si="1"/>
        <v>142.13</v>
      </c>
      <c r="M40" s="2">
        <v>0.02</v>
      </c>
      <c r="N40" t="s">
        <v>116</v>
      </c>
      <c r="O40">
        <v>13.305225</v>
      </c>
      <c r="P40" s="5">
        <f t="shared" si="13"/>
        <v>3100</v>
      </c>
      <c r="Q40" s="6">
        <f t="shared" si="2"/>
        <v>25</v>
      </c>
      <c r="R40" s="5">
        <f t="shared" si="3"/>
        <v>3991.5675000000001</v>
      </c>
      <c r="S40" s="6">
        <v>13</v>
      </c>
      <c r="T40" s="2">
        <f t="shared" si="4"/>
        <v>1.3599999999999999E-2</v>
      </c>
      <c r="U40" s="5">
        <f t="shared" si="5"/>
        <v>0</v>
      </c>
      <c r="V40" s="2">
        <v>0.02</v>
      </c>
      <c r="W40"/>
      <c r="X40"/>
      <c r="Y40" s="7" t="str">
        <f t="shared" si="6"/>
        <v/>
      </c>
      <c r="Z40" s="8" t="str">
        <f t="shared" si="7"/>
        <v/>
      </c>
      <c r="AA40" s="3" t="str">
        <f t="shared" si="8"/>
        <v/>
      </c>
      <c r="AB40" s="3" t="str">
        <f t="shared" si="9"/>
        <v/>
      </c>
      <c r="AC40">
        <v>15.75</v>
      </c>
      <c r="AD40">
        <v>228.75</v>
      </c>
      <c r="AE40" s="6" t="str">
        <f>INDEX([1]Lookups!$M$1:$P$30,MATCH(D40,[1]Lookups!$N$1:$N$30,0),MATCH([1]Inputs!$N$5,[1]Lookups!$M$1:$P$1,0))</f>
        <v>CA_TORRANCE-MUNI-AP_722955S_CTZ22.csv</v>
      </c>
      <c r="AF40" s="3" t="str">
        <f t="shared" si="10"/>
        <v/>
      </c>
      <c r="AH40" s="2">
        <v>0.3</v>
      </c>
      <c r="AI40" s="6">
        <v>0</v>
      </c>
      <c r="AJ40" s="9">
        <v>0.05</v>
      </c>
      <c r="AK40" s="9">
        <v>5.0000000000000001E-3</v>
      </c>
      <c r="AL40" s="2">
        <v>0.02</v>
      </c>
      <c r="AM40" s="3" t="str">
        <f t="shared" si="11"/>
        <v>N</v>
      </c>
      <c r="AN40" s="5">
        <v>0.35</v>
      </c>
      <c r="AO40" s="5">
        <v>0.6</v>
      </c>
      <c r="AP40" s="3" t="str">
        <f t="shared" si="12"/>
        <v>5-Year PBI</v>
      </c>
      <c r="AQ40" s="3" t="s">
        <v>117</v>
      </c>
      <c r="AR40" s="10">
        <v>0</v>
      </c>
      <c r="AS40" s="11">
        <v>0</v>
      </c>
      <c r="AT40" s="2">
        <v>7.4999999999999997E-2</v>
      </c>
      <c r="AU40" s="2">
        <v>7.0000000000000007E-2</v>
      </c>
      <c r="AV40" s="7">
        <v>0.05</v>
      </c>
      <c r="AW40" t="s">
        <v>126</v>
      </c>
      <c r="AX40" t="s">
        <v>126</v>
      </c>
      <c r="AY40" t="s">
        <v>126</v>
      </c>
      <c r="AZ40" t="s">
        <v>126</v>
      </c>
      <c r="BA40" t="s">
        <v>126</v>
      </c>
      <c r="BB40" t="s">
        <v>126</v>
      </c>
      <c r="BC40" t="s">
        <v>126</v>
      </c>
      <c r="BD40" t="s">
        <v>126</v>
      </c>
      <c r="BE40" t="s">
        <v>126</v>
      </c>
      <c r="BF40" t="s">
        <v>126</v>
      </c>
      <c r="BG40" t="s">
        <v>126</v>
      </c>
      <c r="BH40" t="s">
        <v>126</v>
      </c>
      <c r="BI40" t="s">
        <v>126</v>
      </c>
      <c r="BJ40" t="s">
        <v>126</v>
      </c>
      <c r="BK40" t="s">
        <v>126</v>
      </c>
      <c r="BL40" t="s">
        <v>126</v>
      </c>
      <c r="BM40" t="s">
        <v>126</v>
      </c>
      <c r="BN40" t="s">
        <v>126</v>
      </c>
      <c r="BO40" t="s">
        <v>126</v>
      </c>
      <c r="BP40" t="s">
        <v>126</v>
      </c>
      <c r="BQ40" t="s">
        <v>126</v>
      </c>
      <c r="BR40" t="s">
        <v>126</v>
      </c>
      <c r="BS40" t="s">
        <v>126</v>
      </c>
      <c r="BT40" t="s">
        <v>126</v>
      </c>
      <c r="BU40" t="s">
        <v>126</v>
      </c>
      <c r="CB40" t="s">
        <v>126</v>
      </c>
      <c r="CC40" t="s">
        <v>126</v>
      </c>
      <c r="CD40" t="s">
        <v>126</v>
      </c>
      <c r="CE40" t="s">
        <v>126</v>
      </c>
      <c r="CF40" t="s">
        <v>126</v>
      </c>
      <c r="CG40" t="s">
        <v>126</v>
      </c>
      <c r="CH40" t="s">
        <v>126</v>
      </c>
      <c r="CI40" t="s">
        <v>126</v>
      </c>
      <c r="CJ40" t="s">
        <v>126</v>
      </c>
      <c r="CK40" t="s">
        <v>126</v>
      </c>
      <c r="CL40" t="s">
        <v>126</v>
      </c>
      <c r="CM40" t="s">
        <v>126</v>
      </c>
      <c r="CN40" t="s">
        <v>126</v>
      </c>
      <c r="CO40" t="s">
        <v>126</v>
      </c>
      <c r="CP40" t="s">
        <v>126</v>
      </c>
      <c r="CQ40" t="s">
        <v>126</v>
      </c>
      <c r="CR40" t="s">
        <v>126</v>
      </c>
      <c r="CS40" t="s">
        <v>126</v>
      </c>
      <c r="CT40" t="s">
        <v>126</v>
      </c>
      <c r="CU40" t="s">
        <v>126</v>
      </c>
      <c r="CV40" t="s">
        <v>126</v>
      </c>
      <c r="CW40" t="s">
        <v>126</v>
      </c>
      <c r="CX40" t="s">
        <v>126</v>
      </c>
      <c r="CY40" t="s">
        <v>126</v>
      </c>
      <c r="CZ40" t="s">
        <v>126</v>
      </c>
    </row>
    <row r="41" spans="1:104" ht="15" x14ac:dyDescent="0.25">
      <c r="A41">
        <v>40</v>
      </c>
      <c r="B41" t="s">
        <v>131</v>
      </c>
      <c r="C41" t="s">
        <v>111</v>
      </c>
      <c r="D41" t="s">
        <v>123</v>
      </c>
      <c r="E41" t="s">
        <v>124</v>
      </c>
      <c r="F41" t="s">
        <v>114</v>
      </c>
      <c r="G41" s="2">
        <v>0.04</v>
      </c>
      <c r="H41" s="3" t="s">
        <v>115</v>
      </c>
      <c r="I41" s="2">
        <v>0</v>
      </c>
      <c r="J41" s="4">
        <v>0</v>
      </c>
      <c r="K41" s="4">
        <f t="shared" si="0"/>
        <v>94.37</v>
      </c>
      <c r="L41" s="4">
        <f t="shared" si="1"/>
        <v>142.13</v>
      </c>
      <c r="M41" s="2">
        <v>0.02</v>
      </c>
      <c r="N41" t="s">
        <v>116</v>
      </c>
      <c r="O41">
        <v>30.460799999999995</v>
      </c>
      <c r="P41" s="5">
        <f t="shared" si="13"/>
        <v>3100</v>
      </c>
      <c r="Q41" s="6">
        <f t="shared" si="2"/>
        <v>25</v>
      </c>
      <c r="R41" s="5">
        <f t="shared" si="3"/>
        <v>9138.239999999998</v>
      </c>
      <c r="S41" s="6">
        <v>13</v>
      </c>
      <c r="T41" s="2">
        <f t="shared" si="4"/>
        <v>1.3599999999999999E-2</v>
      </c>
      <c r="U41" s="5">
        <f t="shared" si="5"/>
        <v>0</v>
      </c>
      <c r="V41" s="2">
        <v>0.02</v>
      </c>
      <c r="W41"/>
      <c r="X41"/>
      <c r="Y41" s="7" t="str">
        <f t="shared" si="6"/>
        <v/>
      </c>
      <c r="Z41" s="8" t="str">
        <f t="shared" si="7"/>
        <v/>
      </c>
      <c r="AA41" s="3" t="str">
        <f t="shared" si="8"/>
        <v/>
      </c>
      <c r="AB41" s="3" t="str">
        <f t="shared" si="9"/>
        <v/>
      </c>
      <c r="AC41">
        <v>10</v>
      </c>
      <c r="AD41">
        <v>193</v>
      </c>
      <c r="AE41" s="6" t="str">
        <f>INDEX([1]Lookups!$M$1:$P$30,MATCH(D41,[1]Lookups!$N$1:$N$30,0),MATCH([1]Inputs!$N$5,[1]Lookups!$M$1:$P$1,0))</f>
        <v>CA_TORRANCE-MUNI-AP_722955S_CTZ22.csv</v>
      </c>
      <c r="AF41" s="3" t="str">
        <f t="shared" si="10"/>
        <v/>
      </c>
      <c r="AH41" s="2">
        <v>0.3</v>
      </c>
      <c r="AI41" s="6">
        <v>0</v>
      </c>
      <c r="AJ41" s="9">
        <v>0.05</v>
      </c>
      <c r="AK41" s="9">
        <v>5.0000000000000001E-3</v>
      </c>
      <c r="AL41" s="2">
        <v>0.02</v>
      </c>
      <c r="AM41" s="3" t="str">
        <f t="shared" si="11"/>
        <v>N</v>
      </c>
      <c r="AN41" s="5">
        <v>0.35</v>
      </c>
      <c r="AO41" s="5">
        <v>0.6</v>
      </c>
      <c r="AP41" s="3" t="str">
        <f t="shared" si="12"/>
        <v>5-Year PBI</v>
      </c>
      <c r="AQ41" s="3" t="s">
        <v>117</v>
      </c>
      <c r="AR41" s="10">
        <v>0</v>
      </c>
      <c r="AS41" s="11">
        <v>0</v>
      </c>
      <c r="AT41" s="2">
        <v>7.4999999999999997E-2</v>
      </c>
      <c r="AU41" s="2">
        <v>7.0000000000000007E-2</v>
      </c>
      <c r="AV41" s="7">
        <v>0.05</v>
      </c>
      <c r="AW41" t="s">
        <v>127</v>
      </c>
      <c r="AX41" t="s">
        <v>127</v>
      </c>
      <c r="AY41" t="s">
        <v>127</v>
      </c>
      <c r="AZ41" t="s">
        <v>127</v>
      </c>
      <c r="BA41" t="s">
        <v>127</v>
      </c>
      <c r="BB41" t="s">
        <v>127</v>
      </c>
      <c r="BC41" t="s">
        <v>127</v>
      </c>
      <c r="BD41" t="s">
        <v>127</v>
      </c>
      <c r="BE41" t="s">
        <v>127</v>
      </c>
      <c r="BF41" t="s">
        <v>127</v>
      </c>
      <c r="BG41" t="s">
        <v>127</v>
      </c>
      <c r="BH41" t="s">
        <v>127</v>
      </c>
      <c r="BI41" t="s">
        <v>127</v>
      </c>
      <c r="BJ41" t="s">
        <v>127</v>
      </c>
      <c r="BK41" t="s">
        <v>127</v>
      </c>
      <c r="BL41" t="s">
        <v>127</v>
      </c>
      <c r="BM41" t="s">
        <v>127</v>
      </c>
      <c r="BN41" t="s">
        <v>127</v>
      </c>
      <c r="BO41" t="s">
        <v>127</v>
      </c>
      <c r="BP41" t="s">
        <v>127</v>
      </c>
      <c r="BQ41" t="s">
        <v>127</v>
      </c>
      <c r="BR41" t="s">
        <v>127</v>
      </c>
      <c r="BS41" t="s">
        <v>127</v>
      </c>
      <c r="BT41" t="s">
        <v>127</v>
      </c>
      <c r="BU41" t="s">
        <v>127</v>
      </c>
      <c r="CB41" t="s">
        <v>127</v>
      </c>
      <c r="CC41" t="s">
        <v>127</v>
      </c>
      <c r="CD41" t="s">
        <v>127</v>
      </c>
      <c r="CE41" t="s">
        <v>127</v>
      </c>
      <c r="CF41" t="s">
        <v>127</v>
      </c>
      <c r="CG41" t="s">
        <v>127</v>
      </c>
      <c r="CH41" t="s">
        <v>127</v>
      </c>
      <c r="CI41" t="s">
        <v>127</v>
      </c>
      <c r="CJ41" t="s">
        <v>127</v>
      </c>
      <c r="CK41" t="s">
        <v>127</v>
      </c>
      <c r="CL41" t="s">
        <v>127</v>
      </c>
      <c r="CM41" t="s">
        <v>127</v>
      </c>
      <c r="CN41" t="s">
        <v>127</v>
      </c>
      <c r="CO41" t="s">
        <v>127</v>
      </c>
      <c r="CP41" t="s">
        <v>127</v>
      </c>
      <c r="CQ41" t="s">
        <v>127</v>
      </c>
      <c r="CR41" t="s">
        <v>127</v>
      </c>
      <c r="CS41" t="s">
        <v>127</v>
      </c>
      <c r="CT41" t="s">
        <v>127</v>
      </c>
      <c r="CU41" t="s">
        <v>127</v>
      </c>
      <c r="CV41" t="s">
        <v>127</v>
      </c>
      <c r="CW41" t="s">
        <v>127</v>
      </c>
      <c r="CX41" t="s">
        <v>127</v>
      </c>
      <c r="CY41" t="s">
        <v>127</v>
      </c>
      <c r="CZ41" t="s">
        <v>127</v>
      </c>
    </row>
    <row r="42" spans="1:104" ht="15" x14ac:dyDescent="0.25">
      <c r="A42">
        <v>41</v>
      </c>
      <c r="B42" t="s">
        <v>131</v>
      </c>
      <c r="C42" t="s">
        <v>111</v>
      </c>
      <c r="D42" t="s">
        <v>123</v>
      </c>
      <c r="E42" t="s">
        <v>124</v>
      </c>
      <c r="F42" t="s">
        <v>114</v>
      </c>
      <c r="G42" s="2">
        <v>0.04</v>
      </c>
      <c r="H42" s="3" t="s">
        <v>115</v>
      </c>
      <c r="I42" s="2">
        <v>0</v>
      </c>
      <c r="J42" s="4">
        <v>0</v>
      </c>
      <c r="K42" s="4">
        <f t="shared" si="0"/>
        <v>94.37</v>
      </c>
      <c r="L42" s="4">
        <f t="shared" si="1"/>
        <v>142.13</v>
      </c>
      <c r="M42" s="2">
        <v>0.02</v>
      </c>
      <c r="N42" t="s">
        <v>116</v>
      </c>
      <c r="O42">
        <v>8.2239599999999999</v>
      </c>
      <c r="P42" s="5">
        <f t="shared" si="13"/>
        <v>3100</v>
      </c>
      <c r="Q42" s="6">
        <f t="shared" si="2"/>
        <v>25</v>
      </c>
      <c r="R42" s="5">
        <f t="shared" si="3"/>
        <v>2467.1879999999996</v>
      </c>
      <c r="S42" s="6">
        <v>13</v>
      </c>
      <c r="T42" s="2">
        <f t="shared" si="4"/>
        <v>1.3599999999999999E-2</v>
      </c>
      <c r="U42" s="5">
        <f t="shared" si="5"/>
        <v>0</v>
      </c>
      <c r="V42" s="2">
        <v>0.02</v>
      </c>
      <c r="W42"/>
      <c r="X42"/>
      <c r="Y42" s="7" t="str">
        <f t="shared" si="6"/>
        <v/>
      </c>
      <c r="Z42" s="8" t="str">
        <f t="shared" si="7"/>
        <v/>
      </c>
      <c r="AA42" s="3" t="str">
        <f t="shared" si="8"/>
        <v/>
      </c>
      <c r="AB42" s="3" t="str">
        <f t="shared" si="9"/>
        <v/>
      </c>
      <c r="AC42">
        <v>18</v>
      </c>
      <c r="AD42">
        <v>95</v>
      </c>
      <c r="AE42" s="6" t="str">
        <f>INDEX([1]Lookups!$M$1:$P$30,MATCH(D42,[1]Lookups!$N$1:$N$30,0),MATCH([1]Inputs!$N$5,[1]Lookups!$M$1:$P$1,0))</f>
        <v>CA_TORRANCE-MUNI-AP_722955S_CTZ22.csv</v>
      </c>
      <c r="AF42" s="3" t="str">
        <f t="shared" si="10"/>
        <v/>
      </c>
      <c r="AH42" s="2">
        <v>0.3</v>
      </c>
      <c r="AI42" s="6">
        <v>0</v>
      </c>
      <c r="AJ42" s="9">
        <v>0.05</v>
      </c>
      <c r="AK42" s="9">
        <v>5.0000000000000001E-3</v>
      </c>
      <c r="AL42" s="2">
        <v>0.02</v>
      </c>
      <c r="AM42" s="3" t="str">
        <f t="shared" si="11"/>
        <v>N</v>
      </c>
      <c r="AN42" s="5">
        <v>0.35</v>
      </c>
      <c r="AO42" s="5">
        <v>0.6</v>
      </c>
      <c r="AP42" s="3" t="str">
        <f t="shared" si="12"/>
        <v>5-Year PBI</v>
      </c>
      <c r="AQ42" s="3" t="s">
        <v>117</v>
      </c>
      <c r="AR42" s="10">
        <v>0</v>
      </c>
      <c r="AS42" s="11">
        <v>0</v>
      </c>
      <c r="AT42" s="2">
        <v>7.4999999999999997E-2</v>
      </c>
      <c r="AU42" s="2">
        <v>7.0000000000000007E-2</v>
      </c>
      <c r="AV42" s="7">
        <v>0.05</v>
      </c>
      <c r="AW42" t="s">
        <v>127</v>
      </c>
      <c r="AX42" t="s">
        <v>127</v>
      </c>
      <c r="AY42" t="s">
        <v>127</v>
      </c>
      <c r="AZ42" t="s">
        <v>127</v>
      </c>
      <c r="BA42" t="s">
        <v>127</v>
      </c>
      <c r="BB42" t="s">
        <v>127</v>
      </c>
      <c r="BC42" t="s">
        <v>127</v>
      </c>
      <c r="BD42" t="s">
        <v>127</v>
      </c>
      <c r="BE42" t="s">
        <v>127</v>
      </c>
      <c r="BF42" t="s">
        <v>127</v>
      </c>
      <c r="BG42" t="s">
        <v>127</v>
      </c>
      <c r="BH42" t="s">
        <v>127</v>
      </c>
      <c r="BI42" t="s">
        <v>127</v>
      </c>
      <c r="BJ42" t="s">
        <v>127</v>
      </c>
      <c r="BK42" t="s">
        <v>127</v>
      </c>
      <c r="BL42" t="s">
        <v>127</v>
      </c>
      <c r="BM42" t="s">
        <v>127</v>
      </c>
      <c r="BN42" t="s">
        <v>127</v>
      </c>
      <c r="BO42" t="s">
        <v>127</v>
      </c>
      <c r="BP42" t="s">
        <v>127</v>
      </c>
      <c r="BQ42" t="s">
        <v>127</v>
      </c>
      <c r="BR42" t="s">
        <v>127</v>
      </c>
      <c r="BS42" t="s">
        <v>127</v>
      </c>
      <c r="BT42" t="s">
        <v>127</v>
      </c>
      <c r="BU42" t="s">
        <v>127</v>
      </c>
      <c r="CB42" t="s">
        <v>127</v>
      </c>
      <c r="CC42" t="s">
        <v>127</v>
      </c>
      <c r="CD42" t="s">
        <v>127</v>
      </c>
      <c r="CE42" t="s">
        <v>127</v>
      </c>
      <c r="CF42" t="s">
        <v>127</v>
      </c>
      <c r="CG42" t="s">
        <v>127</v>
      </c>
      <c r="CH42" t="s">
        <v>127</v>
      </c>
      <c r="CI42" t="s">
        <v>127</v>
      </c>
      <c r="CJ42" t="s">
        <v>127</v>
      </c>
      <c r="CK42" t="s">
        <v>127</v>
      </c>
      <c r="CL42" t="s">
        <v>127</v>
      </c>
      <c r="CM42" t="s">
        <v>127</v>
      </c>
      <c r="CN42" t="s">
        <v>127</v>
      </c>
      <c r="CO42" t="s">
        <v>127</v>
      </c>
      <c r="CP42" t="s">
        <v>127</v>
      </c>
      <c r="CQ42" t="s">
        <v>127</v>
      </c>
      <c r="CR42" t="s">
        <v>127</v>
      </c>
      <c r="CS42" t="s">
        <v>127</v>
      </c>
      <c r="CT42" t="s">
        <v>127</v>
      </c>
      <c r="CU42" t="s">
        <v>127</v>
      </c>
      <c r="CV42" t="s">
        <v>127</v>
      </c>
      <c r="CW42" t="s">
        <v>127</v>
      </c>
      <c r="CX42" t="s">
        <v>127</v>
      </c>
      <c r="CY42" t="s">
        <v>127</v>
      </c>
      <c r="CZ42" t="s">
        <v>127</v>
      </c>
    </row>
    <row r="43" spans="1:104" ht="15" x14ac:dyDescent="0.25">
      <c r="A43">
        <v>42</v>
      </c>
      <c r="B43" t="s">
        <v>131</v>
      </c>
      <c r="C43" t="s">
        <v>111</v>
      </c>
      <c r="D43" t="s">
        <v>123</v>
      </c>
      <c r="E43" t="s">
        <v>124</v>
      </c>
      <c r="F43" t="s">
        <v>114</v>
      </c>
      <c r="G43" s="2">
        <v>0.04</v>
      </c>
      <c r="H43" s="3" t="s">
        <v>115</v>
      </c>
      <c r="I43" s="2">
        <v>0</v>
      </c>
      <c r="J43" s="4">
        <v>0</v>
      </c>
      <c r="K43" s="4">
        <f t="shared" si="0"/>
        <v>94.37</v>
      </c>
      <c r="L43" s="4">
        <f t="shared" si="1"/>
        <v>142.13</v>
      </c>
      <c r="M43" s="2">
        <v>0.02</v>
      </c>
      <c r="N43" t="s">
        <v>116</v>
      </c>
      <c r="O43">
        <v>27.20496</v>
      </c>
      <c r="P43" s="5">
        <f t="shared" si="13"/>
        <v>3100</v>
      </c>
      <c r="Q43" s="6">
        <f t="shared" si="2"/>
        <v>25</v>
      </c>
      <c r="R43" s="5">
        <f t="shared" si="3"/>
        <v>8161.4880000000003</v>
      </c>
      <c r="S43" s="6">
        <v>13</v>
      </c>
      <c r="T43" s="2">
        <f t="shared" si="4"/>
        <v>1.3599999999999999E-2</v>
      </c>
      <c r="U43" s="5">
        <f t="shared" si="5"/>
        <v>0</v>
      </c>
      <c r="V43" s="2">
        <v>0.02</v>
      </c>
      <c r="W43"/>
      <c r="X43"/>
      <c r="Y43" s="7" t="str">
        <f t="shared" si="6"/>
        <v/>
      </c>
      <c r="Z43" s="8" t="str">
        <f t="shared" si="7"/>
        <v/>
      </c>
      <c r="AA43" s="3" t="str">
        <f t="shared" si="8"/>
        <v/>
      </c>
      <c r="AB43" s="3" t="str">
        <f t="shared" si="9"/>
        <v/>
      </c>
      <c r="AC43">
        <v>10</v>
      </c>
      <c r="AD43">
        <v>180</v>
      </c>
      <c r="AE43" s="6" t="str">
        <f>INDEX([1]Lookups!$M$1:$P$30,MATCH(D43,[1]Lookups!$N$1:$N$30,0),MATCH([1]Inputs!$N$5,[1]Lookups!$M$1:$P$1,0))</f>
        <v>CA_TORRANCE-MUNI-AP_722955S_CTZ22.csv</v>
      </c>
      <c r="AF43" s="3" t="str">
        <f t="shared" si="10"/>
        <v/>
      </c>
      <c r="AH43" s="2">
        <v>0.3</v>
      </c>
      <c r="AI43" s="6">
        <v>0</v>
      </c>
      <c r="AJ43" s="9">
        <v>0.05</v>
      </c>
      <c r="AK43" s="9">
        <v>5.0000000000000001E-3</v>
      </c>
      <c r="AL43" s="2">
        <v>0.02</v>
      </c>
      <c r="AM43" s="3" t="str">
        <f t="shared" si="11"/>
        <v>N</v>
      </c>
      <c r="AN43" s="5">
        <v>0.35</v>
      </c>
      <c r="AO43" s="5">
        <v>0.6</v>
      </c>
      <c r="AP43" s="3" t="str">
        <f t="shared" si="12"/>
        <v>5-Year PBI</v>
      </c>
      <c r="AQ43" s="3" t="s">
        <v>117</v>
      </c>
      <c r="AR43" s="10">
        <v>0</v>
      </c>
      <c r="AS43" s="11">
        <v>0</v>
      </c>
      <c r="AT43" s="2">
        <v>7.4999999999999997E-2</v>
      </c>
      <c r="AU43" s="2">
        <v>7.0000000000000007E-2</v>
      </c>
      <c r="AV43" s="7">
        <v>0.05</v>
      </c>
      <c r="AW43" t="s">
        <v>128</v>
      </c>
      <c r="AX43" t="s">
        <v>128</v>
      </c>
      <c r="AY43" t="s">
        <v>128</v>
      </c>
      <c r="AZ43" t="s">
        <v>128</v>
      </c>
      <c r="BA43" t="s">
        <v>128</v>
      </c>
      <c r="BB43" t="s">
        <v>128</v>
      </c>
      <c r="BC43" t="s">
        <v>128</v>
      </c>
      <c r="BD43" t="s">
        <v>128</v>
      </c>
      <c r="BE43" t="s">
        <v>128</v>
      </c>
      <c r="BF43" t="s">
        <v>128</v>
      </c>
      <c r="BG43" t="s">
        <v>128</v>
      </c>
      <c r="BH43" t="s">
        <v>128</v>
      </c>
      <c r="BI43" t="s">
        <v>128</v>
      </c>
      <c r="BJ43" t="s">
        <v>128</v>
      </c>
      <c r="BK43" t="s">
        <v>128</v>
      </c>
      <c r="BL43" t="s">
        <v>128</v>
      </c>
      <c r="BM43" t="s">
        <v>128</v>
      </c>
      <c r="BN43" t="s">
        <v>128</v>
      </c>
      <c r="BO43" t="s">
        <v>128</v>
      </c>
      <c r="BP43" t="s">
        <v>128</v>
      </c>
      <c r="BQ43" t="s">
        <v>128</v>
      </c>
      <c r="BR43" t="s">
        <v>128</v>
      </c>
      <c r="BS43" t="s">
        <v>128</v>
      </c>
      <c r="BT43" t="s">
        <v>128</v>
      </c>
      <c r="BU43" t="s">
        <v>128</v>
      </c>
      <c r="CB43" t="s">
        <v>128</v>
      </c>
      <c r="CC43" t="s">
        <v>128</v>
      </c>
      <c r="CD43" t="s">
        <v>128</v>
      </c>
      <c r="CE43" t="s">
        <v>128</v>
      </c>
      <c r="CF43" t="s">
        <v>128</v>
      </c>
      <c r="CG43" t="s">
        <v>128</v>
      </c>
      <c r="CH43" t="s">
        <v>128</v>
      </c>
      <c r="CI43" t="s">
        <v>128</v>
      </c>
      <c r="CJ43" t="s">
        <v>128</v>
      </c>
      <c r="CK43" t="s">
        <v>128</v>
      </c>
      <c r="CL43" t="s">
        <v>128</v>
      </c>
      <c r="CM43" t="s">
        <v>128</v>
      </c>
      <c r="CN43" t="s">
        <v>128</v>
      </c>
      <c r="CO43" t="s">
        <v>128</v>
      </c>
      <c r="CP43" t="s">
        <v>128</v>
      </c>
      <c r="CQ43" t="s">
        <v>128</v>
      </c>
      <c r="CR43" t="s">
        <v>128</v>
      </c>
      <c r="CS43" t="s">
        <v>128</v>
      </c>
      <c r="CT43" t="s">
        <v>128</v>
      </c>
      <c r="CU43" t="s">
        <v>128</v>
      </c>
      <c r="CV43" t="s">
        <v>128</v>
      </c>
      <c r="CW43" t="s">
        <v>128</v>
      </c>
      <c r="CX43" t="s">
        <v>128</v>
      </c>
      <c r="CY43" t="s">
        <v>128</v>
      </c>
      <c r="CZ43" t="s">
        <v>128</v>
      </c>
    </row>
    <row r="44" spans="1:104" ht="15" x14ac:dyDescent="0.25">
      <c r="A44">
        <v>43</v>
      </c>
      <c r="B44" t="s">
        <v>131</v>
      </c>
      <c r="C44" t="s">
        <v>111</v>
      </c>
      <c r="D44" t="s">
        <v>123</v>
      </c>
      <c r="E44" t="s">
        <v>124</v>
      </c>
      <c r="F44" t="s">
        <v>114</v>
      </c>
      <c r="G44" s="2">
        <v>0.04</v>
      </c>
      <c r="H44" s="3" t="s">
        <v>115</v>
      </c>
      <c r="I44" s="2">
        <v>0</v>
      </c>
      <c r="J44" s="4">
        <v>0</v>
      </c>
      <c r="K44" s="4">
        <f t="shared" si="0"/>
        <v>94.37</v>
      </c>
      <c r="L44" s="4">
        <f t="shared" si="1"/>
        <v>142.13</v>
      </c>
      <c r="M44" s="2">
        <v>0.02</v>
      </c>
      <c r="N44" t="s">
        <v>116</v>
      </c>
      <c r="O44">
        <v>19.763039999999997</v>
      </c>
      <c r="P44" s="5">
        <f t="shared" si="13"/>
        <v>3100</v>
      </c>
      <c r="Q44" s="6">
        <f t="shared" si="2"/>
        <v>25</v>
      </c>
      <c r="R44" s="5">
        <f t="shared" si="3"/>
        <v>5928.9119999999984</v>
      </c>
      <c r="S44" s="6">
        <v>13</v>
      </c>
      <c r="T44" s="2">
        <f t="shared" si="4"/>
        <v>1.3599999999999999E-2</v>
      </c>
      <c r="U44" s="5">
        <f t="shared" si="5"/>
        <v>0</v>
      </c>
      <c r="V44" s="2">
        <v>0.02</v>
      </c>
      <c r="W44"/>
      <c r="X44"/>
      <c r="Y44" s="7" t="str">
        <f t="shared" si="6"/>
        <v/>
      </c>
      <c r="Z44" s="8" t="str">
        <f t="shared" si="7"/>
        <v/>
      </c>
      <c r="AA44" s="3" t="str">
        <f t="shared" si="8"/>
        <v/>
      </c>
      <c r="AB44" s="3" t="str">
        <f t="shared" si="9"/>
        <v/>
      </c>
      <c r="AC44">
        <v>5</v>
      </c>
      <c r="AD44">
        <v>225</v>
      </c>
      <c r="AE44" s="6" t="str">
        <f>INDEX([1]Lookups!$M$1:$P$30,MATCH(D44,[1]Lookups!$N$1:$N$30,0),MATCH([1]Inputs!$N$5,[1]Lookups!$M$1:$P$1,0))</f>
        <v>CA_TORRANCE-MUNI-AP_722955S_CTZ22.csv</v>
      </c>
      <c r="AF44" s="3" t="str">
        <f t="shared" si="10"/>
        <v/>
      </c>
      <c r="AH44" s="2">
        <v>0.3</v>
      </c>
      <c r="AI44" s="6">
        <v>0</v>
      </c>
      <c r="AJ44" s="9">
        <v>0.05</v>
      </c>
      <c r="AK44" s="9">
        <v>5.0000000000000001E-3</v>
      </c>
      <c r="AL44" s="2">
        <v>0.02</v>
      </c>
      <c r="AM44" s="3" t="str">
        <f t="shared" si="11"/>
        <v>N</v>
      </c>
      <c r="AN44" s="5">
        <v>0.35</v>
      </c>
      <c r="AO44" s="5">
        <v>0.6</v>
      </c>
      <c r="AP44" s="3" t="str">
        <f t="shared" si="12"/>
        <v>5-Year PBI</v>
      </c>
      <c r="AQ44" s="3" t="s">
        <v>117</v>
      </c>
      <c r="AR44" s="10">
        <v>0</v>
      </c>
      <c r="AS44" s="11">
        <v>0</v>
      </c>
      <c r="AT44" s="2">
        <v>7.4999999999999997E-2</v>
      </c>
      <c r="AU44" s="2">
        <v>7.0000000000000007E-2</v>
      </c>
      <c r="AV44" s="7">
        <v>0.05</v>
      </c>
      <c r="AW44" t="s">
        <v>128</v>
      </c>
      <c r="AX44" t="s">
        <v>128</v>
      </c>
      <c r="AY44" t="s">
        <v>128</v>
      </c>
      <c r="AZ44" t="s">
        <v>128</v>
      </c>
      <c r="BA44" t="s">
        <v>128</v>
      </c>
      <c r="BB44" t="s">
        <v>128</v>
      </c>
      <c r="BC44" t="s">
        <v>128</v>
      </c>
      <c r="BD44" t="s">
        <v>128</v>
      </c>
      <c r="BE44" t="s">
        <v>128</v>
      </c>
      <c r="BF44" t="s">
        <v>128</v>
      </c>
      <c r="BG44" t="s">
        <v>128</v>
      </c>
      <c r="BH44" t="s">
        <v>128</v>
      </c>
      <c r="BI44" t="s">
        <v>128</v>
      </c>
      <c r="BJ44" t="s">
        <v>128</v>
      </c>
      <c r="BK44" t="s">
        <v>128</v>
      </c>
      <c r="BL44" t="s">
        <v>128</v>
      </c>
      <c r="BM44" t="s">
        <v>128</v>
      </c>
      <c r="BN44" t="s">
        <v>128</v>
      </c>
      <c r="BO44" t="s">
        <v>128</v>
      </c>
      <c r="BP44" t="s">
        <v>128</v>
      </c>
      <c r="BQ44" t="s">
        <v>128</v>
      </c>
      <c r="BR44" t="s">
        <v>128</v>
      </c>
      <c r="BS44" t="s">
        <v>128</v>
      </c>
      <c r="BT44" t="s">
        <v>128</v>
      </c>
      <c r="BU44" t="s">
        <v>128</v>
      </c>
      <c r="CB44" t="s">
        <v>128</v>
      </c>
      <c r="CC44" t="s">
        <v>128</v>
      </c>
      <c r="CD44" t="s">
        <v>128</v>
      </c>
      <c r="CE44" t="s">
        <v>128</v>
      </c>
      <c r="CF44" t="s">
        <v>128</v>
      </c>
      <c r="CG44" t="s">
        <v>128</v>
      </c>
      <c r="CH44" t="s">
        <v>128</v>
      </c>
      <c r="CI44" t="s">
        <v>128</v>
      </c>
      <c r="CJ44" t="s">
        <v>128</v>
      </c>
      <c r="CK44" t="s">
        <v>128</v>
      </c>
      <c r="CL44" t="s">
        <v>128</v>
      </c>
      <c r="CM44" t="s">
        <v>128</v>
      </c>
      <c r="CN44" t="s">
        <v>128</v>
      </c>
      <c r="CO44" t="s">
        <v>128</v>
      </c>
      <c r="CP44" t="s">
        <v>128</v>
      </c>
      <c r="CQ44" t="s">
        <v>128</v>
      </c>
      <c r="CR44" t="s">
        <v>128</v>
      </c>
      <c r="CS44" t="s">
        <v>128</v>
      </c>
      <c r="CT44" t="s">
        <v>128</v>
      </c>
      <c r="CU44" t="s">
        <v>128</v>
      </c>
      <c r="CV44" t="s">
        <v>128</v>
      </c>
      <c r="CW44" t="s">
        <v>128</v>
      </c>
      <c r="CX44" t="s">
        <v>128</v>
      </c>
      <c r="CY44" t="s">
        <v>128</v>
      </c>
      <c r="CZ44" t="s">
        <v>128</v>
      </c>
    </row>
    <row r="45" spans="1:104" ht="15" x14ac:dyDescent="0.25">
      <c r="A45">
        <v>44</v>
      </c>
      <c r="B45" t="s">
        <v>131</v>
      </c>
      <c r="C45" t="s">
        <v>111</v>
      </c>
      <c r="D45" t="s">
        <v>123</v>
      </c>
      <c r="E45" t="s">
        <v>124</v>
      </c>
      <c r="F45" t="s">
        <v>114</v>
      </c>
      <c r="G45" s="2">
        <v>0.04</v>
      </c>
      <c r="H45" s="3" t="s">
        <v>115</v>
      </c>
      <c r="I45" s="2">
        <v>0</v>
      </c>
      <c r="J45" s="4">
        <v>0</v>
      </c>
      <c r="K45" s="4">
        <f t="shared" si="0"/>
        <v>94.37</v>
      </c>
      <c r="L45" s="4">
        <f t="shared" si="1"/>
        <v>142.13</v>
      </c>
      <c r="M45" s="2">
        <v>0.02</v>
      </c>
      <c r="N45" t="s">
        <v>116</v>
      </c>
      <c r="O45">
        <v>15.591454286039998</v>
      </c>
      <c r="P45" s="5">
        <f t="shared" si="13"/>
        <v>3100</v>
      </c>
      <c r="Q45" s="6">
        <f t="shared" si="2"/>
        <v>25</v>
      </c>
      <c r="R45" s="5">
        <f t="shared" si="3"/>
        <v>4677.4362858119994</v>
      </c>
      <c r="S45" s="6">
        <v>13</v>
      </c>
      <c r="T45" s="2">
        <f t="shared" si="4"/>
        <v>1.3599999999999999E-2</v>
      </c>
      <c r="U45" s="5">
        <f t="shared" si="5"/>
        <v>0</v>
      </c>
      <c r="V45" s="2">
        <v>0.02</v>
      </c>
      <c r="W45"/>
      <c r="X45"/>
      <c r="Y45" s="7" t="str">
        <f t="shared" si="6"/>
        <v/>
      </c>
      <c r="Z45" s="8" t="str">
        <f t="shared" si="7"/>
        <v/>
      </c>
      <c r="AA45" s="3" t="str">
        <f t="shared" si="8"/>
        <v/>
      </c>
      <c r="AB45" s="3" t="str">
        <f t="shared" si="9"/>
        <v/>
      </c>
      <c r="AC45">
        <v>14</v>
      </c>
      <c r="AD45">
        <v>190</v>
      </c>
      <c r="AE45" s="6" t="str">
        <f>INDEX([1]Lookups!$M$1:$P$30,MATCH(D45,[1]Lookups!$N$1:$N$30,0),MATCH([1]Inputs!$N$5,[1]Lookups!$M$1:$P$1,0))</f>
        <v>CA_TORRANCE-MUNI-AP_722955S_CTZ22.csv</v>
      </c>
      <c r="AF45" s="3" t="str">
        <f t="shared" si="10"/>
        <v/>
      </c>
      <c r="AH45" s="2">
        <v>0.3</v>
      </c>
      <c r="AI45" s="6">
        <v>0</v>
      </c>
      <c r="AJ45" s="9">
        <v>0.05</v>
      </c>
      <c r="AK45" s="9">
        <v>5.0000000000000001E-3</v>
      </c>
      <c r="AL45" s="2">
        <v>0.02</v>
      </c>
      <c r="AM45" s="3" t="str">
        <f t="shared" si="11"/>
        <v>N</v>
      </c>
      <c r="AN45" s="5">
        <v>0.35</v>
      </c>
      <c r="AO45" s="5">
        <v>0.6</v>
      </c>
      <c r="AP45" s="3" t="str">
        <f t="shared" si="12"/>
        <v>5-Year PBI</v>
      </c>
      <c r="AQ45" s="3" t="s">
        <v>117</v>
      </c>
      <c r="AR45" s="10">
        <v>0</v>
      </c>
      <c r="AS45" s="11">
        <v>0</v>
      </c>
      <c r="AT45" s="2">
        <v>7.4999999999999997E-2</v>
      </c>
      <c r="AU45" s="2">
        <v>7.0000000000000007E-2</v>
      </c>
      <c r="AV45" s="7">
        <v>0.05</v>
      </c>
      <c r="AW45" t="s">
        <v>128</v>
      </c>
      <c r="AX45" t="s">
        <v>128</v>
      </c>
      <c r="AY45" t="s">
        <v>128</v>
      </c>
      <c r="AZ45" t="s">
        <v>128</v>
      </c>
      <c r="BA45" t="s">
        <v>128</v>
      </c>
      <c r="BB45" t="s">
        <v>128</v>
      </c>
      <c r="BC45" t="s">
        <v>128</v>
      </c>
      <c r="BD45" t="s">
        <v>128</v>
      </c>
      <c r="BE45" t="s">
        <v>128</v>
      </c>
      <c r="BF45" t="s">
        <v>128</v>
      </c>
      <c r="BG45" t="s">
        <v>128</v>
      </c>
      <c r="BH45" t="s">
        <v>128</v>
      </c>
      <c r="BI45" t="s">
        <v>128</v>
      </c>
      <c r="BJ45" t="s">
        <v>128</v>
      </c>
      <c r="BK45" t="s">
        <v>128</v>
      </c>
      <c r="BL45" t="s">
        <v>128</v>
      </c>
      <c r="BM45" t="s">
        <v>128</v>
      </c>
      <c r="BN45" t="s">
        <v>128</v>
      </c>
      <c r="BO45" t="s">
        <v>128</v>
      </c>
      <c r="BP45" t="s">
        <v>128</v>
      </c>
      <c r="BQ45" t="s">
        <v>128</v>
      </c>
      <c r="BR45" t="s">
        <v>128</v>
      </c>
      <c r="BS45" t="s">
        <v>128</v>
      </c>
      <c r="BT45" t="s">
        <v>128</v>
      </c>
      <c r="BU45" t="s">
        <v>128</v>
      </c>
      <c r="CB45" t="s">
        <v>128</v>
      </c>
      <c r="CC45" t="s">
        <v>128</v>
      </c>
      <c r="CD45" t="s">
        <v>128</v>
      </c>
      <c r="CE45" t="s">
        <v>128</v>
      </c>
      <c r="CF45" t="s">
        <v>128</v>
      </c>
      <c r="CG45" t="s">
        <v>128</v>
      </c>
      <c r="CH45" t="s">
        <v>128</v>
      </c>
      <c r="CI45" t="s">
        <v>128</v>
      </c>
      <c r="CJ45" t="s">
        <v>128</v>
      </c>
      <c r="CK45" t="s">
        <v>128</v>
      </c>
      <c r="CL45" t="s">
        <v>128</v>
      </c>
      <c r="CM45" t="s">
        <v>128</v>
      </c>
      <c r="CN45" t="s">
        <v>128</v>
      </c>
      <c r="CO45" t="s">
        <v>128</v>
      </c>
      <c r="CP45" t="s">
        <v>128</v>
      </c>
      <c r="CQ45" t="s">
        <v>128</v>
      </c>
      <c r="CR45" t="s">
        <v>128</v>
      </c>
      <c r="CS45" t="s">
        <v>128</v>
      </c>
      <c r="CT45" t="s">
        <v>128</v>
      </c>
      <c r="CU45" t="s">
        <v>128</v>
      </c>
      <c r="CV45" t="s">
        <v>128</v>
      </c>
      <c r="CW45" t="s">
        <v>128</v>
      </c>
      <c r="CX45" t="s">
        <v>128</v>
      </c>
      <c r="CY45" t="s">
        <v>128</v>
      </c>
      <c r="CZ45" t="s">
        <v>128</v>
      </c>
    </row>
    <row r="46" spans="1:104" ht="15" x14ac:dyDescent="0.25">
      <c r="A46">
        <v>45</v>
      </c>
      <c r="B46" t="s">
        <v>132</v>
      </c>
      <c r="C46" t="s">
        <v>111</v>
      </c>
      <c r="D46" t="s">
        <v>123</v>
      </c>
      <c r="E46" t="s">
        <v>124</v>
      </c>
      <c r="F46" t="s">
        <v>114</v>
      </c>
      <c r="G46" s="2">
        <v>0.04</v>
      </c>
      <c r="H46" s="3" t="s">
        <v>115</v>
      </c>
      <c r="I46" s="2">
        <v>0</v>
      </c>
      <c r="J46" s="4">
        <v>0</v>
      </c>
      <c r="K46" s="4">
        <f t="shared" si="0"/>
        <v>94.37</v>
      </c>
      <c r="L46" s="4">
        <f t="shared" si="1"/>
        <v>142.13</v>
      </c>
      <c r="M46" s="2">
        <v>0.02</v>
      </c>
      <c r="N46" t="s">
        <v>116</v>
      </c>
      <c r="O46">
        <v>17.113679999999999</v>
      </c>
      <c r="P46" s="5">
        <f t="shared" si="13"/>
        <v>3100</v>
      </c>
      <c r="Q46" s="6">
        <f t="shared" si="2"/>
        <v>25</v>
      </c>
      <c r="R46" s="5">
        <f t="shared" si="3"/>
        <v>5134.1039999999994</v>
      </c>
      <c r="S46" s="6">
        <v>13</v>
      </c>
      <c r="T46" s="2">
        <f t="shared" si="4"/>
        <v>1.3599999999999999E-2</v>
      </c>
      <c r="U46" s="5">
        <f t="shared" si="5"/>
        <v>0</v>
      </c>
      <c r="V46" s="2">
        <v>0.02</v>
      </c>
      <c r="W46"/>
      <c r="X46"/>
      <c r="Y46" s="7" t="str">
        <f t="shared" si="6"/>
        <v/>
      </c>
      <c r="Z46" s="8" t="str">
        <f t="shared" si="7"/>
        <v/>
      </c>
      <c r="AA46" s="3" t="str">
        <f t="shared" si="8"/>
        <v/>
      </c>
      <c r="AB46" s="3" t="str">
        <f t="shared" si="9"/>
        <v/>
      </c>
      <c r="AC46">
        <v>18.5</v>
      </c>
      <c r="AD46">
        <v>145</v>
      </c>
      <c r="AE46" s="6" t="str">
        <f>INDEX([1]Lookups!$M$1:$P$30,MATCH(D46,[1]Lookups!$N$1:$N$30,0),MATCH([1]Inputs!$N$5,[1]Lookups!$M$1:$P$1,0))</f>
        <v>CA_TORRANCE-MUNI-AP_722955S_CTZ22.csv</v>
      </c>
      <c r="AF46" s="3" t="str">
        <f t="shared" si="10"/>
        <v/>
      </c>
      <c r="AH46" s="2">
        <v>0.3</v>
      </c>
      <c r="AI46" s="6">
        <v>0</v>
      </c>
      <c r="AJ46" s="9">
        <v>0.05</v>
      </c>
      <c r="AK46" s="9">
        <v>5.0000000000000001E-3</v>
      </c>
      <c r="AL46" s="2">
        <v>0.02</v>
      </c>
      <c r="AM46" s="3" t="str">
        <f t="shared" si="11"/>
        <v>N</v>
      </c>
      <c r="AN46" s="5">
        <v>0.35</v>
      </c>
      <c r="AO46" s="5">
        <v>0.6</v>
      </c>
      <c r="AP46" s="3" t="str">
        <f t="shared" si="12"/>
        <v>5-Year PBI</v>
      </c>
      <c r="AQ46" s="3" t="s">
        <v>117</v>
      </c>
      <c r="AR46" s="10">
        <v>0</v>
      </c>
      <c r="AS46" s="11">
        <v>0</v>
      </c>
      <c r="AT46" s="2">
        <v>7.4999999999999997E-2</v>
      </c>
      <c r="AU46" s="2">
        <v>7.0000000000000007E-2</v>
      </c>
      <c r="AV46" s="7">
        <v>0.05</v>
      </c>
      <c r="AW46" t="s">
        <v>125</v>
      </c>
      <c r="AX46" t="s">
        <v>125</v>
      </c>
      <c r="AY46" t="s">
        <v>125</v>
      </c>
      <c r="AZ46" t="s">
        <v>125</v>
      </c>
      <c r="BA46" t="s">
        <v>125</v>
      </c>
      <c r="BB46" t="s">
        <v>125</v>
      </c>
      <c r="BC46" t="s">
        <v>125</v>
      </c>
      <c r="BD46" t="s">
        <v>125</v>
      </c>
      <c r="BE46" t="s">
        <v>125</v>
      </c>
      <c r="BF46" t="s">
        <v>125</v>
      </c>
      <c r="BG46" t="s">
        <v>125</v>
      </c>
      <c r="BH46" t="s">
        <v>125</v>
      </c>
      <c r="BI46" t="s">
        <v>125</v>
      </c>
      <c r="BJ46" t="s">
        <v>125</v>
      </c>
      <c r="BK46" t="s">
        <v>125</v>
      </c>
      <c r="BL46" t="s">
        <v>125</v>
      </c>
      <c r="BM46" t="s">
        <v>125</v>
      </c>
      <c r="BN46" t="s">
        <v>125</v>
      </c>
      <c r="BO46" t="s">
        <v>125</v>
      </c>
      <c r="BP46" t="s">
        <v>125</v>
      </c>
      <c r="BQ46" t="s">
        <v>125</v>
      </c>
      <c r="BR46" t="s">
        <v>125</v>
      </c>
      <c r="BS46" t="s">
        <v>125</v>
      </c>
      <c r="BT46" t="s">
        <v>125</v>
      </c>
      <c r="BU46" t="s">
        <v>125</v>
      </c>
      <c r="CB46" t="s">
        <v>125</v>
      </c>
      <c r="CC46" t="s">
        <v>125</v>
      </c>
      <c r="CD46" t="s">
        <v>125</v>
      </c>
      <c r="CE46" t="s">
        <v>125</v>
      </c>
      <c r="CF46" t="s">
        <v>125</v>
      </c>
      <c r="CG46" t="s">
        <v>125</v>
      </c>
      <c r="CH46" t="s">
        <v>125</v>
      </c>
      <c r="CI46" t="s">
        <v>125</v>
      </c>
      <c r="CJ46" t="s">
        <v>125</v>
      </c>
      <c r="CK46" t="s">
        <v>125</v>
      </c>
      <c r="CL46" t="s">
        <v>125</v>
      </c>
      <c r="CM46" t="s">
        <v>125</v>
      </c>
      <c r="CN46" t="s">
        <v>125</v>
      </c>
      <c r="CO46" t="s">
        <v>125</v>
      </c>
      <c r="CP46" t="s">
        <v>125</v>
      </c>
      <c r="CQ46" t="s">
        <v>125</v>
      </c>
      <c r="CR46" t="s">
        <v>125</v>
      </c>
      <c r="CS46" t="s">
        <v>125</v>
      </c>
      <c r="CT46" t="s">
        <v>125</v>
      </c>
      <c r="CU46" t="s">
        <v>125</v>
      </c>
      <c r="CV46" t="s">
        <v>125</v>
      </c>
      <c r="CW46" t="s">
        <v>125</v>
      </c>
      <c r="CX46" t="s">
        <v>125</v>
      </c>
      <c r="CY46" t="s">
        <v>125</v>
      </c>
      <c r="CZ46" t="s">
        <v>125</v>
      </c>
    </row>
    <row r="47" spans="1:104" ht="15" x14ac:dyDescent="0.25">
      <c r="A47">
        <v>46</v>
      </c>
      <c r="B47" t="s">
        <v>132</v>
      </c>
      <c r="C47" t="s">
        <v>111</v>
      </c>
      <c r="D47" t="s">
        <v>123</v>
      </c>
      <c r="E47" t="s">
        <v>124</v>
      </c>
      <c r="F47" t="s">
        <v>114</v>
      </c>
      <c r="G47" s="2">
        <v>0.04</v>
      </c>
      <c r="H47" s="3" t="s">
        <v>115</v>
      </c>
      <c r="I47" s="2">
        <v>0</v>
      </c>
      <c r="J47" s="4">
        <v>0</v>
      </c>
      <c r="K47" s="4">
        <f t="shared" si="0"/>
        <v>94.37</v>
      </c>
      <c r="L47" s="4">
        <f t="shared" si="1"/>
        <v>142.13</v>
      </c>
      <c r="M47" s="2">
        <v>0.02</v>
      </c>
      <c r="N47" t="s">
        <v>116</v>
      </c>
      <c r="O47">
        <v>16.836659999999998</v>
      </c>
      <c r="P47" s="5">
        <f t="shared" si="13"/>
        <v>3100</v>
      </c>
      <c r="Q47" s="6">
        <f t="shared" si="2"/>
        <v>25</v>
      </c>
      <c r="R47" s="5">
        <f t="shared" si="3"/>
        <v>5050.9979999999987</v>
      </c>
      <c r="S47" s="6">
        <v>13</v>
      </c>
      <c r="T47" s="2">
        <f t="shared" si="4"/>
        <v>1.3599999999999999E-2</v>
      </c>
      <c r="U47" s="5">
        <f t="shared" si="5"/>
        <v>0</v>
      </c>
      <c r="V47" s="2">
        <v>0.02</v>
      </c>
      <c r="W47"/>
      <c r="X47"/>
      <c r="Y47" s="7" t="str">
        <f t="shared" si="6"/>
        <v/>
      </c>
      <c r="Z47" s="8" t="str">
        <f t="shared" si="7"/>
        <v/>
      </c>
      <c r="AA47" s="3" t="str">
        <f t="shared" si="8"/>
        <v/>
      </c>
      <c r="AB47" s="3" t="str">
        <f t="shared" si="9"/>
        <v/>
      </c>
      <c r="AC47">
        <v>10</v>
      </c>
      <c r="AD47">
        <v>180</v>
      </c>
      <c r="AE47" s="6" t="str">
        <f>INDEX([1]Lookups!$M$1:$P$30,MATCH(D47,[1]Lookups!$N$1:$N$30,0),MATCH([1]Inputs!$N$5,[1]Lookups!$M$1:$P$1,0))</f>
        <v>CA_TORRANCE-MUNI-AP_722955S_CTZ22.csv</v>
      </c>
      <c r="AF47" s="3" t="str">
        <f t="shared" si="10"/>
        <v/>
      </c>
      <c r="AH47" s="2">
        <v>0.3</v>
      </c>
      <c r="AI47" s="6">
        <v>0</v>
      </c>
      <c r="AJ47" s="9">
        <v>0.05</v>
      </c>
      <c r="AK47" s="9">
        <v>5.0000000000000001E-3</v>
      </c>
      <c r="AL47" s="2">
        <v>0.02</v>
      </c>
      <c r="AM47" s="3" t="str">
        <f t="shared" si="11"/>
        <v>N</v>
      </c>
      <c r="AN47" s="5">
        <v>0.35</v>
      </c>
      <c r="AO47" s="5">
        <v>0.6</v>
      </c>
      <c r="AP47" s="3" t="str">
        <f t="shared" si="12"/>
        <v>5-Year PBI</v>
      </c>
      <c r="AQ47" s="3" t="s">
        <v>117</v>
      </c>
      <c r="AR47" s="10">
        <v>0</v>
      </c>
      <c r="AS47" s="11">
        <v>0</v>
      </c>
      <c r="AT47" s="2">
        <v>7.4999999999999997E-2</v>
      </c>
      <c r="AU47" s="2">
        <v>7.0000000000000007E-2</v>
      </c>
      <c r="AV47" s="7">
        <v>0.05</v>
      </c>
      <c r="AW47" t="s">
        <v>125</v>
      </c>
      <c r="AX47" t="s">
        <v>125</v>
      </c>
      <c r="AY47" t="s">
        <v>125</v>
      </c>
      <c r="AZ47" t="s">
        <v>125</v>
      </c>
      <c r="BA47" t="s">
        <v>125</v>
      </c>
      <c r="BB47" t="s">
        <v>125</v>
      </c>
      <c r="BC47" t="s">
        <v>125</v>
      </c>
      <c r="BD47" t="s">
        <v>125</v>
      </c>
      <c r="BE47" t="s">
        <v>125</v>
      </c>
      <c r="BF47" t="s">
        <v>125</v>
      </c>
      <c r="BG47" t="s">
        <v>125</v>
      </c>
      <c r="BH47" t="s">
        <v>125</v>
      </c>
      <c r="BI47" t="s">
        <v>125</v>
      </c>
      <c r="BJ47" t="s">
        <v>125</v>
      </c>
      <c r="BK47" t="s">
        <v>125</v>
      </c>
      <c r="BL47" t="s">
        <v>125</v>
      </c>
      <c r="BM47" t="s">
        <v>125</v>
      </c>
      <c r="BN47" t="s">
        <v>125</v>
      </c>
      <c r="BO47" t="s">
        <v>125</v>
      </c>
      <c r="BP47" t="s">
        <v>125</v>
      </c>
      <c r="BQ47" t="s">
        <v>125</v>
      </c>
      <c r="BR47" t="s">
        <v>125</v>
      </c>
      <c r="BS47" t="s">
        <v>125</v>
      </c>
      <c r="BT47" t="s">
        <v>125</v>
      </c>
      <c r="BU47" t="s">
        <v>125</v>
      </c>
      <c r="CB47" t="s">
        <v>125</v>
      </c>
      <c r="CC47" t="s">
        <v>125</v>
      </c>
      <c r="CD47" t="s">
        <v>125</v>
      </c>
      <c r="CE47" t="s">
        <v>125</v>
      </c>
      <c r="CF47" t="s">
        <v>125</v>
      </c>
      <c r="CG47" t="s">
        <v>125</v>
      </c>
      <c r="CH47" t="s">
        <v>125</v>
      </c>
      <c r="CI47" t="s">
        <v>125</v>
      </c>
      <c r="CJ47" t="s">
        <v>125</v>
      </c>
      <c r="CK47" t="s">
        <v>125</v>
      </c>
      <c r="CL47" t="s">
        <v>125</v>
      </c>
      <c r="CM47" t="s">
        <v>125</v>
      </c>
      <c r="CN47" t="s">
        <v>125</v>
      </c>
      <c r="CO47" t="s">
        <v>125</v>
      </c>
      <c r="CP47" t="s">
        <v>125</v>
      </c>
      <c r="CQ47" t="s">
        <v>125</v>
      </c>
      <c r="CR47" t="s">
        <v>125</v>
      </c>
      <c r="CS47" t="s">
        <v>125</v>
      </c>
      <c r="CT47" t="s">
        <v>125</v>
      </c>
      <c r="CU47" t="s">
        <v>125</v>
      </c>
      <c r="CV47" t="s">
        <v>125</v>
      </c>
      <c r="CW47" t="s">
        <v>125</v>
      </c>
      <c r="CX47" t="s">
        <v>125</v>
      </c>
      <c r="CY47" t="s">
        <v>125</v>
      </c>
      <c r="CZ47" t="s">
        <v>125</v>
      </c>
    </row>
    <row r="48" spans="1:104" ht="15" x14ac:dyDescent="0.25">
      <c r="A48">
        <v>47</v>
      </c>
      <c r="B48" t="s">
        <v>132</v>
      </c>
      <c r="C48" t="s">
        <v>111</v>
      </c>
      <c r="D48" t="s">
        <v>123</v>
      </c>
      <c r="E48" t="s">
        <v>124</v>
      </c>
      <c r="F48" t="s">
        <v>114</v>
      </c>
      <c r="G48" s="2">
        <v>0.04</v>
      </c>
      <c r="H48" s="3" t="s">
        <v>115</v>
      </c>
      <c r="I48" s="2">
        <v>0</v>
      </c>
      <c r="J48" s="4">
        <v>0</v>
      </c>
      <c r="K48" s="4">
        <f t="shared" si="0"/>
        <v>94.37</v>
      </c>
      <c r="L48" s="4">
        <f t="shared" si="1"/>
        <v>142.13</v>
      </c>
      <c r="M48" s="2">
        <v>0.02</v>
      </c>
      <c r="N48" t="s">
        <v>116</v>
      </c>
      <c r="O48">
        <v>11.947484999999999</v>
      </c>
      <c r="P48" s="5">
        <f t="shared" si="13"/>
        <v>3100</v>
      </c>
      <c r="Q48" s="6">
        <f t="shared" si="2"/>
        <v>25</v>
      </c>
      <c r="R48" s="5">
        <f t="shared" si="3"/>
        <v>3584.2454999999991</v>
      </c>
      <c r="S48" s="6">
        <v>13</v>
      </c>
      <c r="T48" s="2">
        <f t="shared" si="4"/>
        <v>1.3599999999999999E-2</v>
      </c>
      <c r="U48" s="5">
        <f t="shared" si="5"/>
        <v>0</v>
      </c>
      <c r="V48" s="2">
        <v>0.02</v>
      </c>
      <c r="W48"/>
      <c r="X48"/>
      <c r="Y48" s="7" t="str">
        <f t="shared" si="6"/>
        <v/>
      </c>
      <c r="Z48" s="8" t="str">
        <f t="shared" si="7"/>
        <v/>
      </c>
      <c r="AA48" s="3" t="str">
        <f t="shared" si="8"/>
        <v/>
      </c>
      <c r="AB48" s="3" t="str">
        <f t="shared" si="9"/>
        <v/>
      </c>
      <c r="AC48">
        <v>11.625</v>
      </c>
      <c r="AD48">
        <v>194.875</v>
      </c>
      <c r="AE48" s="6" t="str">
        <f>INDEX([1]Lookups!$M$1:$P$30,MATCH(D48,[1]Lookups!$N$1:$N$30,0),MATCH([1]Inputs!$N$5,[1]Lookups!$M$1:$P$1,0))</f>
        <v>CA_TORRANCE-MUNI-AP_722955S_CTZ22.csv</v>
      </c>
      <c r="AF48" s="3" t="str">
        <f t="shared" si="10"/>
        <v/>
      </c>
      <c r="AH48" s="2">
        <v>0.3</v>
      </c>
      <c r="AI48" s="6">
        <v>0</v>
      </c>
      <c r="AJ48" s="9">
        <v>0.05</v>
      </c>
      <c r="AK48" s="9">
        <v>5.0000000000000001E-3</v>
      </c>
      <c r="AL48" s="2">
        <v>0.02</v>
      </c>
      <c r="AM48" s="3" t="str">
        <f t="shared" si="11"/>
        <v>N</v>
      </c>
      <c r="AN48" s="5">
        <v>0.35</v>
      </c>
      <c r="AO48" s="5">
        <v>0.6</v>
      </c>
      <c r="AP48" s="3" t="str">
        <f t="shared" si="12"/>
        <v>5-Year PBI</v>
      </c>
      <c r="AQ48" s="3" t="s">
        <v>117</v>
      </c>
      <c r="AR48" s="10">
        <v>0</v>
      </c>
      <c r="AS48" s="11">
        <v>0</v>
      </c>
      <c r="AT48" s="2">
        <v>7.4999999999999997E-2</v>
      </c>
      <c r="AU48" s="2">
        <v>7.0000000000000007E-2</v>
      </c>
      <c r="AV48" s="7">
        <v>0.05</v>
      </c>
      <c r="AW48" t="s">
        <v>126</v>
      </c>
      <c r="AX48" t="s">
        <v>126</v>
      </c>
      <c r="AY48" t="s">
        <v>126</v>
      </c>
      <c r="AZ48" t="s">
        <v>126</v>
      </c>
      <c r="BA48" t="s">
        <v>126</v>
      </c>
      <c r="BB48" t="s">
        <v>126</v>
      </c>
      <c r="BC48" t="s">
        <v>126</v>
      </c>
      <c r="BD48" t="s">
        <v>126</v>
      </c>
      <c r="BE48" t="s">
        <v>126</v>
      </c>
      <c r="BF48" t="s">
        <v>126</v>
      </c>
      <c r="BG48" t="s">
        <v>126</v>
      </c>
      <c r="BH48" t="s">
        <v>126</v>
      </c>
      <c r="BI48" t="s">
        <v>126</v>
      </c>
      <c r="BJ48" t="s">
        <v>126</v>
      </c>
      <c r="BK48" t="s">
        <v>126</v>
      </c>
      <c r="BL48" t="s">
        <v>126</v>
      </c>
      <c r="BM48" t="s">
        <v>126</v>
      </c>
      <c r="BN48" t="s">
        <v>126</v>
      </c>
      <c r="BO48" t="s">
        <v>126</v>
      </c>
      <c r="BP48" t="s">
        <v>126</v>
      </c>
      <c r="BQ48" t="s">
        <v>126</v>
      </c>
      <c r="BR48" t="s">
        <v>126</v>
      </c>
      <c r="BS48" t="s">
        <v>126</v>
      </c>
      <c r="BT48" t="s">
        <v>126</v>
      </c>
      <c r="BU48" t="s">
        <v>126</v>
      </c>
      <c r="CB48" t="s">
        <v>126</v>
      </c>
      <c r="CC48" t="s">
        <v>126</v>
      </c>
      <c r="CD48" t="s">
        <v>126</v>
      </c>
      <c r="CE48" t="s">
        <v>126</v>
      </c>
      <c r="CF48" t="s">
        <v>126</v>
      </c>
      <c r="CG48" t="s">
        <v>126</v>
      </c>
      <c r="CH48" t="s">
        <v>126</v>
      </c>
      <c r="CI48" t="s">
        <v>126</v>
      </c>
      <c r="CJ48" t="s">
        <v>126</v>
      </c>
      <c r="CK48" t="s">
        <v>126</v>
      </c>
      <c r="CL48" t="s">
        <v>126</v>
      </c>
      <c r="CM48" t="s">
        <v>126</v>
      </c>
      <c r="CN48" t="s">
        <v>126</v>
      </c>
      <c r="CO48" t="s">
        <v>126</v>
      </c>
      <c r="CP48" t="s">
        <v>126</v>
      </c>
      <c r="CQ48" t="s">
        <v>126</v>
      </c>
      <c r="CR48" t="s">
        <v>126</v>
      </c>
      <c r="CS48" t="s">
        <v>126</v>
      </c>
      <c r="CT48" t="s">
        <v>126</v>
      </c>
      <c r="CU48" t="s">
        <v>126</v>
      </c>
      <c r="CV48" t="s">
        <v>126</v>
      </c>
      <c r="CW48" t="s">
        <v>126</v>
      </c>
      <c r="CX48" t="s">
        <v>126</v>
      </c>
      <c r="CY48" t="s">
        <v>126</v>
      </c>
      <c r="CZ48" t="s">
        <v>126</v>
      </c>
    </row>
    <row r="49" spans="1:104" ht="15" x14ac:dyDescent="0.25">
      <c r="A49">
        <v>48</v>
      </c>
      <c r="B49" t="s">
        <v>132</v>
      </c>
      <c r="C49" t="s">
        <v>111</v>
      </c>
      <c r="D49" t="s">
        <v>123</v>
      </c>
      <c r="E49" t="s">
        <v>124</v>
      </c>
      <c r="F49" t="s">
        <v>114</v>
      </c>
      <c r="G49" s="2">
        <v>0.04</v>
      </c>
      <c r="H49" s="3" t="s">
        <v>115</v>
      </c>
      <c r="I49" s="2">
        <v>0</v>
      </c>
      <c r="J49" s="4">
        <v>0</v>
      </c>
      <c r="K49" s="4">
        <f t="shared" si="0"/>
        <v>94.37</v>
      </c>
      <c r="L49" s="4">
        <f t="shared" si="1"/>
        <v>142.13</v>
      </c>
      <c r="M49" s="2">
        <v>0.02</v>
      </c>
      <c r="N49" t="s">
        <v>116</v>
      </c>
      <c r="O49">
        <v>11.56253142906</v>
      </c>
      <c r="P49" s="5">
        <f t="shared" si="13"/>
        <v>3100</v>
      </c>
      <c r="Q49" s="6">
        <f t="shared" si="2"/>
        <v>25</v>
      </c>
      <c r="R49" s="5">
        <f t="shared" si="3"/>
        <v>3468.7594287179995</v>
      </c>
      <c r="S49" s="6">
        <v>13</v>
      </c>
      <c r="T49" s="2">
        <f t="shared" si="4"/>
        <v>1.3599999999999999E-2</v>
      </c>
      <c r="U49" s="5">
        <f t="shared" si="5"/>
        <v>0</v>
      </c>
      <c r="V49" s="2">
        <v>0.02</v>
      </c>
      <c r="W49"/>
      <c r="X49"/>
      <c r="Y49" s="7" t="str">
        <f t="shared" si="6"/>
        <v/>
      </c>
      <c r="Z49" s="8" t="str">
        <f t="shared" si="7"/>
        <v/>
      </c>
      <c r="AA49" s="3" t="str">
        <f t="shared" si="8"/>
        <v/>
      </c>
      <c r="AB49" s="3" t="str">
        <f t="shared" si="9"/>
        <v/>
      </c>
      <c r="AC49">
        <v>15.714285714000001</v>
      </c>
      <c r="AD49">
        <v>167</v>
      </c>
      <c r="AE49" s="6" t="str">
        <f>INDEX([1]Lookups!$M$1:$P$30,MATCH(D49,[1]Lookups!$N$1:$N$30,0),MATCH([1]Inputs!$N$5,[1]Lookups!$M$1:$P$1,0))</f>
        <v>CA_TORRANCE-MUNI-AP_722955S_CTZ22.csv</v>
      </c>
      <c r="AF49" s="3" t="str">
        <f t="shared" si="10"/>
        <v/>
      </c>
      <c r="AH49" s="2">
        <v>0.3</v>
      </c>
      <c r="AI49" s="6">
        <v>0</v>
      </c>
      <c r="AJ49" s="9">
        <v>0.05</v>
      </c>
      <c r="AK49" s="9">
        <v>5.0000000000000001E-3</v>
      </c>
      <c r="AL49" s="2">
        <v>0.02</v>
      </c>
      <c r="AM49" s="3" t="str">
        <f t="shared" si="11"/>
        <v>N</v>
      </c>
      <c r="AN49" s="5">
        <v>0.35</v>
      </c>
      <c r="AO49" s="5">
        <v>0.6</v>
      </c>
      <c r="AP49" s="3" t="str">
        <f t="shared" si="12"/>
        <v>5-Year PBI</v>
      </c>
      <c r="AQ49" s="3" t="s">
        <v>117</v>
      </c>
      <c r="AR49" s="10">
        <v>0</v>
      </c>
      <c r="AS49" s="11">
        <v>0</v>
      </c>
      <c r="AT49" s="2">
        <v>7.4999999999999997E-2</v>
      </c>
      <c r="AU49" s="2">
        <v>7.0000000000000007E-2</v>
      </c>
      <c r="AV49" s="7">
        <v>0.05</v>
      </c>
      <c r="AW49" t="s">
        <v>126</v>
      </c>
      <c r="AX49" t="s">
        <v>126</v>
      </c>
      <c r="AY49" t="s">
        <v>126</v>
      </c>
      <c r="AZ49" t="s">
        <v>126</v>
      </c>
      <c r="BA49" t="s">
        <v>126</v>
      </c>
      <c r="BB49" t="s">
        <v>126</v>
      </c>
      <c r="BC49" t="s">
        <v>126</v>
      </c>
      <c r="BD49" t="s">
        <v>126</v>
      </c>
      <c r="BE49" t="s">
        <v>126</v>
      </c>
      <c r="BF49" t="s">
        <v>126</v>
      </c>
      <c r="BG49" t="s">
        <v>126</v>
      </c>
      <c r="BH49" t="s">
        <v>126</v>
      </c>
      <c r="BI49" t="s">
        <v>126</v>
      </c>
      <c r="BJ49" t="s">
        <v>126</v>
      </c>
      <c r="BK49" t="s">
        <v>126</v>
      </c>
      <c r="BL49" t="s">
        <v>126</v>
      </c>
      <c r="BM49" t="s">
        <v>126</v>
      </c>
      <c r="BN49" t="s">
        <v>126</v>
      </c>
      <c r="BO49" t="s">
        <v>126</v>
      </c>
      <c r="BP49" t="s">
        <v>126</v>
      </c>
      <c r="BQ49" t="s">
        <v>126</v>
      </c>
      <c r="BR49" t="s">
        <v>126</v>
      </c>
      <c r="BS49" t="s">
        <v>126</v>
      </c>
      <c r="BT49" t="s">
        <v>126</v>
      </c>
      <c r="BU49" t="s">
        <v>126</v>
      </c>
      <c r="CB49" t="s">
        <v>126</v>
      </c>
      <c r="CC49" t="s">
        <v>126</v>
      </c>
      <c r="CD49" t="s">
        <v>126</v>
      </c>
      <c r="CE49" t="s">
        <v>126</v>
      </c>
      <c r="CF49" t="s">
        <v>126</v>
      </c>
      <c r="CG49" t="s">
        <v>126</v>
      </c>
      <c r="CH49" t="s">
        <v>126</v>
      </c>
      <c r="CI49" t="s">
        <v>126</v>
      </c>
      <c r="CJ49" t="s">
        <v>126</v>
      </c>
      <c r="CK49" t="s">
        <v>126</v>
      </c>
      <c r="CL49" t="s">
        <v>126</v>
      </c>
      <c r="CM49" t="s">
        <v>126</v>
      </c>
      <c r="CN49" t="s">
        <v>126</v>
      </c>
      <c r="CO49" t="s">
        <v>126</v>
      </c>
      <c r="CP49" t="s">
        <v>126</v>
      </c>
      <c r="CQ49" t="s">
        <v>126</v>
      </c>
      <c r="CR49" t="s">
        <v>126</v>
      </c>
      <c r="CS49" t="s">
        <v>126</v>
      </c>
      <c r="CT49" t="s">
        <v>126</v>
      </c>
      <c r="CU49" t="s">
        <v>126</v>
      </c>
      <c r="CV49" t="s">
        <v>126</v>
      </c>
      <c r="CW49" t="s">
        <v>126</v>
      </c>
      <c r="CX49" t="s">
        <v>126</v>
      </c>
      <c r="CY49" t="s">
        <v>126</v>
      </c>
      <c r="CZ49" t="s">
        <v>126</v>
      </c>
    </row>
    <row r="50" spans="1:104" ht="15" x14ac:dyDescent="0.25">
      <c r="A50">
        <v>49</v>
      </c>
      <c r="B50" t="s">
        <v>132</v>
      </c>
      <c r="C50" t="s">
        <v>111</v>
      </c>
      <c r="D50" t="s">
        <v>123</v>
      </c>
      <c r="E50" t="s">
        <v>124</v>
      </c>
      <c r="F50" t="s">
        <v>114</v>
      </c>
      <c r="G50" s="2">
        <v>0.04</v>
      </c>
      <c r="H50" s="3" t="s">
        <v>115</v>
      </c>
      <c r="I50" s="2">
        <v>0</v>
      </c>
      <c r="J50" s="4">
        <v>0</v>
      </c>
      <c r="K50" s="4">
        <f t="shared" si="0"/>
        <v>94.37</v>
      </c>
      <c r="L50" s="4">
        <f t="shared" si="1"/>
        <v>142.13</v>
      </c>
      <c r="M50" s="2">
        <v>0.02</v>
      </c>
      <c r="N50" t="s">
        <v>116</v>
      </c>
      <c r="O50">
        <v>18.22062</v>
      </c>
      <c r="P50" s="5">
        <f t="shared" si="13"/>
        <v>3100</v>
      </c>
      <c r="Q50" s="6">
        <f t="shared" si="2"/>
        <v>25</v>
      </c>
      <c r="R50" s="5">
        <f t="shared" si="3"/>
        <v>5466.1859999999997</v>
      </c>
      <c r="S50" s="6">
        <v>13</v>
      </c>
      <c r="T50" s="2">
        <f t="shared" si="4"/>
        <v>1.3599999999999999E-2</v>
      </c>
      <c r="U50" s="5">
        <f t="shared" si="5"/>
        <v>0</v>
      </c>
      <c r="V50" s="2">
        <v>0.02</v>
      </c>
      <c r="W50"/>
      <c r="X50"/>
      <c r="Y50" s="7" t="str">
        <f t="shared" si="6"/>
        <v/>
      </c>
      <c r="Z50" s="8" t="str">
        <f t="shared" si="7"/>
        <v/>
      </c>
      <c r="AA50" s="3" t="str">
        <f t="shared" si="8"/>
        <v/>
      </c>
      <c r="AB50" s="3" t="str">
        <f t="shared" si="9"/>
        <v/>
      </c>
      <c r="AC50">
        <v>10</v>
      </c>
      <c r="AD50">
        <v>210</v>
      </c>
      <c r="AE50" s="6" t="str">
        <f>INDEX([1]Lookups!$M$1:$P$30,MATCH(D50,[1]Lookups!$N$1:$N$30,0),MATCH([1]Inputs!$N$5,[1]Lookups!$M$1:$P$1,0))</f>
        <v>CA_TORRANCE-MUNI-AP_722955S_CTZ22.csv</v>
      </c>
      <c r="AF50" s="3" t="str">
        <f t="shared" si="10"/>
        <v/>
      </c>
      <c r="AH50" s="2">
        <v>0.3</v>
      </c>
      <c r="AI50" s="6">
        <v>0</v>
      </c>
      <c r="AJ50" s="9">
        <v>0.05</v>
      </c>
      <c r="AK50" s="9">
        <v>5.0000000000000001E-3</v>
      </c>
      <c r="AL50" s="2">
        <v>0.02</v>
      </c>
      <c r="AM50" s="3" t="str">
        <f t="shared" si="11"/>
        <v>N</v>
      </c>
      <c r="AN50" s="5">
        <v>0.35</v>
      </c>
      <c r="AO50" s="5">
        <v>0.6</v>
      </c>
      <c r="AP50" s="3" t="str">
        <f t="shared" si="12"/>
        <v>5-Year PBI</v>
      </c>
      <c r="AQ50" s="3" t="s">
        <v>117</v>
      </c>
      <c r="AR50" s="10">
        <v>0</v>
      </c>
      <c r="AS50" s="11">
        <v>0</v>
      </c>
      <c r="AT50" s="2">
        <v>7.4999999999999997E-2</v>
      </c>
      <c r="AU50" s="2">
        <v>7.0000000000000007E-2</v>
      </c>
      <c r="AV50" s="7">
        <v>0.05</v>
      </c>
      <c r="AW50" t="s">
        <v>126</v>
      </c>
      <c r="AX50" t="s">
        <v>126</v>
      </c>
      <c r="AY50" t="s">
        <v>126</v>
      </c>
      <c r="AZ50" t="s">
        <v>126</v>
      </c>
      <c r="BA50" t="s">
        <v>126</v>
      </c>
      <c r="BB50" t="s">
        <v>126</v>
      </c>
      <c r="BC50" t="s">
        <v>126</v>
      </c>
      <c r="BD50" t="s">
        <v>126</v>
      </c>
      <c r="BE50" t="s">
        <v>126</v>
      </c>
      <c r="BF50" t="s">
        <v>126</v>
      </c>
      <c r="BG50" t="s">
        <v>126</v>
      </c>
      <c r="BH50" t="s">
        <v>126</v>
      </c>
      <c r="BI50" t="s">
        <v>126</v>
      </c>
      <c r="BJ50" t="s">
        <v>126</v>
      </c>
      <c r="BK50" t="s">
        <v>126</v>
      </c>
      <c r="BL50" t="s">
        <v>126</v>
      </c>
      <c r="BM50" t="s">
        <v>126</v>
      </c>
      <c r="BN50" t="s">
        <v>126</v>
      </c>
      <c r="BO50" t="s">
        <v>126</v>
      </c>
      <c r="BP50" t="s">
        <v>126</v>
      </c>
      <c r="BQ50" t="s">
        <v>126</v>
      </c>
      <c r="BR50" t="s">
        <v>126</v>
      </c>
      <c r="BS50" t="s">
        <v>126</v>
      </c>
      <c r="BT50" t="s">
        <v>126</v>
      </c>
      <c r="BU50" t="s">
        <v>126</v>
      </c>
      <c r="CB50" t="s">
        <v>126</v>
      </c>
      <c r="CC50" t="s">
        <v>126</v>
      </c>
      <c r="CD50" t="s">
        <v>126</v>
      </c>
      <c r="CE50" t="s">
        <v>126</v>
      </c>
      <c r="CF50" t="s">
        <v>126</v>
      </c>
      <c r="CG50" t="s">
        <v>126</v>
      </c>
      <c r="CH50" t="s">
        <v>126</v>
      </c>
      <c r="CI50" t="s">
        <v>126</v>
      </c>
      <c r="CJ50" t="s">
        <v>126</v>
      </c>
      <c r="CK50" t="s">
        <v>126</v>
      </c>
      <c r="CL50" t="s">
        <v>126</v>
      </c>
      <c r="CM50" t="s">
        <v>126</v>
      </c>
      <c r="CN50" t="s">
        <v>126</v>
      </c>
      <c r="CO50" t="s">
        <v>126</v>
      </c>
      <c r="CP50" t="s">
        <v>126</v>
      </c>
      <c r="CQ50" t="s">
        <v>126</v>
      </c>
      <c r="CR50" t="s">
        <v>126</v>
      </c>
      <c r="CS50" t="s">
        <v>126</v>
      </c>
      <c r="CT50" t="s">
        <v>126</v>
      </c>
      <c r="CU50" t="s">
        <v>126</v>
      </c>
      <c r="CV50" t="s">
        <v>126</v>
      </c>
      <c r="CW50" t="s">
        <v>126</v>
      </c>
      <c r="CX50" t="s">
        <v>126</v>
      </c>
      <c r="CY50" t="s">
        <v>126</v>
      </c>
      <c r="CZ50" t="s">
        <v>126</v>
      </c>
    </row>
    <row r="51" spans="1:104" ht="15" x14ac:dyDescent="0.25">
      <c r="A51">
        <v>50</v>
      </c>
      <c r="B51" t="s">
        <v>132</v>
      </c>
      <c r="C51" t="s">
        <v>111</v>
      </c>
      <c r="D51" t="s">
        <v>123</v>
      </c>
      <c r="E51" t="s">
        <v>124</v>
      </c>
      <c r="F51" t="s">
        <v>114</v>
      </c>
      <c r="G51" s="2">
        <v>0.04</v>
      </c>
      <c r="H51" s="3" t="s">
        <v>115</v>
      </c>
      <c r="I51" s="2">
        <v>0</v>
      </c>
      <c r="J51" s="4">
        <v>0</v>
      </c>
      <c r="K51" s="4">
        <f t="shared" si="0"/>
        <v>94.37</v>
      </c>
      <c r="L51" s="4">
        <f t="shared" si="1"/>
        <v>142.13</v>
      </c>
      <c r="M51" s="2">
        <v>0.02</v>
      </c>
      <c r="N51" t="s">
        <v>116</v>
      </c>
      <c r="O51">
        <v>7.0615399999620001</v>
      </c>
      <c r="P51" s="5">
        <f t="shared" si="13"/>
        <v>3100</v>
      </c>
      <c r="Q51" s="6">
        <f t="shared" si="2"/>
        <v>25</v>
      </c>
      <c r="R51" s="5">
        <f t="shared" si="3"/>
        <v>2118.4619999885999</v>
      </c>
      <c r="S51" s="6">
        <v>13</v>
      </c>
      <c r="T51" s="2">
        <f t="shared" si="4"/>
        <v>1.3599999999999999E-2</v>
      </c>
      <c r="U51" s="5">
        <f t="shared" si="5"/>
        <v>0</v>
      </c>
      <c r="V51" s="2">
        <v>0.02</v>
      </c>
      <c r="W51"/>
      <c r="X51"/>
      <c r="Y51" s="7" t="str">
        <f t="shared" si="6"/>
        <v/>
      </c>
      <c r="Z51" s="8" t="str">
        <f t="shared" si="7"/>
        <v/>
      </c>
      <c r="AA51" s="3" t="str">
        <f t="shared" si="8"/>
        <v/>
      </c>
      <c r="AB51" s="3" t="str">
        <f t="shared" si="9"/>
        <v/>
      </c>
      <c r="AC51">
        <v>11.166666666999999</v>
      </c>
      <c r="AD51">
        <v>195</v>
      </c>
      <c r="AE51" s="6" t="str">
        <f>INDEX([1]Lookups!$M$1:$P$30,MATCH(D51,[1]Lookups!$N$1:$N$30,0),MATCH([1]Inputs!$N$5,[1]Lookups!$M$1:$P$1,0))</f>
        <v>CA_TORRANCE-MUNI-AP_722955S_CTZ22.csv</v>
      </c>
      <c r="AF51" s="3" t="str">
        <f t="shared" si="10"/>
        <v/>
      </c>
      <c r="AH51" s="2">
        <v>0.3</v>
      </c>
      <c r="AI51" s="6">
        <v>0</v>
      </c>
      <c r="AJ51" s="9">
        <v>0.05</v>
      </c>
      <c r="AK51" s="9">
        <v>5.0000000000000001E-3</v>
      </c>
      <c r="AL51" s="2">
        <v>0.02</v>
      </c>
      <c r="AM51" s="3" t="str">
        <f t="shared" si="11"/>
        <v>N</v>
      </c>
      <c r="AN51" s="5">
        <v>0.35</v>
      </c>
      <c r="AO51" s="5">
        <v>0.6</v>
      </c>
      <c r="AP51" s="3" t="str">
        <f t="shared" si="12"/>
        <v>5-Year PBI</v>
      </c>
      <c r="AQ51" s="3" t="s">
        <v>117</v>
      </c>
      <c r="AR51" s="10">
        <v>0</v>
      </c>
      <c r="AS51" s="11">
        <v>0</v>
      </c>
      <c r="AT51" s="2">
        <v>7.4999999999999997E-2</v>
      </c>
      <c r="AU51" s="2">
        <v>7.0000000000000007E-2</v>
      </c>
      <c r="AV51" s="7">
        <v>0.05</v>
      </c>
      <c r="AW51" t="s">
        <v>126</v>
      </c>
      <c r="AX51" t="s">
        <v>126</v>
      </c>
      <c r="AY51" t="s">
        <v>126</v>
      </c>
      <c r="AZ51" t="s">
        <v>126</v>
      </c>
      <c r="BA51" t="s">
        <v>126</v>
      </c>
      <c r="BB51" t="s">
        <v>126</v>
      </c>
      <c r="BC51" t="s">
        <v>126</v>
      </c>
      <c r="BD51" t="s">
        <v>126</v>
      </c>
      <c r="BE51" t="s">
        <v>126</v>
      </c>
      <c r="BF51" t="s">
        <v>126</v>
      </c>
      <c r="BG51" t="s">
        <v>126</v>
      </c>
      <c r="BH51" t="s">
        <v>126</v>
      </c>
      <c r="BI51" t="s">
        <v>126</v>
      </c>
      <c r="BJ51" t="s">
        <v>126</v>
      </c>
      <c r="BK51" t="s">
        <v>126</v>
      </c>
      <c r="BL51" t="s">
        <v>126</v>
      </c>
      <c r="BM51" t="s">
        <v>126</v>
      </c>
      <c r="BN51" t="s">
        <v>126</v>
      </c>
      <c r="BO51" t="s">
        <v>126</v>
      </c>
      <c r="BP51" t="s">
        <v>126</v>
      </c>
      <c r="BQ51" t="s">
        <v>126</v>
      </c>
      <c r="BR51" t="s">
        <v>126</v>
      </c>
      <c r="BS51" t="s">
        <v>126</v>
      </c>
      <c r="BT51" t="s">
        <v>126</v>
      </c>
      <c r="BU51" t="s">
        <v>126</v>
      </c>
      <c r="CB51" t="s">
        <v>126</v>
      </c>
      <c r="CC51" t="s">
        <v>126</v>
      </c>
      <c r="CD51" t="s">
        <v>126</v>
      </c>
      <c r="CE51" t="s">
        <v>126</v>
      </c>
      <c r="CF51" t="s">
        <v>126</v>
      </c>
      <c r="CG51" t="s">
        <v>126</v>
      </c>
      <c r="CH51" t="s">
        <v>126</v>
      </c>
      <c r="CI51" t="s">
        <v>126</v>
      </c>
      <c r="CJ51" t="s">
        <v>126</v>
      </c>
      <c r="CK51" t="s">
        <v>126</v>
      </c>
      <c r="CL51" t="s">
        <v>126</v>
      </c>
      <c r="CM51" t="s">
        <v>126</v>
      </c>
      <c r="CN51" t="s">
        <v>126</v>
      </c>
      <c r="CO51" t="s">
        <v>126</v>
      </c>
      <c r="CP51" t="s">
        <v>126</v>
      </c>
      <c r="CQ51" t="s">
        <v>126</v>
      </c>
      <c r="CR51" t="s">
        <v>126</v>
      </c>
      <c r="CS51" t="s">
        <v>126</v>
      </c>
      <c r="CT51" t="s">
        <v>126</v>
      </c>
      <c r="CU51" t="s">
        <v>126</v>
      </c>
      <c r="CV51" t="s">
        <v>126</v>
      </c>
      <c r="CW51" t="s">
        <v>126</v>
      </c>
      <c r="CX51" t="s">
        <v>126</v>
      </c>
      <c r="CY51" t="s">
        <v>126</v>
      </c>
      <c r="CZ51" t="s">
        <v>126</v>
      </c>
    </row>
    <row r="52" spans="1:104" ht="15" x14ac:dyDescent="0.25">
      <c r="A52">
        <v>51</v>
      </c>
      <c r="B52" t="s">
        <v>132</v>
      </c>
      <c r="C52" t="s">
        <v>111</v>
      </c>
      <c r="D52" t="s">
        <v>123</v>
      </c>
      <c r="E52" t="s">
        <v>124</v>
      </c>
      <c r="F52" t="s">
        <v>114</v>
      </c>
      <c r="G52" s="2">
        <v>0.04</v>
      </c>
      <c r="H52" s="3" t="s">
        <v>115</v>
      </c>
      <c r="I52" s="2">
        <v>0</v>
      </c>
      <c r="J52" s="4">
        <v>0</v>
      </c>
      <c r="K52" s="4">
        <f t="shared" si="0"/>
        <v>94.37</v>
      </c>
      <c r="L52" s="4">
        <f t="shared" si="1"/>
        <v>142.13</v>
      </c>
      <c r="M52" s="2">
        <v>0.02</v>
      </c>
      <c r="N52" t="s">
        <v>116</v>
      </c>
      <c r="O52">
        <v>15.3957</v>
      </c>
      <c r="P52" s="5">
        <f t="shared" si="13"/>
        <v>3100</v>
      </c>
      <c r="Q52" s="6">
        <f t="shared" si="2"/>
        <v>25</v>
      </c>
      <c r="R52" s="5">
        <f t="shared" si="3"/>
        <v>4618.71</v>
      </c>
      <c r="S52" s="6">
        <v>13</v>
      </c>
      <c r="T52" s="2">
        <f t="shared" si="4"/>
        <v>1.3599999999999999E-2</v>
      </c>
      <c r="U52" s="5">
        <f t="shared" si="5"/>
        <v>0</v>
      </c>
      <c r="V52" s="2">
        <v>0.02</v>
      </c>
      <c r="W52"/>
      <c r="X52"/>
      <c r="Y52" s="7" t="str">
        <f t="shared" si="6"/>
        <v/>
      </c>
      <c r="Z52" s="8" t="str">
        <f t="shared" si="7"/>
        <v/>
      </c>
      <c r="AA52" s="3" t="str">
        <f t="shared" si="8"/>
        <v/>
      </c>
      <c r="AB52" s="3" t="str">
        <f t="shared" si="9"/>
        <v/>
      </c>
      <c r="AC52">
        <v>20</v>
      </c>
      <c r="AD52">
        <v>180</v>
      </c>
      <c r="AE52" s="6" t="str">
        <f>INDEX([1]Lookups!$M$1:$P$30,MATCH(D52,[1]Lookups!$N$1:$N$30,0),MATCH([1]Inputs!$N$5,[1]Lookups!$M$1:$P$1,0))</f>
        <v>CA_TORRANCE-MUNI-AP_722955S_CTZ22.csv</v>
      </c>
      <c r="AF52" s="3" t="str">
        <f t="shared" si="10"/>
        <v/>
      </c>
      <c r="AH52" s="2">
        <v>0.3</v>
      </c>
      <c r="AI52" s="6">
        <v>0</v>
      </c>
      <c r="AJ52" s="9">
        <v>0.05</v>
      </c>
      <c r="AK52" s="9">
        <v>5.0000000000000001E-3</v>
      </c>
      <c r="AL52" s="2">
        <v>0.02</v>
      </c>
      <c r="AM52" s="3" t="str">
        <f t="shared" si="11"/>
        <v>N</v>
      </c>
      <c r="AN52" s="5">
        <v>0.35</v>
      </c>
      <c r="AO52" s="5">
        <v>0.6</v>
      </c>
      <c r="AP52" s="3" t="str">
        <f t="shared" si="12"/>
        <v>5-Year PBI</v>
      </c>
      <c r="AQ52" s="3" t="s">
        <v>117</v>
      </c>
      <c r="AR52" s="10">
        <v>0</v>
      </c>
      <c r="AS52" s="11">
        <v>0</v>
      </c>
      <c r="AT52" s="2">
        <v>7.4999999999999997E-2</v>
      </c>
      <c r="AU52" s="2">
        <v>7.0000000000000007E-2</v>
      </c>
      <c r="AV52" s="7">
        <v>0.05</v>
      </c>
      <c r="AW52" t="s">
        <v>127</v>
      </c>
      <c r="AX52" t="s">
        <v>127</v>
      </c>
      <c r="AY52" t="s">
        <v>127</v>
      </c>
      <c r="AZ52" t="s">
        <v>127</v>
      </c>
      <c r="BA52" t="s">
        <v>127</v>
      </c>
      <c r="BB52" t="s">
        <v>127</v>
      </c>
      <c r="BC52" t="s">
        <v>127</v>
      </c>
      <c r="BD52" t="s">
        <v>127</v>
      </c>
      <c r="BE52" t="s">
        <v>127</v>
      </c>
      <c r="BF52" t="s">
        <v>127</v>
      </c>
      <c r="BG52" t="s">
        <v>127</v>
      </c>
      <c r="BH52" t="s">
        <v>127</v>
      </c>
      <c r="BI52" t="s">
        <v>127</v>
      </c>
      <c r="BJ52" t="s">
        <v>127</v>
      </c>
      <c r="BK52" t="s">
        <v>127</v>
      </c>
      <c r="BL52" t="s">
        <v>127</v>
      </c>
      <c r="BM52" t="s">
        <v>127</v>
      </c>
      <c r="BN52" t="s">
        <v>127</v>
      </c>
      <c r="BO52" t="s">
        <v>127</v>
      </c>
      <c r="BP52" t="s">
        <v>127</v>
      </c>
      <c r="BQ52" t="s">
        <v>127</v>
      </c>
      <c r="BR52" t="s">
        <v>127</v>
      </c>
      <c r="BS52" t="s">
        <v>127</v>
      </c>
      <c r="BT52" t="s">
        <v>127</v>
      </c>
      <c r="BU52" t="s">
        <v>127</v>
      </c>
      <c r="CB52" t="s">
        <v>127</v>
      </c>
      <c r="CC52" t="s">
        <v>127</v>
      </c>
      <c r="CD52" t="s">
        <v>127</v>
      </c>
      <c r="CE52" t="s">
        <v>127</v>
      </c>
      <c r="CF52" t="s">
        <v>127</v>
      </c>
      <c r="CG52" t="s">
        <v>127</v>
      </c>
      <c r="CH52" t="s">
        <v>127</v>
      </c>
      <c r="CI52" t="s">
        <v>127</v>
      </c>
      <c r="CJ52" t="s">
        <v>127</v>
      </c>
      <c r="CK52" t="s">
        <v>127</v>
      </c>
      <c r="CL52" t="s">
        <v>127</v>
      </c>
      <c r="CM52" t="s">
        <v>127</v>
      </c>
      <c r="CN52" t="s">
        <v>127</v>
      </c>
      <c r="CO52" t="s">
        <v>127</v>
      </c>
      <c r="CP52" t="s">
        <v>127</v>
      </c>
      <c r="CQ52" t="s">
        <v>127</v>
      </c>
      <c r="CR52" t="s">
        <v>127</v>
      </c>
      <c r="CS52" t="s">
        <v>127</v>
      </c>
      <c r="CT52" t="s">
        <v>127</v>
      </c>
      <c r="CU52" t="s">
        <v>127</v>
      </c>
      <c r="CV52" t="s">
        <v>127</v>
      </c>
      <c r="CW52" t="s">
        <v>127</v>
      </c>
      <c r="CX52" t="s">
        <v>127</v>
      </c>
      <c r="CY52" t="s">
        <v>127</v>
      </c>
      <c r="CZ52" t="s">
        <v>127</v>
      </c>
    </row>
    <row r="53" spans="1:104" ht="15" x14ac:dyDescent="0.25">
      <c r="A53">
        <v>52</v>
      </c>
      <c r="B53" t="s">
        <v>132</v>
      </c>
      <c r="C53" t="s">
        <v>111</v>
      </c>
      <c r="D53" t="s">
        <v>123</v>
      </c>
      <c r="E53" t="s">
        <v>124</v>
      </c>
      <c r="F53" t="s">
        <v>114</v>
      </c>
      <c r="G53" s="2">
        <v>0.04</v>
      </c>
      <c r="H53" s="3" t="s">
        <v>115</v>
      </c>
      <c r="I53" s="2">
        <v>0</v>
      </c>
      <c r="J53" s="4">
        <v>0</v>
      </c>
      <c r="K53" s="4">
        <f t="shared" si="0"/>
        <v>94.37</v>
      </c>
      <c r="L53" s="4">
        <f t="shared" si="1"/>
        <v>142.13</v>
      </c>
      <c r="M53" s="2">
        <v>0.02</v>
      </c>
      <c r="N53" t="s">
        <v>116</v>
      </c>
      <c r="O53">
        <v>12.543419999999999</v>
      </c>
      <c r="P53" s="5">
        <f t="shared" si="13"/>
        <v>3100</v>
      </c>
      <c r="Q53" s="6">
        <f t="shared" si="2"/>
        <v>25</v>
      </c>
      <c r="R53" s="5">
        <f t="shared" si="3"/>
        <v>3763.0259999999994</v>
      </c>
      <c r="S53" s="6">
        <v>13</v>
      </c>
      <c r="T53" s="2">
        <f t="shared" si="4"/>
        <v>1.3599999999999999E-2</v>
      </c>
      <c r="U53" s="5">
        <f t="shared" si="5"/>
        <v>0</v>
      </c>
      <c r="V53" s="2">
        <v>0.02</v>
      </c>
      <c r="W53"/>
      <c r="X53"/>
      <c r="Y53" s="7" t="str">
        <f t="shared" si="6"/>
        <v/>
      </c>
      <c r="Z53" s="8" t="str">
        <f t="shared" si="7"/>
        <v/>
      </c>
      <c r="AA53" s="3" t="str">
        <f t="shared" si="8"/>
        <v/>
      </c>
      <c r="AB53" s="3" t="str">
        <f t="shared" si="9"/>
        <v/>
      </c>
      <c r="AC53">
        <v>10</v>
      </c>
      <c r="AD53">
        <v>224</v>
      </c>
      <c r="AE53" s="6" t="str">
        <f>INDEX([1]Lookups!$M$1:$P$30,MATCH(D53,[1]Lookups!$N$1:$N$30,0),MATCH([1]Inputs!$N$5,[1]Lookups!$M$1:$P$1,0))</f>
        <v>CA_TORRANCE-MUNI-AP_722955S_CTZ22.csv</v>
      </c>
      <c r="AF53" s="3" t="str">
        <f t="shared" si="10"/>
        <v/>
      </c>
      <c r="AH53" s="2">
        <v>0.3</v>
      </c>
      <c r="AI53" s="6">
        <v>0</v>
      </c>
      <c r="AJ53" s="9">
        <v>0.05</v>
      </c>
      <c r="AK53" s="9">
        <v>5.0000000000000001E-3</v>
      </c>
      <c r="AL53" s="2">
        <v>0.02</v>
      </c>
      <c r="AM53" s="3" t="str">
        <f t="shared" si="11"/>
        <v>N</v>
      </c>
      <c r="AN53" s="5">
        <v>0.35</v>
      </c>
      <c r="AO53" s="5">
        <v>0.6</v>
      </c>
      <c r="AP53" s="3" t="str">
        <f t="shared" si="12"/>
        <v>5-Year PBI</v>
      </c>
      <c r="AQ53" s="3" t="s">
        <v>117</v>
      </c>
      <c r="AR53" s="10">
        <v>0</v>
      </c>
      <c r="AS53" s="11">
        <v>0</v>
      </c>
      <c r="AT53" s="2">
        <v>7.4999999999999997E-2</v>
      </c>
      <c r="AU53" s="2">
        <v>7.0000000000000007E-2</v>
      </c>
      <c r="AV53" s="7">
        <v>0.05</v>
      </c>
      <c r="AW53" t="s">
        <v>128</v>
      </c>
      <c r="AX53" t="s">
        <v>128</v>
      </c>
      <c r="AY53" t="s">
        <v>128</v>
      </c>
      <c r="AZ53" t="s">
        <v>128</v>
      </c>
      <c r="BA53" t="s">
        <v>128</v>
      </c>
      <c r="BB53" t="s">
        <v>128</v>
      </c>
      <c r="BC53" t="s">
        <v>128</v>
      </c>
      <c r="BD53" t="s">
        <v>128</v>
      </c>
      <c r="BE53" t="s">
        <v>128</v>
      </c>
      <c r="BF53" t="s">
        <v>128</v>
      </c>
      <c r="BG53" t="s">
        <v>128</v>
      </c>
      <c r="BH53" t="s">
        <v>128</v>
      </c>
      <c r="BI53" t="s">
        <v>128</v>
      </c>
      <c r="BJ53" t="s">
        <v>128</v>
      </c>
      <c r="BK53" t="s">
        <v>128</v>
      </c>
      <c r="BL53" t="s">
        <v>128</v>
      </c>
      <c r="BM53" t="s">
        <v>128</v>
      </c>
      <c r="BN53" t="s">
        <v>128</v>
      </c>
      <c r="BO53" t="s">
        <v>128</v>
      </c>
      <c r="BP53" t="s">
        <v>128</v>
      </c>
      <c r="BQ53" t="s">
        <v>128</v>
      </c>
      <c r="BR53" t="s">
        <v>128</v>
      </c>
      <c r="BS53" t="s">
        <v>128</v>
      </c>
      <c r="BT53" t="s">
        <v>128</v>
      </c>
      <c r="BU53" t="s">
        <v>128</v>
      </c>
      <c r="CB53" t="s">
        <v>128</v>
      </c>
      <c r="CC53" t="s">
        <v>128</v>
      </c>
      <c r="CD53" t="s">
        <v>128</v>
      </c>
      <c r="CE53" t="s">
        <v>128</v>
      </c>
      <c r="CF53" t="s">
        <v>128</v>
      </c>
      <c r="CG53" t="s">
        <v>128</v>
      </c>
      <c r="CH53" t="s">
        <v>128</v>
      </c>
      <c r="CI53" t="s">
        <v>128</v>
      </c>
      <c r="CJ53" t="s">
        <v>128</v>
      </c>
      <c r="CK53" t="s">
        <v>128</v>
      </c>
      <c r="CL53" t="s">
        <v>128</v>
      </c>
      <c r="CM53" t="s">
        <v>128</v>
      </c>
      <c r="CN53" t="s">
        <v>128</v>
      </c>
      <c r="CO53" t="s">
        <v>128</v>
      </c>
      <c r="CP53" t="s">
        <v>128</v>
      </c>
      <c r="CQ53" t="s">
        <v>128</v>
      </c>
      <c r="CR53" t="s">
        <v>128</v>
      </c>
      <c r="CS53" t="s">
        <v>128</v>
      </c>
      <c r="CT53" t="s">
        <v>128</v>
      </c>
      <c r="CU53" t="s">
        <v>128</v>
      </c>
      <c r="CV53" t="s">
        <v>128</v>
      </c>
      <c r="CW53" t="s">
        <v>128</v>
      </c>
      <c r="CX53" t="s">
        <v>128</v>
      </c>
      <c r="CY53" t="s">
        <v>128</v>
      </c>
      <c r="CZ53" t="s">
        <v>128</v>
      </c>
    </row>
    <row r="54" spans="1:104" ht="15" x14ac:dyDescent="0.25">
      <c r="A54">
        <v>53</v>
      </c>
      <c r="B54" t="s">
        <v>132</v>
      </c>
      <c r="C54" t="s">
        <v>111</v>
      </c>
      <c r="D54" t="s">
        <v>123</v>
      </c>
      <c r="E54" t="s">
        <v>124</v>
      </c>
      <c r="F54" t="s">
        <v>114</v>
      </c>
      <c r="G54" s="2">
        <v>0.04</v>
      </c>
      <c r="H54" s="3" t="s">
        <v>115</v>
      </c>
      <c r="I54" s="2">
        <v>0</v>
      </c>
      <c r="J54" s="4">
        <v>0</v>
      </c>
      <c r="K54" s="4">
        <f t="shared" si="0"/>
        <v>94.37</v>
      </c>
      <c r="L54" s="4">
        <f t="shared" si="1"/>
        <v>142.13</v>
      </c>
      <c r="M54" s="2">
        <v>0.02</v>
      </c>
      <c r="N54" t="s">
        <v>116</v>
      </c>
      <c r="O54">
        <v>10.275959999999998</v>
      </c>
      <c r="P54" s="5">
        <f t="shared" si="13"/>
        <v>3100</v>
      </c>
      <c r="Q54" s="6">
        <f t="shared" si="2"/>
        <v>25</v>
      </c>
      <c r="R54" s="5">
        <f t="shared" si="3"/>
        <v>3082.7879999999996</v>
      </c>
      <c r="S54" s="6">
        <v>13</v>
      </c>
      <c r="T54" s="2">
        <f t="shared" si="4"/>
        <v>1.3599999999999999E-2</v>
      </c>
      <c r="U54" s="5">
        <f t="shared" si="5"/>
        <v>0</v>
      </c>
      <c r="V54" s="2">
        <v>0.02</v>
      </c>
      <c r="W54"/>
      <c r="X54"/>
      <c r="Y54" s="7" t="str">
        <f t="shared" si="6"/>
        <v/>
      </c>
      <c r="Z54" s="8" t="str">
        <f t="shared" si="7"/>
        <v/>
      </c>
      <c r="AA54" s="3" t="str">
        <f t="shared" si="8"/>
        <v/>
      </c>
      <c r="AB54" s="3" t="str">
        <f t="shared" si="9"/>
        <v/>
      </c>
      <c r="AC54">
        <v>5</v>
      </c>
      <c r="AD54">
        <v>180</v>
      </c>
      <c r="AE54" s="6" t="str">
        <f>INDEX([1]Lookups!$M$1:$P$30,MATCH(D54,[1]Lookups!$N$1:$N$30,0),MATCH([1]Inputs!$N$5,[1]Lookups!$M$1:$P$1,0))</f>
        <v>CA_TORRANCE-MUNI-AP_722955S_CTZ22.csv</v>
      </c>
      <c r="AF54" s="3" t="str">
        <f t="shared" si="10"/>
        <v/>
      </c>
      <c r="AH54" s="2">
        <v>0.3</v>
      </c>
      <c r="AI54" s="6">
        <v>0</v>
      </c>
      <c r="AJ54" s="9">
        <v>0.05</v>
      </c>
      <c r="AK54" s="9">
        <v>5.0000000000000001E-3</v>
      </c>
      <c r="AL54" s="2">
        <v>0.02</v>
      </c>
      <c r="AM54" s="3" t="str">
        <f t="shared" si="11"/>
        <v>N</v>
      </c>
      <c r="AN54" s="5">
        <v>0.35</v>
      </c>
      <c r="AO54" s="5">
        <v>0.6</v>
      </c>
      <c r="AP54" s="3" t="str">
        <f t="shared" si="12"/>
        <v>5-Year PBI</v>
      </c>
      <c r="AQ54" s="3" t="s">
        <v>117</v>
      </c>
      <c r="AR54" s="10">
        <v>0</v>
      </c>
      <c r="AS54" s="11">
        <v>0</v>
      </c>
      <c r="AT54" s="2">
        <v>7.4999999999999997E-2</v>
      </c>
      <c r="AU54" s="2">
        <v>7.0000000000000007E-2</v>
      </c>
      <c r="AV54" s="7">
        <v>0.05</v>
      </c>
      <c r="AW54" t="s">
        <v>128</v>
      </c>
      <c r="AX54" t="s">
        <v>128</v>
      </c>
      <c r="AY54" t="s">
        <v>128</v>
      </c>
      <c r="AZ54" t="s">
        <v>128</v>
      </c>
      <c r="BA54" t="s">
        <v>128</v>
      </c>
      <c r="BB54" t="s">
        <v>128</v>
      </c>
      <c r="BC54" t="s">
        <v>128</v>
      </c>
      <c r="BD54" t="s">
        <v>128</v>
      </c>
      <c r="BE54" t="s">
        <v>128</v>
      </c>
      <c r="BF54" t="s">
        <v>128</v>
      </c>
      <c r="BG54" t="s">
        <v>128</v>
      </c>
      <c r="BH54" t="s">
        <v>128</v>
      </c>
      <c r="BI54" t="s">
        <v>128</v>
      </c>
      <c r="BJ54" t="s">
        <v>128</v>
      </c>
      <c r="BK54" t="s">
        <v>128</v>
      </c>
      <c r="BL54" t="s">
        <v>128</v>
      </c>
      <c r="BM54" t="s">
        <v>128</v>
      </c>
      <c r="BN54" t="s">
        <v>128</v>
      </c>
      <c r="BO54" t="s">
        <v>128</v>
      </c>
      <c r="BP54" t="s">
        <v>128</v>
      </c>
      <c r="BQ54" t="s">
        <v>128</v>
      </c>
      <c r="BR54" t="s">
        <v>128</v>
      </c>
      <c r="BS54" t="s">
        <v>128</v>
      </c>
      <c r="BT54" t="s">
        <v>128</v>
      </c>
      <c r="BU54" t="s">
        <v>128</v>
      </c>
      <c r="CB54" t="s">
        <v>128</v>
      </c>
      <c r="CC54" t="s">
        <v>128</v>
      </c>
      <c r="CD54" t="s">
        <v>128</v>
      </c>
      <c r="CE54" t="s">
        <v>128</v>
      </c>
      <c r="CF54" t="s">
        <v>128</v>
      </c>
      <c r="CG54" t="s">
        <v>128</v>
      </c>
      <c r="CH54" t="s">
        <v>128</v>
      </c>
      <c r="CI54" t="s">
        <v>128</v>
      </c>
      <c r="CJ54" t="s">
        <v>128</v>
      </c>
      <c r="CK54" t="s">
        <v>128</v>
      </c>
      <c r="CL54" t="s">
        <v>128</v>
      </c>
      <c r="CM54" t="s">
        <v>128</v>
      </c>
      <c r="CN54" t="s">
        <v>128</v>
      </c>
      <c r="CO54" t="s">
        <v>128</v>
      </c>
      <c r="CP54" t="s">
        <v>128</v>
      </c>
      <c r="CQ54" t="s">
        <v>128</v>
      </c>
      <c r="CR54" t="s">
        <v>128</v>
      </c>
      <c r="CS54" t="s">
        <v>128</v>
      </c>
      <c r="CT54" t="s">
        <v>128</v>
      </c>
      <c r="CU54" t="s">
        <v>128</v>
      </c>
      <c r="CV54" t="s">
        <v>128</v>
      </c>
      <c r="CW54" t="s">
        <v>128</v>
      </c>
      <c r="CX54" t="s">
        <v>128</v>
      </c>
      <c r="CY54" t="s">
        <v>128</v>
      </c>
      <c r="CZ54" t="s">
        <v>128</v>
      </c>
    </row>
    <row r="55" spans="1:104" ht="15" x14ac:dyDescent="0.25">
      <c r="A55">
        <v>54</v>
      </c>
      <c r="B55" t="s">
        <v>132</v>
      </c>
      <c r="C55" t="s">
        <v>111</v>
      </c>
      <c r="D55" t="s">
        <v>123</v>
      </c>
      <c r="E55" t="s">
        <v>124</v>
      </c>
      <c r="F55" t="s">
        <v>114</v>
      </c>
      <c r="G55" s="2">
        <v>0.04</v>
      </c>
      <c r="H55" s="3" t="s">
        <v>115</v>
      </c>
      <c r="I55" s="2">
        <v>0</v>
      </c>
      <c r="J55" s="4">
        <v>0</v>
      </c>
      <c r="K55" s="4">
        <f t="shared" si="0"/>
        <v>4028.46</v>
      </c>
      <c r="L55" s="4">
        <f t="shared" si="1"/>
        <v>142.13</v>
      </c>
      <c r="M55" s="2">
        <v>0.02</v>
      </c>
      <c r="N55" t="s">
        <v>130</v>
      </c>
      <c r="O55">
        <v>10.373999999999999</v>
      </c>
      <c r="P55" s="5">
        <f t="shared" si="13"/>
        <v>3100</v>
      </c>
      <c r="Q55" s="6">
        <f t="shared" si="2"/>
        <v>25</v>
      </c>
      <c r="R55" s="5">
        <f t="shared" si="3"/>
        <v>7108.45</v>
      </c>
      <c r="S55" s="6">
        <v>13</v>
      </c>
      <c r="T55" s="2">
        <f t="shared" si="4"/>
        <v>1.3599999999999999E-2</v>
      </c>
      <c r="U55" s="5">
        <f t="shared" si="5"/>
        <v>0</v>
      </c>
      <c r="V55" s="2">
        <v>0.02</v>
      </c>
      <c r="W55">
        <v>5.75</v>
      </c>
      <c r="X55">
        <v>2.875</v>
      </c>
      <c r="Y55" s="7">
        <f t="shared" si="6"/>
        <v>0.8</v>
      </c>
      <c r="Z55" s="8">
        <f t="shared" si="7"/>
        <v>695</v>
      </c>
      <c r="AA55" s="3" t="str">
        <f t="shared" si="8"/>
        <v>No</v>
      </c>
      <c r="AB55" s="3" t="str">
        <f t="shared" si="9"/>
        <v>TOU Arbitrage</v>
      </c>
      <c r="AC55">
        <v>10</v>
      </c>
      <c r="AD55">
        <v>220.5</v>
      </c>
      <c r="AE55" s="6" t="str">
        <f>INDEX([1]Lookups!$M$1:$P$30,MATCH(D55,[1]Lookups!$N$1:$N$30,0),MATCH([1]Inputs!$N$5,[1]Lookups!$M$1:$P$1,0))</f>
        <v>CA_TORRANCE-MUNI-AP_722955S_CTZ22.csv</v>
      </c>
      <c r="AF55" s="3" t="str">
        <f t="shared" si="10"/>
        <v/>
      </c>
      <c r="AH55" s="2">
        <v>0.3</v>
      </c>
      <c r="AI55" s="6">
        <v>0</v>
      </c>
      <c r="AJ55" s="9">
        <v>0.05</v>
      </c>
      <c r="AK55" s="9">
        <v>5.0000000000000001E-3</v>
      </c>
      <c r="AL55" s="2">
        <v>0.02</v>
      </c>
      <c r="AM55" s="3" t="str">
        <f t="shared" si="11"/>
        <v>Y</v>
      </c>
      <c r="AN55" s="5">
        <v>0.35</v>
      </c>
      <c r="AO55" s="5">
        <v>0.6</v>
      </c>
      <c r="AP55" s="3" t="str">
        <f t="shared" si="12"/>
        <v>5-Year PBI</v>
      </c>
      <c r="AQ55" s="3" t="s">
        <v>117</v>
      </c>
      <c r="AR55" s="10">
        <v>0</v>
      </c>
      <c r="AS55" s="11">
        <v>0</v>
      </c>
      <c r="AT55" s="2">
        <v>7.4999999999999997E-2</v>
      </c>
      <c r="AU55" s="2">
        <v>7.0000000000000007E-2</v>
      </c>
      <c r="AV55" s="7">
        <v>0.05</v>
      </c>
      <c r="AW55" t="s">
        <v>126</v>
      </c>
      <c r="AX55" t="s">
        <v>126</v>
      </c>
      <c r="AY55" t="s">
        <v>126</v>
      </c>
      <c r="AZ55" t="s">
        <v>126</v>
      </c>
      <c r="BA55" t="s">
        <v>126</v>
      </c>
      <c r="BB55" t="s">
        <v>126</v>
      </c>
      <c r="BC55" t="s">
        <v>126</v>
      </c>
      <c r="BD55" t="s">
        <v>126</v>
      </c>
      <c r="BE55" t="s">
        <v>126</v>
      </c>
      <c r="BF55" t="s">
        <v>126</v>
      </c>
      <c r="BG55" t="s">
        <v>126</v>
      </c>
      <c r="BH55" t="s">
        <v>126</v>
      </c>
      <c r="BI55" t="s">
        <v>126</v>
      </c>
      <c r="BJ55" t="s">
        <v>126</v>
      </c>
      <c r="BK55" t="s">
        <v>126</v>
      </c>
      <c r="BL55" t="s">
        <v>126</v>
      </c>
      <c r="BM55" t="s">
        <v>126</v>
      </c>
      <c r="BN55" t="s">
        <v>126</v>
      </c>
      <c r="BO55" t="s">
        <v>126</v>
      </c>
      <c r="BP55" t="s">
        <v>126</v>
      </c>
      <c r="BQ55" t="s">
        <v>126</v>
      </c>
      <c r="BR55" t="s">
        <v>126</v>
      </c>
      <c r="BS55" t="s">
        <v>126</v>
      </c>
      <c r="BT55" t="s">
        <v>126</v>
      </c>
      <c r="BU55" t="s">
        <v>126</v>
      </c>
      <c r="CB55" t="s">
        <v>126</v>
      </c>
      <c r="CC55" t="s">
        <v>126</v>
      </c>
      <c r="CD55" t="s">
        <v>126</v>
      </c>
      <c r="CE55" t="s">
        <v>126</v>
      </c>
      <c r="CF55" t="s">
        <v>126</v>
      </c>
      <c r="CG55" t="s">
        <v>126</v>
      </c>
      <c r="CH55" t="s">
        <v>126</v>
      </c>
      <c r="CI55" t="s">
        <v>126</v>
      </c>
      <c r="CJ55" t="s">
        <v>126</v>
      </c>
      <c r="CK55" t="s">
        <v>126</v>
      </c>
      <c r="CL55" t="s">
        <v>126</v>
      </c>
      <c r="CM55" t="s">
        <v>126</v>
      </c>
      <c r="CN55" t="s">
        <v>126</v>
      </c>
      <c r="CO55" t="s">
        <v>126</v>
      </c>
      <c r="CP55" t="s">
        <v>126</v>
      </c>
      <c r="CQ55" t="s">
        <v>126</v>
      </c>
      <c r="CR55" t="s">
        <v>126</v>
      </c>
      <c r="CS55" t="s">
        <v>126</v>
      </c>
      <c r="CT55" t="s">
        <v>126</v>
      </c>
      <c r="CU55" t="s">
        <v>126</v>
      </c>
      <c r="CV55" t="s">
        <v>126</v>
      </c>
      <c r="CW55" t="s">
        <v>126</v>
      </c>
      <c r="CX55" t="s">
        <v>126</v>
      </c>
      <c r="CY55" t="s">
        <v>126</v>
      </c>
      <c r="CZ55" t="s">
        <v>126</v>
      </c>
    </row>
    <row r="56" spans="1:104" ht="15" x14ac:dyDescent="0.25">
      <c r="A56">
        <v>55</v>
      </c>
      <c r="B56" t="s">
        <v>133</v>
      </c>
      <c r="C56" t="s">
        <v>111</v>
      </c>
      <c r="D56" t="s">
        <v>123</v>
      </c>
      <c r="E56" t="s">
        <v>124</v>
      </c>
      <c r="F56" t="s">
        <v>114</v>
      </c>
      <c r="G56" s="2">
        <v>0.04</v>
      </c>
      <c r="H56" s="3" t="s">
        <v>115</v>
      </c>
      <c r="I56" s="2">
        <v>0</v>
      </c>
      <c r="J56" s="4">
        <v>0</v>
      </c>
      <c r="K56" s="4">
        <f t="shared" si="0"/>
        <v>94.37</v>
      </c>
      <c r="L56" s="4">
        <f t="shared" si="1"/>
        <v>142.13</v>
      </c>
      <c r="M56" s="2">
        <v>0.02</v>
      </c>
      <c r="N56" t="s">
        <v>116</v>
      </c>
      <c r="O56">
        <v>168.18875999999997</v>
      </c>
      <c r="P56" s="5">
        <f t="shared" si="13"/>
        <v>2500</v>
      </c>
      <c r="Q56" s="6">
        <f t="shared" si="2"/>
        <v>25</v>
      </c>
      <c r="R56" s="5">
        <f t="shared" si="3"/>
        <v>50456.62799999999</v>
      </c>
      <c r="S56" s="6">
        <v>13</v>
      </c>
      <c r="T56" s="2">
        <f t="shared" si="4"/>
        <v>1.3599999999999999E-2</v>
      </c>
      <c r="U56" s="5">
        <f t="shared" si="5"/>
        <v>0</v>
      </c>
      <c r="V56" s="2">
        <v>0.02</v>
      </c>
      <c r="W56"/>
      <c r="X56"/>
      <c r="Y56" s="7" t="str">
        <f t="shared" si="6"/>
        <v/>
      </c>
      <c r="Z56" s="8" t="str">
        <f t="shared" si="7"/>
        <v/>
      </c>
      <c r="AA56" s="3" t="str">
        <f t="shared" si="8"/>
        <v/>
      </c>
      <c r="AB56" s="3" t="str">
        <f t="shared" si="9"/>
        <v/>
      </c>
      <c r="AC56">
        <v>10</v>
      </c>
      <c r="AD56">
        <v>180</v>
      </c>
      <c r="AE56" s="6" t="str">
        <f>INDEX([1]Lookups!$M$1:$P$30,MATCH(D56,[1]Lookups!$N$1:$N$30,0),MATCH([1]Inputs!$N$5,[1]Lookups!$M$1:$P$1,0))</f>
        <v>CA_TORRANCE-MUNI-AP_722955S_CTZ22.csv</v>
      </c>
      <c r="AF56" s="3" t="str">
        <f t="shared" si="10"/>
        <v/>
      </c>
      <c r="AH56" s="2">
        <v>0.3</v>
      </c>
      <c r="AI56" s="6">
        <v>0</v>
      </c>
      <c r="AJ56" s="9">
        <v>0.05</v>
      </c>
      <c r="AK56" s="9">
        <v>5.0000000000000001E-3</v>
      </c>
      <c r="AL56" s="2">
        <v>0.02</v>
      </c>
      <c r="AM56" s="3" t="str">
        <f t="shared" si="11"/>
        <v>N</v>
      </c>
      <c r="AN56" s="5">
        <v>0.35</v>
      </c>
      <c r="AO56" s="5">
        <v>0.6</v>
      </c>
      <c r="AP56" s="3" t="str">
        <f t="shared" si="12"/>
        <v>5-Year PBI</v>
      </c>
      <c r="AQ56" s="3" t="s">
        <v>117</v>
      </c>
      <c r="AR56" s="10">
        <v>0</v>
      </c>
      <c r="AS56" s="11">
        <v>0</v>
      </c>
      <c r="AT56" s="2">
        <v>7.4999999999999997E-2</v>
      </c>
      <c r="AU56" s="2">
        <v>7.0000000000000007E-2</v>
      </c>
      <c r="AV56" s="7">
        <v>0.05</v>
      </c>
      <c r="AW56" t="s">
        <v>134</v>
      </c>
      <c r="AX56" t="s">
        <v>134</v>
      </c>
      <c r="AY56" t="s">
        <v>134</v>
      </c>
      <c r="AZ56" t="s">
        <v>134</v>
      </c>
      <c r="BA56" t="s">
        <v>134</v>
      </c>
      <c r="BB56" t="s">
        <v>134</v>
      </c>
      <c r="BC56" t="s">
        <v>134</v>
      </c>
      <c r="BD56" t="s">
        <v>134</v>
      </c>
      <c r="BE56" t="s">
        <v>134</v>
      </c>
      <c r="BF56" t="s">
        <v>134</v>
      </c>
      <c r="BG56" t="s">
        <v>134</v>
      </c>
      <c r="BH56" t="s">
        <v>134</v>
      </c>
      <c r="BI56" t="s">
        <v>134</v>
      </c>
      <c r="BJ56" t="s">
        <v>134</v>
      </c>
      <c r="BK56" t="s">
        <v>134</v>
      </c>
      <c r="BL56" t="s">
        <v>134</v>
      </c>
      <c r="BM56" t="s">
        <v>134</v>
      </c>
      <c r="BN56" t="s">
        <v>134</v>
      </c>
      <c r="BO56" t="s">
        <v>134</v>
      </c>
      <c r="BP56" t="s">
        <v>134</v>
      </c>
      <c r="BQ56" t="s">
        <v>134</v>
      </c>
      <c r="BR56" t="s">
        <v>134</v>
      </c>
      <c r="BS56" t="s">
        <v>134</v>
      </c>
      <c r="BT56" t="s">
        <v>134</v>
      </c>
      <c r="BU56" t="s">
        <v>134</v>
      </c>
      <c r="CB56" t="s">
        <v>134</v>
      </c>
      <c r="CC56" t="s">
        <v>134</v>
      </c>
      <c r="CD56" t="s">
        <v>134</v>
      </c>
      <c r="CE56" t="s">
        <v>134</v>
      </c>
      <c r="CF56" t="s">
        <v>134</v>
      </c>
      <c r="CG56" t="s">
        <v>134</v>
      </c>
      <c r="CH56" t="s">
        <v>134</v>
      </c>
      <c r="CI56" t="s">
        <v>134</v>
      </c>
      <c r="CJ56" t="s">
        <v>134</v>
      </c>
      <c r="CK56" t="s">
        <v>134</v>
      </c>
      <c r="CL56" t="s">
        <v>134</v>
      </c>
      <c r="CM56" t="s">
        <v>134</v>
      </c>
      <c r="CN56" t="s">
        <v>134</v>
      </c>
      <c r="CO56" t="s">
        <v>134</v>
      </c>
      <c r="CP56" t="s">
        <v>134</v>
      </c>
      <c r="CQ56" t="s">
        <v>134</v>
      </c>
      <c r="CR56" t="s">
        <v>134</v>
      </c>
      <c r="CS56" t="s">
        <v>134</v>
      </c>
      <c r="CT56" t="s">
        <v>134</v>
      </c>
      <c r="CU56" t="s">
        <v>134</v>
      </c>
      <c r="CV56" t="s">
        <v>134</v>
      </c>
      <c r="CW56" t="s">
        <v>134</v>
      </c>
      <c r="CX56" t="s">
        <v>134</v>
      </c>
      <c r="CY56" t="s">
        <v>134</v>
      </c>
      <c r="CZ56" t="s">
        <v>134</v>
      </c>
    </row>
    <row r="57" spans="1:104" ht="15" x14ac:dyDescent="0.25">
      <c r="A57">
        <v>56</v>
      </c>
      <c r="B57" t="s">
        <v>133</v>
      </c>
      <c r="C57" t="s">
        <v>111</v>
      </c>
      <c r="D57" t="s">
        <v>123</v>
      </c>
      <c r="E57" t="s">
        <v>124</v>
      </c>
      <c r="F57" t="s">
        <v>114</v>
      </c>
      <c r="G57" s="2">
        <v>0.04</v>
      </c>
      <c r="H57" s="3" t="s">
        <v>115</v>
      </c>
      <c r="I57" s="2">
        <v>0</v>
      </c>
      <c r="J57" s="4">
        <v>0</v>
      </c>
      <c r="K57" s="4">
        <f t="shared" si="0"/>
        <v>94.37</v>
      </c>
      <c r="L57" s="4">
        <f t="shared" si="1"/>
        <v>142.13</v>
      </c>
      <c r="M57" s="2">
        <v>0.02</v>
      </c>
      <c r="N57" t="s">
        <v>116</v>
      </c>
      <c r="O57">
        <v>25.075439999999997</v>
      </c>
      <c r="P57" s="5">
        <f t="shared" si="13"/>
        <v>3100</v>
      </c>
      <c r="Q57" s="6">
        <f t="shared" si="2"/>
        <v>25</v>
      </c>
      <c r="R57" s="5">
        <f t="shared" si="3"/>
        <v>7522.6319999999987</v>
      </c>
      <c r="S57" s="6">
        <v>13</v>
      </c>
      <c r="T57" s="2">
        <f t="shared" si="4"/>
        <v>1.3599999999999999E-2</v>
      </c>
      <c r="U57" s="5">
        <f t="shared" si="5"/>
        <v>0</v>
      </c>
      <c r="V57" s="2">
        <v>0.02</v>
      </c>
      <c r="W57"/>
      <c r="X57"/>
      <c r="Y57" s="7" t="str">
        <f t="shared" si="6"/>
        <v/>
      </c>
      <c r="Z57" s="8" t="str">
        <f t="shared" si="7"/>
        <v/>
      </c>
      <c r="AA57" s="3" t="str">
        <f t="shared" si="8"/>
        <v/>
      </c>
      <c r="AB57" s="3" t="str">
        <f t="shared" si="9"/>
        <v/>
      </c>
      <c r="AC57">
        <v>5</v>
      </c>
      <c r="AD57">
        <v>180</v>
      </c>
      <c r="AE57" s="6" t="str">
        <f>INDEX([1]Lookups!$M$1:$P$30,MATCH(D57,[1]Lookups!$N$1:$N$30,0),MATCH([1]Inputs!$N$5,[1]Lookups!$M$1:$P$1,0))</f>
        <v>CA_TORRANCE-MUNI-AP_722955S_CTZ22.csv</v>
      </c>
      <c r="AF57" s="3" t="str">
        <f t="shared" si="10"/>
        <v/>
      </c>
      <c r="AH57" s="2">
        <v>0.3</v>
      </c>
      <c r="AI57" s="6">
        <v>0</v>
      </c>
      <c r="AJ57" s="9">
        <v>0.05</v>
      </c>
      <c r="AK57" s="9">
        <v>5.0000000000000001E-3</v>
      </c>
      <c r="AL57" s="2">
        <v>0.02</v>
      </c>
      <c r="AM57" s="3" t="str">
        <f t="shared" si="11"/>
        <v>N</v>
      </c>
      <c r="AN57" s="5">
        <v>0.35</v>
      </c>
      <c r="AO57" s="5">
        <v>0.6</v>
      </c>
      <c r="AP57" s="3" t="str">
        <f t="shared" si="12"/>
        <v>5-Year PBI</v>
      </c>
      <c r="AQ57" s="3" t="s">
        <v>117</v>
      </c>
      <c r="AR57" s="10">
        <v>0</v>
      </c>
      <c r="AS57" s="11">
        <v>0</v>
      </c>
      <c r="AT57" s="2">
        <v>7.4999999999999997E-2</v>
      </c>
      <c r="AU57" s="2">
        <v>7.0000000000000007E-2</v>
      </c>
      <c r="AV57" s="7">
        <v>0.05</v>
      </c>
      <c r="AW57" t="s">
        <v>125</v>
      </c>
      <c r="AX57" t="s">
        <v>125</v>
      </c>
      <c r="AY57" t="s">
        <v>125</v>
      </c>
      <c r="AZ57" t="s">
        <v>125</v>
      </c>
      <c r="BA57" t="s">
        <v>125</v>
      </c>
      <c r="BB57" t="s">
        <v>125</v>
      </c>
      <c r="BC57" t="s">
        <v>125</v>
      </c>
      <c r="BD57" t="s">
        <v>125</v>
      </c>
      <c r="BE57" t="s">
        <v>125</v>
      </c>
      <c r="BF57" t="s">
        <v>125</v>
      </c>
      <c r="BG57" t="s">
        <v>125</v>
      </c>
      <c r="BH57" t="s">
        <v>125</v>
      </c>
      <c r="BI57" t="s">
        <v>125</v>
      </c>
      <c r="BJ57" t="s">
        <v>125</v>
      </c>
      <c r="BK57" t="s">
        <v>125</v>
      </c>
      <c r="BL57" t="s">
        <v>125</v>
      </c>
      <c r="BM57" t="s">
        <v>125</v>
      </c>
      <c r="BN57" t="s">
        <v>125</v>
      </c>
      <c r="BO57" t="s">
        <v>125</v>
      </c>
      <c r="BP57" t="s">
        <v>125</v>
      </c>
      <c r="BQ57" t="s">
        <v>125</v>
      </c>
      <c r="BR57" t="s">
        <v>125</v>
      </c>
      <c r="BS57" t="s">
        <v>125</v>
      </c>
      <c r="BT57" t="s">
        <v>125</v>
      </c>
      <c r="BU57" t="s">
        <v>125</v>
      </c>
      <c r="CB57" t="s">
        <v>125</v>
      </c>
      <c r="CC57" t="s">
        <v>125</v>
      </c>
      <c r="CD57" t="s">
        <v>125</v>
      </c>
      <c r="CE57" t="s">
        <v>125</v>
      </c>
      <c r="CF57" t="s">
        <v>125</v>
      </c>
      <c r="CG57" t="s">
        <v>125</v>
      </c>
      <c r="CH57" t="s">
        <v>125</v>
      </c>
      <c r="CI57" t="s">
        <v>125</v>
      </c>
      <c r="CJ57" t="s">
        <v>125</v>
      </c>
      <c r="CK57" t="s">
        <v>125</v>
      </c>
      <c r="CL57" t="s">
        <v>125</v>
      </c>
      <c r="CM57" t="s">
        <v>125</v>
      </c>
      <c r="CN57" t="s">
        <v>125</v>
      </c>
      <c r="CO57" t="s">
        <v>125</v>
      </c>
      <c r="CP57" t="s">
        <v>125</v>
      </c>
      <c r="CQ57" t="s">
        <v>125</v>
      </c>
      <c r="CR57" t="s">
        <v>125</v>
      </c>
      <c r="CS57" t="s">
        <v>125</v>
      </c>
      <c r="CT57" t="s">
        <v>125</v>
      </c>
      <c r="CU57" t="s">
        <v>125</v>
      </c>
      <c r="CV57" t="s">
        <v>125</v>
      </c>
      <c r="CW57" t="s">
        <v>125</v>
      </c>
      <c r="CX57" t="s">
        <v>125</v>
      </c>
      <c r="CY57" t="s">
        <v>125</v>
      </c>
      <c r="CZ57" t="s">
        <v>125</v>
      </c>
    </row>
    <row r="58" spans="1:104" ht="15" x14ac:dyDescent="0.25">
      <c r="A58">
        <v>57</v>
      </c>
      <c r="B58" t="s">
        <v>133</v>
      </c>
      <c r="C58" t="s">
        <v>111</v>
      </c>
      <c r="D58" t="s">
        <v>123</v>
      </c>
      <c r="E58" t="s">
        <v>124</v>
      </c>
      <c r="F58" t="s">
        <v>114</v>
      </c>
      <c r="G58" s="2">
        <v>0.04</v>
      </c>
      <c r="H58" s="3" t="s">
        <v>115</v>
      </c>
      <c r="I58" s="2">
        <v>0</v>
      </c>
      <c r="J58" s="4">
        <v>0</v>
      </c>
      <c r="K58" s="4">
        <f t="shared" si="0"/>
        <v>94.37</v>
      </c>
      <c r="L58" s="4">
        <f t="shared" si="1"/>
        <v>142.13</v>
      </c>
      <c r="M58" s="2">
        <v>0.02</v>
      </c>
      <c r="N58" t="s">
        <v>116</v>
      </c>
      <c r="O58">
        <v>114.82763999999999</v>
      </c>
      <c r="P58" s="5">
        <f t="shared" si="13"/>
        <v>2500</v>
      </c>
      <c r="Q58" s="6">
        <f t="shared" si="2"/>
        <v>25</v>
      </c>
      <c r="R58" s="5">
        <f t="shared" si="3"/>
        <v>34448.291999999994</v>
      </c>
      <c r="S58" s="6">
        <v>13</v>
      </c>
      <c r="T58" s="2">
        <f t="shared" si="4"/>
        <v>1.3599999999999999E-2</v>
      </c>
      <c r="U58" s="5">
        <f t="shared" si="5"/>
        <v>0</v>
      </c>
      <c r="V58" s="2">
        <v>0.02</v>
      </c>
      <c r="W58"/>
      <c r="X58"/>
      <c r="Y58" s="7" t="str">
        <f t="shared" si="6"/>
        <v/>
      </c>
      <c r="Z58" s="8" t="str">
        <f t="shared" si="7"/>
        <v/>
      </c>
      <c r="AA58" s="3" t="str">
        <f t="shared" si="8"/>
        <v/>
      </c>
      <c r="AB58" s="3" t="str">
        <f t="shared" si="9"/>
        <v/>
      </c>
      <c r="AC58">
        <v>15</v>
      </c>
      <c r="AD58">
        <v>180</v>
      </c>
      <c r="AE58" s="6" t="str">
        <f>INDEX([1]Lookups!$M$1:$P$30,MATCH(D58,[1]Lookups!$N$1:$N$30,0),MATCH([1]Inputs!$N$5,[1]Lookups!$M$1:$P$1,0))</f>
        <v>CA_TORRANCE-MUNI-AP_722955S_CTZ22.csv</v>
      </c>
      <c r="AF58" s="3" t="str">
        <f t="shared" si="10"/>
        <v/>
      </c>
      <c r="AH58" s="2">
        <v>0.3</v>
      </c>
      <c r="AI58" s="6">
        <v>0</v>
      </c>
      <c r="AJ58" s="9">
        <v>0.05</v>
      </c>
      <c r="AK58" s="9">
        <v>5.0000000000000001E-3</v>
      </c>
      <c r="AL58" s="2">
        <v>0.02</v>
      </c>
      <c r="AM58" s="3" t="str">
        <f t="shared" si="11"/>
        <v>N</v>
      </c>
      <c r="AN58" s="5">
        <v>0.35</v>
      </c>
      <c r="AO58" s="5">
        <v>0.6</v>
      </c>
      <c r="AP58" s="3" t="str">
        <f t="shared" si="12"/>
        <v>5-Year PBI</v>
      </c>
      <c r="AQ58" s="3" t="s">
        <v>117</v>
      </c>
      <c r="AR58" s="10">
        <v>0</v>
      </c>
      <c r="AS58" s="11">
        <v>0</v>
      </c>
      <c r="AT58" s="2">
        <v>7.4999999999999997E-2</v>
      </c>
      <c r="AU58" s="2">
        <v>7.0000000000000007E-2</v>
      </c>
      <c r="AV58" s="7">
        <v>0.05</v>
      </c>
      <c r="AW58" t="s">
        <v>127</v>
      </c>
      <c r="AX58" t="s">
        <v>127</v>
      </c>
      <c r="AY58" t="s">
        <v>127</v>
      </c>
      <c r="AZ58" t="s">
        <v>127</v>
      </c>
      <c r="BA58" t="s">
        <v>127</v>
      </c>
      <c r="BB58" t="s">
        <v>127</v>
      </c>
      <c r="BC58" t="s">
        <v>127</v>
      </c>
      <c r="BD58" t="s">
        <v>127</v>
      </c>
      <c r="BE58" t="s">
        <v>127</v>
      </c>
      <c r="BF58" t="s">
        <v>127</v>
      </c>
      <c r="BG58" t="s">
        <v>127</v>
      </c>
      <c r="BH58" t="s">
        <v>127</v>
      </c>
      <c r="BI58" t="s">
        <v>127</v>
      </c>
      <c r="BJ58" t="s">
        <v>127</v>
      </c>
      <c r="BK58" t="s">
        <v>127</v>
      </c>
      <c r="BL58" t="s">
        <v>127</v>
      </c>
      <c r="BM58" t="s">
        <v>127</v>
      </c>
      <c r="BN58" t="s">
        <v>127</v>
      </c>
      <c r="BO58" t="s">
        <v>127</v>
      </c>
      <c r="BP58" t="s">
        <v>127</v>
      </c>
      <c r="BQ58" t="s">
        <v>127</v>
      </c>
      <c r="BR58" t="s">
        <v>127</v>
      </c>
      <c r="BS58" t="s">
        <v>127</v>
      </c>
      <c r="BT58" t="s">
        <v>127</v>
      </c>
      <c r="BU58" t="s">
        <v>127</v>
      </c>
      <c r="CB58" t="s">
        <v>127</v>
      </c>
      <c r="CC58" t="s">
        <v>127</v>
      </c>
      <c r="CD58" t="s">
        <v>127</v>
      </c>
      <c r="CE58" t="s">
        <v>127</v>
      </c>
      <c r="CF58" t="s">
        <v>127</v>
      </c>
      <c r="CG58" t="s">
        <v>127</v>
      </c>
      <c r="CH58" t="s">
        <v>127</v>
      </c>
      <c r="CI58" t="s">
        <v>127</v>
      </c>
      <c r="CJ58" t="s">
        <v>127</v>
      </c>
      <c r="CK58" t="s">
        <v>127</v>
      </c>
      <c r="CL58" t="s">
        <v>127</v>
      </c>
      <c r="CM58" t="s">
        <v>127</v>
      </c>
      <c r="CN58" t="s">
        <v>127</v>
      </c>
      <c r="CO58" t="s">
        <v>127</v>
      </c>
      <c r="CP58" t="s">
        <v>127</v>
      </c>
      <c r="CQ58" t="s">
        <v>127</v>
      </c>
      <c r="CR58" t="s">
        <v>127</v>
      </c>
      <c r="CS58" t="s">
        <v>127</v>
      </c>
      <c r="CT58" t="s">
        <v>127</v>
      </c>
      <c r="CU58" t="s">
        <v>127</v>
      </c>
      <c r="CV58" t="s">
        <v>127</v>
      </c>
      <c r="CW58" t="s">
        <v>127</v>
      </c>
      <c r="CX58" t="s">
        <v>127</v>
      </c>
      <c r="CY58" t="s">
        <v>127</v>
      </c>
      <c r="CZ58" t="s">
        <v>127</v>
      </c>
    </row>
    <row r="59" spans="1:104" ht="15" x14ac:dyDescent="0.25">
      <c r="A59">
        <v>58</v>
      </c>
      <c r="B59" t="s">
        <v>133</v>
      </c>
      <c r="C59" t="s">
        <v>111</v>
      </c>
      <c r="D59" t="s">
        <v>123</v>
      </c>
      <c r="E59" t="s">
        <v>124</v>
      </c>
      <c r="F59" t="s">
        <v>114</v>
      </c>
      <c r="G59" s="2">
        <v>0.04</v>
      </c>
      <c r="H59" s="3" t="s">
        <v>115</v>
      </c>
      <c r="I59" s="2">
        <v>0</v>
      </c>
      <c r="J59" s="4">
        <v>0</v>
      </c>
      <c r="K59" s="4">
        <f t="shared" si="0"/>
        <v>94.37</v>
      </c>
      <c r="L59" s="4">
        <f t="shared" si="1"/>
        <v>142.13</v>
      </c>
      <c r="M59" s="2">
        <v>0.02</v>
      </c>
      <c r="N59" t="s">
        <v>116</v>
      </c>
      <c r="O59">
        <v>106.57632</v>
      </c>
      <c r="P59" s="5">
        <f t="shared" si="13"/>
        <v>2500</v>
      </c>
      <c r="Q59" s="6">
        <f t="shared" si="2"/>
        <v>25</v>
      </c>
      <c r="R59" s="5">
        <f t="shared" si="3"/>
        <v>31972.895999999997</v>
      </c>
      <c r="S59" s="6">
        <v>13</v>
      </c>
      <c r="T59" s="2">
        <f t="shared" si="4"/>
        <v>1.3599999999999999E-2</v>
      </c>
      <c r="U59" s="5">
        <f t="shared" si="5"/>
        <v>0</v>
      </c>
      <c r="V59" s="2">
        <v>0.02</v>
      </c>
      <c r="W59"/>
      <c r="X59"/>
      <c r="Y59" s="7" t="str">
        <f t="shared" si="6"/>
        <v/>
      </c>
      <c r="Z59" s="8" t="str">
        <f t="shared" si="7"/>
        <v/>
      </c>
      <c r="AA59" s="3" t="str">
        <f t="shared" si="8"/>
        <v/>
      </c>
      <c r="AB59" s="3" t="str">
        <f t="shared" si="9"/>
        <v/>
      </c>
      <c r="AC59">
        <v>7.3333333332999997</v>
      </c>
      <c r="AD59">
        <v>210</v>
      </c>
      <c r="AE59" s="6" t="str">
        <f>INDEX([1]Lookups!$M$1:$P$30,MATCH(D59,[1]Lookups!$N$1:$N$30,0),MATCH([1]Inputs!$N$5,[1]Lookups!$M$1:$P$1,0))</f>
        <v>CA_TORRANCE-MUNI-AP_722955S_CTZ22.csv</v>
      </c>
      <c r="AF59" s="3" t="str">
        <f t="shared" si="10"/>
        <v/>
      </c>
      <c r="AH59" s="2">
        <v>0.3</v>
      </c>
      <c r="AI59" s="6">
        <v>0</v>
      </c>
      <c r="AJ59" s="9">
        <v>0.05</v>
      </c>
      <c r="AK59" s="9">
        <v>5.0000000000000001E-3</v>
      </c>
      <c r="AL59" s="2">
        <v>0.02</v>
      </c>
      <c r="AM59" s="3" t="str">
        <f t="shared" si="11"/>
        <v>N</v>
      </c>
      <c r="AN59" s="5">
        <v>0.35</v>
      </c>
      <c r="AO59" s="5">
        <v>0.6</v>
      </c>
      <c r="AP59" s="3" t="str">
        <f t="shared" si="12"/>
        <v>5-Year PBI</v>
      </c>
      <c r="AQ59" s="3" t="s">
        <v>117</v>
      </c>
      <c r="AR59" s="10">
        <v>0</v>
      </c>
      <c r="AS59" s="11">
        <v>0</v>
      </c>
      <c r="AT59" s="2">
        <v>7.4999999999999997E-2</v>
      </c>
      <c r="AU59" s="2">
        <v>7.0000000000000007E-2</v>
      </c>
      <c r="AV59" s="7">
        <v>0.05</v>
      </c>
      <c r="AW59" t="s">
        <v>127</v>
      </c>
      <c r="AX59" t="s">
        <v>127</v>
      </c>
      <c r="AY59" t="s">
        <v>127</v>
      </c>
      <c r="AZ59" t="s">
        <v>127</v>
      </c>
      <c r="BA59" t="s">
        <v>127</v>
      </c>
      <c r="BB59" t="s">
        <v>127</v>
      </c>
      <c r="BC59" t="s">
        <v>127</v>
      </c>
      <c r="BD59" t="s">
        <v>127</v>
      </c>
      <c r="BE59" t="s">
        <v>127</v>
      </c>
      <c r="BF59" t="s">
        <v>127</v>
      </c>
      <c r="BG59" t="s">
        <v>127</v>
      </c>
      <c r="BH59" t="s">
        <v>127</v>
      </c>
      <c r="BI59" t="s">
        <v>127</v>
      </c>
      <c r="BJ59" t="s">
        <v>127</v>
      </c>
      <c r="BK59" t="s">
        <v>127</v>
      </c>
      <c r="BL59" t="s">
        <v>127</v>
      </c>
      <c r="BM59" t="s">
        <v>127</v>
      </c>
      <c r="BN59" t="s">
        <v>127</v>
      </c>
      <c r="BO59" t="s">
        <v>127</v>
      </c>
      <c r="BP59" t="s">
        <v>127</v>
      </c>
      <c r="BQ59" t="s">
        <v>127</v>
      </c>
      <c r="BR59" t="s">
        <v>127</v>
      </c>
      <c r="BS59" t="s">
        <v>127</v>
      </c>
      <c r="BT59" t="s">
        <v>127</v>
      </c>
      <c r="BU59" t="s">
        <v>127</v>
      </c>
      <c r="CB59" t="s">
        <v>127</v>
      </c>
      <c r="CC59" t="s">
        <v>127</v>
      </c>
      <c r="CD59" t="s">
        <v>127</v>
      </c>
      <c r="CE59" t="s">
        <v>127</v>
      </c>
      <c r="CF59" t="s">
        <v>127</v>
      </c>
      <c r="CG59" t="s">
        <v>127</v>
      </c>
      <c r="CH59" t="s">
        <v>127</v>
      </c>
      <c r="CI59" t="s">
        <v>127</v>
      </c>
      <c r="CJ59" t="s">
        <v>127</v>
      </c>
      <c r="CK59" t="s">
        <v>127</v>
      </c>
      <c r="CL59" t="s">
        <v>127</v>
      </c>
      <c r="CM59" t="s">
        <v>127</v>
      </c>
      <c r="CN59" t="s">
        <v>127</v>
      </c>
      <c r="CO59" t="s">
        <v>127</v>
      </c>
      <c r="CP59" t="s">
        <v>127</v>
      </c>
      <c r="CQ59" t="s">
        <v>127</v>
      </c>
      <c r="CR59" t="s">
        <v>127</v>
      </c>
      <c r="CS59" t="s">
        <v>127</v>
      </c>
      <c r="CT59" t="s">
        <v>127</v>
      </c>
      <c r="CU59" t="s">
        <v>127</v>
      </c>
      <c r="CV59" t="s">
        <v>127</v>
      </c>
      <c r="CW59" t="s">
        <v>127</v>
      </c>
      <c r="CX59" t="s">
        <v>127</v>
      </c>
      <c r="CY59" t="s">
        <v>127</v>
      </c>
      <c r="CZ59" t="s">
        <v>127</v>
      </c>
    </row>
    <row r="60" spans="1:104" ht="15" x14ac:dyDescent="0.25">
      <c r="A60">
        <v>59</v>
      </c>
      <c r="B60" t="s">
        <v>133</v>
      </c>
      <c r="C60" t="s">
        <v>111</v>
      </c>
      <c r="D60" t="s">
        <v>123</v>
      </c>
      <c r="E60" t="s">
        <v>124</v>
      </c>
      <c r="F60" t="s">
        <v>114</v>
      </c>
      <c r="G60" s="2">
        <v>0.04</v>
      </c>
      <c r="H60" s="3" t="s">
        <v>115</v>
      </c>
      <c r="I60" s="2">
        <v>0</v>
      </c>
      <c r="J60" s="4">
        <v>0</v>
      </c>
      <c r="K60" s="4">
        <f t="shared" si="0"/>
        <v>94.37</v>
      </c>
      <c r="L60" s="4">
        <f t="shared" si="1"/>
        <v>142.13</v>
      </c>
      <c r="M60" s="2">
        <v>0.02</v>
      </c>
      <c r="N60" t="s">
        <v>116</v>
      </c>
      <c r="O60">
        <v>134.39836199999999</v>
      </c>
      <c r="P60" s="5">
        <f t="shared" si="13"/>
        <v>2500</v>
      </c>
      <c r="Q60" s="6">
        <f t="shared" si="2"/>
        <v>25</v>
      </c>
      <c r="R60" s="5">
        <f t="shared" si="3"/>
        <v>40319.508600000001</v>
      </c>
      <c r="S60" s="6">
        <v>13</v>
      </c>
      <c r="T60" s="2">
        <f t="shared" si="4"/>
        <v>1.3599999999999999E-2</v>
      </c>
      <c r="U60" s="5">
        <f t="shared" si="5"/>
        <v>0</v>
      </c>
      <c r="V60" s="2">
        <v>0.02</v>
      </c>
      <c r="W60"/>
      <c r="X60"/>
      <c r="Y60" s="7" t="str">
        <f t="shared" si="6"/>
        <v/>
      </c>
      <c r="Z60" s="8" t="str">
        <f t="shared" si="7"/>
        <v/>
      </c>
      <c r="AA60" s="3" t="str">
        <f t="shared" si="8"/>
        <v/>
      </c>
      <c r="AB60" s="3" t="str">
        <f t="shared" si="9"/>
        <v/>
      </c>
      <c r="AC60">
        <v>11.1</v>
      </c>
      <c r="AD60">
        <v>187.9</v>
      </c>
      <c r="AE60" s="6" t="str">
        <f>INDEX([1]Lookups!$M$1:$P$30,MATCH(D60,[1]Lookups!$N$1:$N$30,0),MATCH([1]Inputs!$N$5,[1]Lookups!$M$1:$P$1,0))</f>
        <v>CA_TORRANCE-MUNI-AP_722955S_CTZ22.csv</v>
      </c>
      <c r="AF60" s="3" t="str">
        <f t="shared" si="10"/>
        <v/>
      </c>
      <c r="AH60" s="2">
        <v>0.3</v>
      </c>
      <c r="AI60" s="6">
        <v>0</v>
      </c>
      <c r="AJ60" s="9">
        <v>0.05</v>
      </c>
      <c r="AK60" s="9">
        <v>5.0000000000000001E-3</v>
      </c>
      <c r="AL60" s="2">
        <v>0.02</v>
      </c>
      <c r="AM60" s="3" t="str">
        <f t="shared" si="11"/>
        <v>N</v>
      </c>
      <c r="AN60" s="5">
        <v>0.35</v>
      </c>
      <c r="AO60" s="5">
        <v>0.6</v>
      </c>
      <c r="AP60" s="3" t="str">
        <f t="shared" si="12"/>
        <v>5-Year PBI</v>
      </c>
      <c r="AQ60" s="3" t="s">
        <v>117</v>
      </c>
      <c r="AR60" s="10">
        <v>0</v>
      </c>
      <c r="AS60" s="11">
        <v>0</v>
      </c>
      <c r="AT60" s="2">
        <v>7.4999999999999997E-2</v>
      </c>
      <c r="AU60" s="2">
        <v>7.0000000000000007E-2</v>
      </c>
      <c r="AV60" s="7">
        <v>0.05</v>
      </c>
      <c r="AW60" t="s">
        <v>127</v>
      </c>
      <c r="AX60" t="s">
        <v>127</v>
      </c>
      <c r="AY60" t="s">
        <v>127</v>
      </c>
      <c r="AZ60" t="s">
        <v>127</v>
      </c>
      <c r="BA60" t="s">
        <v>127</v>
      </c>
      <c r="BB60" t="s">
        <v>127</v>
      </c>
      <c r="BC60" t="s">
        <v>127</v>
      </c>
      <c r="BD60" t="s">
        <v>127</v>
      </c>
      <c r="BE60" t="s">
        <v>127</v>
      </c>
      <c r="BF60" t="s">
        <v>127</v>
      </c>
      <c r="BG60" t="s">
        <v>127</v>
      </c>
      <c r="BH60" t="s">
        <v>127</v>
      </c>
      <c r="BI60" t="s">
        <v>127</v>
      </c>
      <c r="BJ60" t="s">
        <v>127</v>
      </c>
      <c r="BK60" t="s">
        <v>127</v>
      </c>
      <c r="BL60" t="s">
        <v>127</v>
      </c>
      <c r="BM60" t="s">
        <v>127</v>
      </c>
      <c r="BN60" t="s">
        <v>127</v>
      </c>
      <c r="BO60" t="s">
        <v>127</v>
      </c>
      <c r="BP60" t="s">
        <v>127</v>
      </c>
      <c r="BQ60" t="s">
        <v>127</v>
      </c>
      <c r="BR60" t="s">
        <v>127</v>
      </c>
      <c r="BS60" t="s">
        <v>127</v>
      </c>
      <c r="BT60" t="s">
        <v>127</v>
      </c>
      <c r="BU60" t="s">
        <v>127</v>
      </c>
      <c r="CB60" t="s">
        <v>127</v>
      </c>
      <c r="CC60" t="s">
        <v>127</v>
      </c>
      <c r="CD60" t="s">
        <v>127</v>
      </c>
      <c r="CE60" t="s">
        <v>127</v>
      </c>
      <c r="CF60" t="s">
        <v>127</v>
      </c>
      <c r="CG60" t="s">
        <v>127</v>
      </c>
      <c r="CH60" t="s">
        <v>127</v>
      </c>
      <c r="CI60" t="s">
        <v>127</v>
      </c>
      <c r="CJ60" t="s">
        <v>127</v>
      </c>
      <c r="CK60" t="s">
        <v>127</v>
      </c>
      <c r="CL60" t="s">
        <v>127</v>
      </c>
      <c r="CM60" t="s">
        <v>127</v>
      </c>
      <c r="CN60" t="s">
        <v>127</v>
      </c>
      <c r="CO60" t="s">
        <v>127</v>
      </c>
      <c r="CP60" t="s">
        <v>127</v>
      </c>
      <c r="CQ60" t="s">
        <v>127</v>
      </c>
      <c r="CR60" t="s">
        <v>127</v>
      </c>
      <c r="CS60" t="s">
        <v>127</v>
      </c>
      <c r="CT60" t="s">
        <v>127</v>
      </c>
      <c r="CU60" t="s">
        <v>127</v>
      </c>
      <c r="CV60" t="s">
        <v>127</v>
      </c>
      <c r="CW60" t="s">
        <v>127</v>
      </c>
      <c r="CX60" t="s">
        <v>127</v>
      </c>
      <c r="CY60" t="s">
        <v>127</v>
      </c>
      <c r="CZ60" t="s">
        <v>127</v>
      </c>
    </row>
    <row r="61" spans="1:104" ht="15" x14ac:dyDescent="0.25">
      <c r="A61">
        <v>60</v>
      </c>
      <c r="B61" t="s">
        <v>133</v>
      </c>
      <c r="C61" t="s">
        <v>111</v>
      </c>
      <c r="D61" t="s">
        <v>123</v>
      </c>
      <c r="E61" t="s">
        <v>124</v>
      </c>
      <c r="F61" t="s">
        <v>114</v>
      </c>
      <c r="G61" s="2">
        <v>0.04</v>
      </c>
      <c r="H61" s="3" t="s">
        <v>115</v>
      </c>
      <c r="I61" s="2">
        <v>0</v>
      </c>
      <c r="J61" s="4">
        <v>0</v>
      </c>
      <c r="K61" s="4">
        <f t="shared" si="0"/>
        <v>94.37</v>
      </c>
      <c r="L61" s="4">
        <f t="shared" si="1"/>
        <v>142.13</v>
      </c>
      <c r="M61" s="2">
        <v>0.02</v>
      </c>
      <c r="N61" t="s">
        <v>116</v>
      </c>
      <c r="O61">
        <v>63.218699999999991</v>
      </c>
      <c r="P61" s="5">
        <f t="shared" si="13"/>
        <v>3100</v>
      </c>
      <c r="Q61" s="6">
        <f t="shared" si="2"/>
        <v>25</v>
      </c>
      <c r="R61" s="5">
        <f t="shared" si="3"/>
        <v>18965.609999999997</v>
      </c>
      <c r="S61" s="6">
        <v>13</v>
      </c>
      <c r="T61" s="2">
        <f t="shared" si="4"/>
        <v>1.3599999999999999E-2</v>
      </c>
      <c r="U61" s="5">
        <f t="shared" si="5"/>
        <v>0</v>
      </c>
      <c r="V61" s="2">
        <v>0.02</v>
      </c>
      <c r="W61"/>
      <c r="X61"/>
      <c r="Y61" s="7" t="str">
        <f t="shared" si="6"/>
        <v/>
      </c>
      <c r="Z61" s="8" t="str">
        <f t="shared" si="7"/>
        <v/>
      </c>
      <c r="AA61" s="3" t="str">
        <f t="shared" si="8"/>
        <v/>
      </c>
      <c r="AB61" s="3" t="str">
        <f t="shared" si="9"/>
        <v/>
      </c>
      <c r="AC61">
        <v>11.428571429</v>
      </c>
      <c r="AD61">
        <v>189.61904762</v>
      </c>
      <c r="AE61" s="6" t="str">
        <f>INDEX([1]Lookups!$M$1:$P$30,MATCH(D61,[1]Lookups!$N$1:$N$30,0),MATCH([1]Inputs!$N$5,[1]Lookups!$M$1:$P$1,0))</f>
        <v>CA_TORRANCE-MUNI-AP_722955S_CTZ22.csv</v>
      </c>
      <c r="AF61" s="3" t="str">
        <f t="shared" si="10"/>
        <v/>
      </c>
      <c r="AH61" s="2">
        <v>0.3</v>
      </c>
      <c r="AI61" s="6">
        <v>0</v>
      </c>
      <c r="AJ61" s="9">
        <v>0.05</v>
      </c>
      <c r="AK61" s="9">
        <v>5.0000000000000001E-3</v>
      </c>
      <c r="AL61" s="2">
        <v>0.02</v>
      </c>
      <c r="AM61" s="3" t="str">
        <f t="shared" si="11"/>
        <v>N</v>
      </c>
      <c r="AN61" s="5">
        <v>0.35</v>
      </c>
      <c r="AO61" s="5">
        <v>0.6</v>
      </c>
      <c r="AP61" s="3" t="str">
        <f t="shared" si="12"/>
        <v>5-Year PBI</v>
      </c>
      <c r="AQ61" s="3" t="s">
        <v>117</v>
      </c>
      <c r="AR61" s="10">
        <v>0</v>
      </c>
      <c r="AS61" s="11">
        <v>0</v>
      </c>
      <c r="AT61" s="2">
        <v>7.4999999999999997E-2</v>
      </c>
      <c r="AU61" s="2">
        <v>7.0000000000000007E-2</v>
      </c>
      <c r="AV61" s="7">
        <v>0.05</v>
      </c>
      <c r="AW61" t="s">
        <v>127</v>
      </c>
      <c r="AX61" t="s">
        <v>127</v>
      </c>
      <c r="AY61" t="s">
        <v>127</v>
      </c>
      <c r="AZ61" t="s">
        <v>127</v>
      </c>
      <c r="BA61" t="s">
        <v>127</v>
      </c>
      <c r="BB61" t="s">
        <v>127</v>
      </c>
      <c r="BC61" t="s">
        <v>127</v>
      </c>
      <c r="BD61" t="s">
        <v>127</v>
      </c>
      <c r="BE61" t="s">
        <v>127</v>
      </c>
      <c r="BF61" t="s">
        <v>127</v>
      </c>
      <c r="BG61" t="s">
        <v>127</v>
      </c>
      <c r="BH61" t="s">
        <v>127</v>
      </c>
      <c r="BI61" t="s">
        <v>127</v>
      </c>
      <c r="BJ61" t="s">
        <v>127</v>
      </c>
      <c r="BK61" t="s">
        <v>127</v>
      </c>
      <c r="BL61" t="s">
        <v>127</v>
      </c>
      <c r="BM61" t="s">
        <v>127</v>
      </c>
      <c r="BN61" t="s">
        <v>127</v>
      </c>
      <c r="BO61" t="s">
        <v>127</v>
      </c>
      <c r="BP61" t="s">
        <v>127</v>
      </c>
      <c r="BQ61" t="s">
        <v>127</v>
      </c>
      <c r="BR61" t="s">
        <v>127</v>
      </c>
      <c r="BS61" t="s">
        <v>127</v>
      </c>
      <c r="BT61" t="s">
        <v>127</v>
      </c>
      <c r="BU61" t="s">
        <v>127</v>
      </c>
      <c r="CB61" t="s">
        <v>127</v>
      </c>
      <c r="CC61" t="s">
        <v>127</v>
      </c>
      <c r="CD61" t="s">
        <v>127</v>
      </c>
      <c r="CE61" t="s">
        <v>127</v>
      </c>
      <c r="CF61" t="s">
        <v>127</v>
      </c>
      <c r="CG61" t="s">
        <v>127</v>
      </c>
      <c r="CH61" t="s">
        <v>127</v>
      </c>
      <c r="CI61" t="s">
        <v>127</v>
      </c>
      <c r="CJ61" t="s">
        <v>127</v>
      </c>
      <c r="CK61" t="s">
        <v>127</v>
      </c>
      <c r="CL61" t="s">
        <v>127</v>
      </c>
      <c r="CM61" t="s">
        <v>127</v>
      </c>
      <c r="CN61" t="s">
        <v>127</v>
      </c>
      <c r="CO61" t="s">
        <v>127</v>
      </c>
      <c r="CP61" t="s">
        <v>127</v>
      </c>
      <c r="CQ61" t="s">
        <v>127</v>
      </c>
      <c r="CR61" t="s">
        <v>127</v>
      </c>
      <c r="CS61" t="s">
        <v>127</v>
      </c>
      <c r="CT61" t="s">
        <v>127</v>
      </c>
      <c r="CU61" t="s">
        <v>127</v>
      </c>
      <c r="CV61" t="s">
        <v>127</v>
      </c>
      <c r="CW61" t="s">
        <v>127</v>
      </c>
      <c r="CX61" t="s">
        <v>127</v>
      </c>
      <c r="CY61" t="s">
        <v>127</v>
      </c>
      <c r="CZ61" t="s">
        <v>127</v>
      </c>
    </row>
    <row r="62" spans="1:104" ht="15" x14ac:dyDescent="0.25">
      <c r="A62">
        <v>61</v>
      </c>
      <c r="B62" t="s">
        <v>133</v>
      </c>
      <c r="C62" t="s">
        <v>111</v>
      </c>
      <c r="D62" t="s">
        <v>123</v>
      </c>
      <c r="E62" t="s">
        <v>124</v>
      </c>
      <c r="F62" t="s">
        <v>114</v>
      </c>
      <c r="G62" s="2">
        <v>0.04</v>
      </c>
      <c r="H62" s="3" t="s">
        <v>115</v>
      </c>
      <c r="I62" s="2">
        <v>0</v>
      </c>
      <c r="J62" s="4">
        <v>0</v>
      </c>
      <c r="K62" s="4">
        <f t="shared" si="0"/>
        <v>94.37</v>
      </c>
      <c r="L62" s="4">
        <f t="shared" si="1"/>
        <v>142.13</v>
      </c>
      <c r="M62" s="2">
        <v>0.02</v>
      </c>
      <c r="N62" t="s">
        <v>116</v>
      </c>
      <c r="O62">
        <v>74.221979999999988</v>
      </c>
      <c r="P62" s="5">
        <f t="shared" si="13"/>
        <v>3100</v>
      </c>
      <c r="Q62" s="6">
        <f t="shared" si="2"/>
        <v>25</v>
      </c>
      <c r="R62" s="5">
        <f t="shared" si="3"/>
        <v>22266.593999999994</v>
      </c>
      <c r="S62" s="6">
        <v>13</v>
      </c>
      <c r="T62" s="2">
        <f t="shared" si="4"/>
        <v>1.3599999999999999E-2</v>
      </c>
      <c r="U62" s="5">
        <f t="shared" si="5"/>
        <v>0</v>
      </c>
      <c r="V62" s="2">
        <v>0.02</v>
      </c>
      <c r="W62"/>
      <c r="X62"/>
      <c r="Y62" s="7" t="str">
        <f t="shared" si="6"/>
        <v/>
      </c>
      <c r="Z62" s="8" t="str">
        <f t="shared" si="7"/>
        <v/>
      </c>
      <c r="AA62" s="3" t="str">
        <f t="shared" si="8"/>
        <v/>
      </c>
      <c r="AB62" s="3" t="str">
        <f t="shared" si="9"/>
        <v/>
      </c>
      <c r="AC62">
        <v>10</v>
      </c>
      <c r="AD62">
        <v>180</v>
      </c>
      <c r="AE62" s="6" t="str">
        <f>INDEX([1]Lookups!$M$1:$P$30,MATCH(D62,[1]Lookups!$N$1:$N$30,0),MATCH([1]Inputs!$N$5,[1]Lookups!$M$1:$P$1,0))</f>
        <v>CA_TORRANCE-MUNI-AP_722955S_CTZ22.csv</v>
      </c>
      <c r="AF62" s="3" t="str">
        <f t="shared" si="10"/>
        <v/>
      </c>
      <c r="AH62" s="2">
        <v>0.3</v>
      </c>
      <c r="AI62" s="6">
        <v>0</v>
      </c>
      <c r="AJ62" s="9">
        <v>0.05</v>
      </c>
      <c r="AK62" s="9">
        <v>5.0000000000000001E-3</v>
      </c>
      <c r="AL62" s="2">
        <v>0.02</v>
      </c>
      <c r="AM62" s="3" t="str">
        <f t="shared" si="11"/>
        <v>N</v>
      </c>
      <c r="AN62" s="5">
        <v>0.35</v>
      </c>
      <c r="AO62" s="5">
        <v>0.6</v>
      </c>
      <c r="AP62" s="3" t="str">
        <f t="shared" si="12"/>
        <v>5-Year PBI</v>
      </c>
      <c r="AQ62" s="3" t="s">
        <v>117</v>
      </c>
      <c r="AR62" s="10">
        <v>0</v>
      </c>
      <c r="AS62" s="11">
        <v>0</v>
      </c>
      <c r="AT62" s="2">
        <v>7.4999999999999997E-2</v>
      </c>
      <c r="AU62" s="2">
        <v>7.0000000000000007E-2</v>
      </c>
      <c r="AV62" s="7">
        <v>0.05</v>
      </c>
      <c r="AW62" t="s">
        <v>128</v>
      </c>
      <c r="AX62" t="s">
        <v>128</v>
      </c>
      <c r="AY62" t="s">
        <v>128</v>
      </c>
      <c r="AZ62" t="s">
        <v>128</v>
      </c>
      <c r="BA62" t="s">
        <v>128</v>
      </c>
      <c r="BB62" t="s">
        <v>128</v>
      </c>
      <c r="BC62" t="s">
        <v>128</v>
      </c>
      <c r="BD62" t="s">
        <v>128</v>
      </c>
      <c r="BE62" t="s">
        <v>128</v>
      </c>
      <c r="BF62" t="s">
        <v>128</v>
      </c>
      <c r="BG62" t="s">
        <v>128</v>
      </c>
      <c r="BH62" t="s">
        <v>128</v>
      </c>
      <c r="BI62" t="s">
        <v>128</v>
      </c>
      <c r="BJ62" t="s">
        <v>128</v>
      </c>
      <c r="BK62" t="s">
        <v>128</v>
      </c>
      <c r="BL62" t="s">
        <v>128</v>
      </c>
      <c r="BM62" t="s">
        <v>128</v>
      </c>
      <c r="BN62" t="s">
        <v>128</v>
      </c>
      <c r="BO62" t="s">
        <v>128</v>
      </c>
      <c r="BP62" t="s">
        <v>128</v>
      </c>
      <c r="BQ62" t="s">
        <v>128</v>
      </c>
      <c r="BR62" t="s">
        <v>128</v>
      </c>
      <c r="BS62" t="s">
        <v>128</v>
      </c>
      <c r="BT62" t="s">
        <v>128</v>
      </c>
      <c r="BU62" t="s">
        <v>128</v>
      </c>
      <c r="CB62" t="s">
        <v>128</v>
      </c>
      <c r="CC62" t="s">
        <v>128</v>
      </c>
      <c r="CD62" t="s">
        <v>128</v>
      </c>
      <c r="CE62" t="s">
        <v>128</v>
      </c>
      <c r="CF62" t="s">
        <v>128</v>
      </c>
      <c r="CG62" t="s">
        <v>128</v>
      </c>
      <c r="CH62" t="s">
        <v>128</v>
      </c>
      <c r="CI62" t="s">
        <v>128</v>
      </c>
      <c r="CJ62" t="s">
        <v>128</v>
      </c>
      <c r="CK62" t="s">
        <v>128</v>
      </c>
      <c r="CL62" t="s">
        <v>128</v>
      </c>
      <c r="CM62" t="s">
        <v>128</v>
      </c>
      <c r="CN62" t="s">
        <v>128</v>
      </c>
      <c r="CO62" t="s">
        <v>128</v>
      </c>
      <c r="CP62" t="s">
        <v>128</v>
      </c>
      <c r="CQ62" t="s">
        <v>128</v>
      </c>
      <c r="CR62" t="s">
        <v>128</v>
      </c>
      <c r="CS62" t="s">
        <v>128</v>
      </c>
      <c r="CT62" t="s">
        <v>128</v>
      </c>
      <c r="CU62" t="s">
        <v>128</v>
      </c>
      <c r="CV62" t="s">
        <v>128</v>
      </c>
      <c r="CW62" t="s">
        <v>128</v>
      </c>
      <c r="CX62" t="s">
        <v>128</v>
      </c>
      <c r="CY62" t="s">
        <v>128</v>
      </c>
      <c r="CZ62" t="s">
        <v>128</v>
      </c>
    </row>
    <row r="63" spans="1:104" ht="15" x14ac:dyDescent="0.25">
      <c r="A63">
        <v>62</v>
      </c>
      <c r="B63" t="s">
        <v>133</v>
      </c>
      <c r="C63" t="s">
        <v>111</v>
      </c>
      <c r="D63" t="s">
        <v>123</v>
      </c>
      <c r="E63" t="s">
        <v>124</v>
      </c>
      <c r="F63" t="s">
        <v>114</v>
      </c>
      <c r="G63" s="2">
        <v>0.04</v>
      </c>
      <c r="H63" s="3" t="s">
        <v>115</v>
      </c>
      <c r="I63" s="2">
        <v>0</v>
      </c>
      <c r="J63" s="4">
        <v>0</v>
      </c>
      <c r="K63" s="4">
        <f t="shared" si="0"/>
        <v>94.37</v>
      </c>
      <c r="L63" s="4">
        <f t="shared" si="1"/>
        <v>142.13</v>
      </c>
      <c r="M63" s="2">
        <v>0.02</v>
      </c>
      <c r="N63" t="s">
        <v>116</v>
      </c>
      <c r="O63">
        <v>107.16265999961999</v>
      </c>
      <c r="P63" s="5">
        <f t="shared" si="13"/>
        <v>2500</v>
      </c>
      <c r="Q63" s="6">
        <f t="shared" si="2"/>
        <v>25</v>
      </c>
      <c r="R63" s="5">
        <f t="shared" si="3"/>
        <v>32148.797999885992</v>
      </c>
      <c r="S63" s="6">
        <v>13</v>
      </c>
      <c r="T63" s="2">
        <f t="shared" si="4"/>
        <v>1.3599999999999999E-2</v>
      </c>
      <c r="U63" s="5">
        <f t="shared" si="5"/>
        <v>0</v>
      </c>
      <c r="V63" s="2">
        <v>0.02</v>
      </c>
      <c r="W63"/>
      <c r="X63"/>
      <c r="Y63" s="7" t="str">
        <f t="shared" si="6"/>
        <v/>
      </c>
      <c r="Z63" s="8" t="str">
        <f t="shared" si="7"/>
        <v/>
      </c>
      <c r="AA63" s="3" t="str">
        <f t="shared" si="8"/>
        <v/>
      </c>
      <c r="AB63" s="3" t="str">
        <f t="shared" si="9"/>
        <v/>
      </c>
      <c r="AC63">
        <v>9.6666666666999994</v>
      </c>
      <c r="AD63">
        <v>210</v>
      </c>
      <c r="AE63" s="6" t="str">
        <f>INDEX([1]Lookups!$M$1:$P$30,MATCH(D63,[1]Lookups!$N$1:$N$30,0),MATCH([1]Inputs!$N$5,[1]Lookups!$M$1:$P$1,0))</f>
        <v>CA_TORRANCE-MUNI-AP_722955S_CTZ22.csv</v>
      </c>
      <c r="AF63" s="3" t="str">
        <f t="shared" si="10"/>
        <v/>
      </c>
      <c r="AH63" s="2">
        <v>0.3</v>
      </c>
      <c r="AI63" s="6">
        <v>0</v>
      </c>
      <c r="AJ63" s="9">
        <v>0.05</v>
      </c>
      <c r="AK63" s="9">
        <v>5.0000000000000001E-3</v>
      </c>
      <c r="AL63" s="2">
        <v>0.02</v>
      </c>
      <c r="AM63" s="3" t="str">
        <f t="shared" si="11"/>
        <v>N</v>
      </c>
      <c r="AN63" s="5">
        <v>0.35</v>
      </c>
      <c r="AO63" s="5">
        <v>0.6</v>
      </c>
      <c r="AP63" s="3" t="str">
        <f t="shared" si="12"/>
        <v>5-Year PBI</v>
      </c>
      <c r="AQ63" s="3" t="s">
        <v>117</v>
      </c>
      <c r="AR63" s="10">
        <v>0</v>
      </c>
      <c r="AS63" s="11">
        <v>0</v>
      </c>
      <c r="AT63" s="2">
        <v>7.4999999999999997E-2</v>
      </c>
      <c r="AU63" s="2">
        <v>7.0000000000000007E-2</v>
      </c>
      <c r="AV63" s="7">
        <v>0.05</v>
      </c>
      <c r="AW63" t="s">
        <v>128</v>
      </c>
      <c r="AX63" t="s">
        <v>128</v>
      </c>
      <c r="AY63" t="s">
        <v>128</v>
      </c>
      <c r="AZ63" t="s">
        <v>128</v>
      </c>
      <c r="BA63" t="s">
        <v>128</v>
      </c>
      <c r="BB63" t="s">
        <v>128</v>
      </c>
      <c r="BC63" t="s">
        <v>128</v>
      </c>
      <c r="BD63" t="s">
        <v>128</v>
      </c>
      <c r="BE63" t="s">
        <v>128</v>
      </c>
      <c r="BF63" t="s">
        <v>128</v>
      </c>
      <c r="BG63" t="s">
        <v>128</v>
      </c>
      <c r="BH63" t="s">
        <v>128</v>
      </c>
      <c r="BI63" t="s">
        <v>128</v>
      </c>
      <c r="BJ63" t="s">
        <v>128</v>
      </c>
      <c r="BK63" t="s">
        <v>128</v>
      </c>
      <c r="BL63" t="s">
        <v>128</v>
      </c>
      <c r="BM63" t="s">
        <v>128</v>
      </c>
      <c r="BN63" t="s">
        <v>128</v>
      </c>
      <c r="BO63" t="s">
        <v>128</v>
      </c>
      <c r="BP63" t="s">
        <v>128</v>
      </c>
      <c r="BQ63" t="s">
        <v>128</v>
      </c>
      <c r="BR63" t="s">
        <v>128</v>
      </c>
      <c r="BS63" t="s">
        <v>128</v>
      </c>
      <c r="BT63" t="s">
        <v>128</v>
      </c>
      <c r="BU63" t="s">
        <v>128</v>
      </c>
      <c r="CB63" t="s">
        <v>128</v>
      </c>
      <c r="CC63" t="s">
        <v>128</v>
      </c>
      <c r="CD63" t="s">
        <v>128</v>
      </c>
      <c r="CE63" t="s">
        <v>128</v>
      </c>
      <c r="CF63" t="s">
        <v>128</v>
      </c>
      <c r="CG63" t="s">
        <v>128</v>
      </c>
      <c r="CH63" t="s">
        <v>128</v>
      </c>
      <c r="CI63" t="s">
        <v>128</v>
      </c>
      <c r="CJ63" t="s">
        <v>128</v>
      </c>
      <c r="CK63" t="s">
        <v>128</v>
      </c>
      <c r="CL63" t="s">
        <v>128</v>
      </c>
      <c r="CM63" t="s">
        <v>128</v>
      </c>
      <c r="CN63" t="s">
        <v>128</v>
      </c>
      <c r="CO63" t="s">
        <v>128</v>
      </c>
      <c r="CP63" t="s">
        <v>128</v>
      </c>
      <c r="CQ63" t="s">
        <v>128</v>
      </c>
      <c r="CR63" t="s">
        <v>128</v>
      </c>
      <c r="CS63" t="s">
        <v>128</v>
      </c>
      <c r="CT63" t="s">
        <v>128</v>
      </c>
      <c r="CU63" t="s">
        <v>128</v>
      </c>
      <c r="CV63" t="s">
        <v>128</v>
      </c>
      <c r="CW63" t="s">
        <v>128</v>
      </c>
      <c r="CX63" t="s">
        <v>128</v>
      </c>
      <c r="CY63" t="s">
        <v>128</v>
      </c>
      <c r="CZ63" t="s">
        <v>128</v>
      </c>
    </row>
    <row r="64" spans="1:104" ht="15" x14ac:dyDescent="0.25">
      <c r="A64">
        <v>63</v>
      </c>
      <c r="B64" t="s">
        <v>133</v>
      </c>
      <c r="C64" t="s">
        <v>111</v>
      </c>
      <c r="D64" t="s">
        <v>123</v>
      </c>
      <c r="E64" t="s">
        <v>124</v>
      </c>
      <c r="F64" t="s">
        <v>114</v>
      </c>
      <c r="G64" s="2">
        <v>0.04</v>
      </c>
      <c r="H64" s="3" t="s">
        <v>115</v>
      </c>
      <c r="I64" s="2">
        <v>0</v>
      </c>
      <c r="J64" s="4">
        <v>0</v>
      </c>
      <c r="K64" s="4">
        <f t="shared" si="0"/>
        <v>94.37</v>
      </c>
      <c r="L64" s="4">
        <f t="shared" si="1"/>
        <v>142.13</v>
      </c>
      <c r="M64" s="2">
        <v>0.02</v>
      </c>
      <c r="N64" t="s">
        <v>116</v>
      </c>
      <c r="O64">
        <v>110.26231999961999</v>
      </c>
      <c r="P64" s="5">
        <f t="shared" si="13"/>
        <v>2500</v>
      </c>
      <c r="Q64" s="6">
        <f t="shared" si="2"/>
        <v>25</v>
      </c>
      <c r="R64" s="5">
        <f t="shared" si="3"/>
        <v>33078.695999885997</v>
      </c>
      <c r="S64" s="6">
        <v>13</v>
      </c>
      <c r="T64" s="2">
        <f t="shared" si="4"/>
        <v>1.3599999999999999E-2</v>
      </c>
      <c r="U64" s="5">
        <f t="shared" si="5"/>
        <v>0</v>
      </c>
      <c r="V64" s="2">
        <v>0.02</v>
      </c>
      <c r="W64"/>
      <c r="X64"/>
      <c r="Y64" s="7" t="str">
        <f t="shared" si="6"/>
        <v/>
      </c>
      <c r="Z64" s="8" t="str">
        <f t="shared" si="7"/>
        <v/>
      </c>
      <c r="AA64" s="3" t="str">
        <f t="shared" si="8"/>
        <v/>
      </c>
      <c r="AB64" s="3" t="str">
        <f t="shared" si="9"/>
        <v/>
      </c>
      <c r="AC64">
        <v>11.166666666999999</v>
      </c>
      <c r="AD64">
        <v>218.33333332999999</v>
      </c>
      <c r="AE64" s="6" t="str">
        <f>INDEX([1]Lookups!$M$1:$P$30,MATCH(D64,[1]Lookups!$N$1:$N$30,0),MATCH([1]Inputs!$N$5,[1]Lookups!$M$1:$P$1,0))</f>
        <v>CA_TORRANCE-MUNI-AP_722955S_CTZ22.csv</v>
      </c>
      <c r="AF64" s="3" t="str">
        <f t="shared" si="10"/>
        <v/>
      </c>
      <c r="AH64" s="2">
        <v>0.3</v>
      </c>
      <c r="AI64" s="6">
        <v>0</v>
      </c>
      <c r="AJ64" s="9">
        <v>0.05</v>
      </c>
      <c r="AK64" s="9">
        <v>5.0000000000000001E-3</v>
      </c>
      <c r="AL64" s="2">
        <v>0.02</v>
      </c>
      <c r="AM64" s="3" t="str">
        <f t="shared" si="11"/>
        <v>N</v>
      </c>
      <c r="AN64" s="5">
        <v>0.35</v>
      </c>
      <c r="AO64" s="5">
        <v>0.6</v>
      </c>
      <c r="AP64" s="3" t="str">
        <f t="shared" si="12"/>
        <v>5-Year PBI</v>
      </c>
      <c r="AQ64" s="3" t="s">
        <v>117</v>
      </c>
      <c r="AR64" s="10">
        <v>0</v>
      </c>
      <c r="AS64" s="11">
        <v>0</v>
      </c>
      <c r="AT64" s="2">
        <v>7.4999999999999997E-2</v>
      </c>
      <c r="AU64" s="2">
        <v>7.0000000000000007E-2</v>
      </c>
      <c r="AV64" s="7">
        <v>0.05</v>
      </c>
      <c r="AW64" t="s">
        <v>128</v>
      </c>
      <c r="AX64" t="s">
        <v>128</v>
      </c>
      <c r="AY64" t="s">
        <v>128</v>
      </c>
      <c r="AZ64" t="s">
        <v>128</v>
      </c>
      <c r="BA64" t="s">
        <v>128</v>
      </c>
      <c r="BB64" t="s">
        <v>128</v>
      </c>
      <c r="BC64" t="s">
        <v>128</v>
      </c>
      <c r="BD64" t="s">
        <v>128</v>
      </c>
      <c r="BE64" t="s">
        <v>128</v>
      </c>
      <c r="BF64" t="s">
        <v>128</v>
      </c>
      <c r="BG64" t="s">
        <v>128</v>
      </c>
      <c r="BH64" t="s">
        <v>128</v>
      </c>
      <c r="BI64" t="s">
        <v>128</v>
      </c>
      <c r="BJ64" t="s">
        <v>128</v>
      </c>
      <c r="BK64" t="s">
        <v>128</v>
      </c>
      <c r="BL64" t="s">
        <v>128</v>
      </c>
      <c r="BM64" t="s">
        <v>128</v>
      </c>
      <c r="BN64" t="s">
        <v>128</v>
      </c>
      <c r="BO64" t="s">
        <v>128</v>
      </c>
      <c r="BP64" t="s">
        <v>128</v>
      </c>
      <c r="BQ64" t="s">
        <v>128</v>
      </c>
      <c r="BR64" t="s">
        <v>128</v>
      </c>
      <c r="BS64" t="s">
        <v>128</v>
      </c>
      <c r="BT64" t="s">
        <v>128</v>
      </c>
      <c r="BU64" t="s">
        <v>128</v>
      </c>
      <c r="CB64" t="s">
        <v>128</v>
      </c>
      <c r="CC64" t="s">
        <v>128</v>
      </c>
      <c r="CD64" t="s">
        <v>128</v>
      </c>
      <c r="CE64" t="s">
        <v>128</v>
      </c>
      <c r="CF64" t="s">
        <v>128</v>
      </c>
      <c r="CG64" t="s">
        <v>128</v>
      </c>
      <c r="CH64" t="s">
        <v>128</v>
      </c>
      <c r="CI64" t="s">
        <v>128</v>
      </c>
      <c r="CJ64" t="s">
        <v>128</v>
      </c>
      <c r="CK64" t="s">
        <v>128</v>
      </c>
      <c r="CL64" t="s">
        <v>128</v>
      </c>
      <c r="CM64" t="s">
        <v>128</v>
      </c>
      <c r="CN64" t="s">
        <v>128</v>
      </c>
      <c r="CO64" t="s">
        <v>128</v>
      </c>
      <c r="CP64" t="s">
        <v>128</v>
      </c>
      <c r="CQ64" t="s">
        <v>128</v>
      </c>
      <c r="CR64" t="s">
        <v>128</v>
      </c>
      <c r="CS64" t="s">
        <v>128</v>
      </c>
      <c r="CT64" t="s">
        <v>128</v>
      </c>
      <c r="CU64" t="s">
        <v>128</v>
      </c>
      <c r="CV64" t="s">
        <v>128</v>
      </c>
      <c r="CW64" t="s">
        <v>128</v>
      </c>
      <c r="CX64" t="s">
        <v>128</v>
      </c>
      <c r="CY64" t="s">
        <v>128</v>
      </c>
      <c r="CZ64" t="s">
        <v>128</v>
      </c>
    </row>
    <row r="65" spans="1:104" ht="15" x14ac:dyDescent="0.25">
      <c r="A65">
        <v>64</v>
      </c>
      <c r="B65" t="s">
        <v>133</v>
      </c>
      <c r="C65" t="s">
        <v>111</v>
      </c>
      <c r="D65" t="s">
        <v>123</v>
      </c>
      <c r="E65" t="s">
        <v>124</v>
      </c>
      <c r="F65" t="s">
        <v>114</v>
      </c>
      <c r="G65" s="2">
        <v>0.04</v>
      </c>
      <c r="H65" s="3" t="s">
        <v>115</v>
      </c>
      <c r="I65" s="2">
        <v>0</v>
      </c>
      <c r="J65" s="4">
        <v>0</v>
      </c>
      <c r="K65" s="4">
        <f t="shared" si="0"/>
        <v>94.37</v>
      </c>
      <c r="L65" s="4">
        <f t="shared" si="1"/>
        <v>142.13</v>
      </c>
      <c r="M65" s="2">
        <v>0.02</v>
      </c>
      <c r="N65" t="s">
        <v>116</v>
      </c>
      <c r="O65">
        <v>10.26684</v>
      </c>
      <c r="P65" s="5">
        <f t="shared" si="13"/>
        <v>3100</v>
      </c>
      <c r="Q65" s="6">
        <f t="shared" si="2"/>
        <v>25</v>
      </c>
      <c r="R65" s="5">
        <f t="shared" si="3"/>
        <v>3080.0519999999997</v>
      </c>
      <c r="S65" s="6">
        <v>13</v>
      </c>
      <c r="T65" s="2">
        <f t="shared" si="4"/>
        <v>1.3599999999999999E-2</v>
      </c>
      <c r="U65" s="5">
        <f t="shared" si="5"/>
        <v>0</v>
      </c>
      <c r="V65" s="2">
        <v>0.02</v>
      </c>
      <c r="W65"/>
      <c r="X65"/>
      <c r="Y65" s="7" t="str">
        <f t="shared" si="6"/>
        <v/>
      </c>
      <c r="Z65" s="8" t="str">
        <f t="shared" si="7"/>
        <v/>
      </c>
      <c r="AA65" s="3" t="str">
        <f t="shared" si="8"/>
        <v/>
      </c>
      <c r="AB65" s="3" t="str">
        <f t="shared" si="9"/>
        <v/>
      </c>
      <c r="AC65">
        <v>10</v>
      </c>
      <c r="AD65">
        <v>148</v>
      </c>
      <c r="AE65" s="6" t="str">
        <f>INDEX([1]Lookups!$M$1:$P$30,MATCH(D65,[1]Lookups!$N$1:$N$30,0),MATCH([1]Inputs!$N$5,[1]Lookups!$M$1:$P$1,0))</f>
        <v>CA_TORRANCE-MUNI-AP_722955S_CTZ22.csv</v>
      </c>
      <c r="AF65" s="3" t="str">
        <f t="shared" si="10"/>
        <v/>
      </c>
      <c r="AH65" s="2">
        <v>0.3</v>
      </c>
      <c r="AI65" s="6">
        <v>0</v>
      </c>
      <c r="AJ65" s="9">
        <v>0.05</v>
      </c>
      <c r="AK65" s="9">
        <v>5.0000000000000001E-3</v>
      </c>
      <c r="AL65" s="2">
        <v>0.02</v>
      </c>
      <c r="AM65" s="3" t="str">
        <f t="shared" si="11"/>
        <v>N</v>
      </c>
      <c r="AN65" s="5">
        <v>0.35</v>
      </c>
      <c r="AO65" s="5">
        <v>0.6</v>
      </c>
      <c r="AP65" s="3" t="str">
        <f t="shared" si="12"/>
        <v>5-Year PBI</v>
      </c>
      <c r="AQ65" s="3" t="s">
        <v>117</v>
      </c>
      <c r="AR65" s="10">
        <v>0</v>
      </c>
      <c r="AS65" s="11">
        <v>0</v>
      </c>
      <c r="AT65" s="2">
        <v>7.4999999999999997E-2</v>
      </c>
      <c r="AU65" s="2">
        <v>7.0000000000000007E-2</v>
      </c>
      <c r="AV65" s="7">
        <v>0.05</v>
      </c>
      <c r="AW65" t="s">
        <v>129</v>
      </c>
      <c r="AX65" t="s">
        <v>129</v>
      </c>
      <c r="AY65" t="s">
        <v>129</v>
      </c>
      <c r="AZ65" t="s">
        <v>129</v>
      </c>
      <c r="BA65" t="s">
        <v>129</v>
      </c>
      <c r="BB65" t="s">
        <v>129</v>
      </c>
      <c r="BC65" t="s">
        <v>129</v>
      </c>
      <c r="BD65" t="s">
        <v>129</v>
      </c>
      <c r="BE65" t="s">
        <v>129</v>
      </c>
      <c r="BF65" t="s">
        <v>129</v>
      </c>
      <c r="BG65" t="s">
        <v>129</v>
      </c>
      <c r="BH65" t="s">
        <v>129</v>
      </c>
      <c r="BI65" t="s">
        <v>129</v>
      </c>
      <c r="BJ65" t="s">
        <v>129</v>
      </c>
      <c r="BK65" t="s">
        <v>129</v>
      </c>
      <c r="BL65" t="s">
        <v>129</v>
      </c>
      <c r="BM65" t="s">
        <v>129</v>
      </c>
      <c r="BN65" t="s">
        <v>129</v>
      </c>
      <c r="BO65" t="s">
        <v>129</v>
      </c>
      <c r="BP65" t="s">
        <v>129</v>
      </c>
      <c r="BQ65" t="s">
        <v>129</v>
      </c>
      <c r="BR65" t="s">
        <v>129</v>
      </c>
      <c r="BS65" t="s">
        <v>129</v>
      </c>
      <c r="BT65" t="s">
        <v>129</v>
      </c>
      <c r="BU65" t="s">
        <v>129</v>
      </c>
      <c r="CB65" t="s">
        <v>129</v>
      </c>
      <c r="CC65" t="s">
        <v>129</v>
      </c>
      <c r="CD65" t="s">
        <v>129</v>
      </c>
      <c r="CE65" t="s">
        <v>129</v>
      </c>
      <c r="CF65" t="s">
        <v>129</v>
      </c>
      <c r="CG65" t="s">
        <v>129</v>
      </c>
      <c r="CH65" t="s">
        <v>129</v>
      </c>
      <c r="CI65" t="s">
        <v>129</v>
      </c>
      <c r="CJ65" t="s">
        <v>129</v>
      </c>
      <c r="CK65" t="s">
        <v>129</v>
      </c>
      <c r="CL65" t="s">
        <v>129</v>
      </c>
      <c r="CM65" t="s">
        <v>129</v>
      </c>
      <c r="CN65" t="s">
        <v>129</v>
      </c>
      <c r="CO65" t="s">
        <v>129</v>
      </c>
      <c r="CP65" t="s">
        <v>129</v>
      </c>
      <c r="CQ65" t="s">
        <v>129</v>
      </c>
      <c r="CR65" t="s">
        <v>129</v>
      </c>
      <c r="CS65" t="s">
        <v>129</v>
      </c>
      <c r="CT65" t="s">
        <v>129</v>
      </c>
      <c r="CU65" t="s">
        <v>129</v>
      </c>
      <c r="CV65" t="s">
        <v>129</v>
      </c>
      <c r="CW65" t="s">
        <v>129</v>
      </c>
      <c r="CX65" t="s">
        <v>129</v>
      </c>
      <c r="CY65" t="s">
        <v>129</v>
      </c>
      <c r="CZ65" t="s">
        <v>129</v>
      </c>
    </row>
    <row r="66" spans="1:104" ht="15" x14ac:dyDescent="0.25">
      <c r="A66">
        <v>65</v>
      </c>
      <c r="B66" t="s">
        <v>133</v>
      </c>
      <c r="C66" t="s">
        <v>111</v>
      </c>
      <c r="D66" t="s">
        <v>123</v>
      </c>
      <c r="E66" t="s">
        <v>124</v>
      </c>
      <c r="F66" t="s">
        <v>114</v>
      </c>
      <c r="G66" s="2">
        <v>0.04</v>
      </c>
      <c r="H66" s="3" t="s">
        <v>115</v>
      </c>
      <c r="I66" s="2">
        <v>0</v>
      </c>
      <c r="J66" s="4">
        <v>0</v>
      </c>
      <c r="K66" s="4">
        <f t="shared" ref="K66:K129" si="14">IF(C66="SDG&amp;E",IF(N66="Solar PV",142.22,74.3),IF(C66="SCE",IF(N66="Solar PV",94.37,IF(E66="Residential",67.35,4028.46))))</f>
        <v>4028.46</v>
      </c>
      <c r="L66" s="4">
        <f t="shared" ref="L66:L129" si="15">IF(C66="SCE",142.13,0)</f>
        <v>142.13</v>
      </c>
      <c r="M66" s="2">
        <v>0.02</v>
      </c>
      <c r="N66" t="s">
        <v>130</v>
      </c>
      <c r="O66">
        <v>116.53536</v>
      </c>
      <c r="P66" s="5">
        <f t="shared" si="13"/>
        <v>2500</v>
      </c>
      <c r="Q66" s="6">
        <f t="shared" ref="Q66:Q129" si="16">IF(LEFT(N66,5)="Solar",25,20)</f>
        <v>25</v>
      </c>
      <c r="R66" s="5">
        <f t="shared" ref="R66:R129" si="17">IF(LEFT(N66,5)="Solar",0.3*O66*1000,0)+IF(N66="Solar PV + Storage",W66*Z66,0)</f>
        <v>55115.608</v>
      </c>
      <c r="S66" s="6">
        <v>13</v>
      </c>
      <c r="T66" s="2">
        <f t="shared" ref="T66:T129" si="18">IF(N66="Fuel Cell",0.05,0.0136)</f>
        <v>1.3599999999999999E-2</v>
      </c>
      <c r="U66" s="5">
        <f t="shared" ref="U66:U129" si="19">IF(N66="Fuel Cell",0.09,0)</f>
        <v>0</v>
      </c>
      <c r="V66" s="2">
        <v>0.02</v>
      </c>
      <c r="W66">
        <v>29</v>
      </c>
      <c r="X66">
        <v>14.5</v>
      </c>
      <c r="Y66" s="7">
        <f t="shared" ref="Y66:Y129" si="20">IF(N66="Solar PV + Storage",0.8,"")</f>
        <v>0.8</v>
      </c>
      <c r="Z66" s="8">
        <f t="shared" ref="Z66:Z129" si="21">IF(N66="Solar PV + Storage",IF(E66="Residential",1037,695),"")</f>
        <v>695</v>
      </c>
      <c r="AA66" s="3" t="str">
        <f t="shared" ref="AA66:AA129" si="22">IF(N66="Solar PV + Storage","No","")</f>
        <v>No</v>
      </c>
      <c r="AB66" s="3" t="str">
        <f t="shared" ref="AB66:AB129" si="23">IF(N66="Solar PV + Storage","TOU Arbitrage","")</f>
        <v>TOU Arbitrage</v>
      </c>
      <c r="AC66">
        <v>10</v>
      </c>
      <c r="AD66">
        <v>175</v>
      </c>
      <c r="AE66" s="6" t="str">
        <f>INDEX([1]Lookups!$M$1:$P$30,MATCH(D66,[1]Lookups!$N$1:$N$30,0),MATCH([1]Inputs!$N$5,[1]Lookups!$M$1:$P$1,0))</f>
        <v>CA_TORRANCE-MUNI-AP_722955S_CTZ22.csv</v>
      </c>
      <c r="AF66" s="3" t="str">
        <f t="shared" ref="AF66:AF129" si="24">IF(N66="Fuel Cell",0.8,"")</f>
        <v/>
      </c>
      <c r="AH66" s="2">
        <v>0.3</v>
      </c>
      <c r="AI66" s="6">
        <v>0</v>
      </c>
      <c r="AJ66" s="9">
        <v>0.05</v>
      </c>
      <c r="AK66" s="9">
        <v>5.0000000000000001E-3</v>
      </c>
      <c r="AL66" s="2">
        <v>0.02</v>
      </c>
      <c r="AM66" s="3" t="str">
        <f t="shared" ref="AM66:AM129" si="25">IF(N66&lt;&gt;"Solar PV","Y","N")</f>
        <v>Y</v>
      </c>
      <c r="AN66" s="5">
        <v>0.35</v>
      </c>
      <c r="AO66" s="5">
        <v>0.6</v>
      </c>
      <c r="AP66" s="3" t="str">
        <f t="shared" ref="AP66:AP129" si="26">IF(E66="Residential","Upfront","5-Year PBI")</f>
        <v>5-Year PBI</v>
      </c>
      <c r="AQ66" s="3" t="s">
        <v>117</v>
      </c>
      <c r="AR66" s="10">
        <v>0</v>
      </c>
      <c r="AS66" s="11">
        <v>0</v>
      </c>
      <c r="AT66" s="2">
        <v>7.4999999999999997E-2</v>
      </c>
      <c r="AU66" s="2">
        <v>7.0000000000000007E-2</v>
      </c>
      <c r="AV66" s="7">
        <v>0.05</v>
      </c>
      <c r="AW66" t="s">
        <v>128</v>
      </c>
      <c r="AX66" t="s">
        <v>128</v>
      </c>
      <c r="AY66" t="s">
        <v>128</v>
      </c>
      <c r="AZ66" t="s">
        <v>128</v>
      </c>
      <c r="BA66" t="s">
        <v>128</v>
      </c>
      <c r="BB66" t="s">
        <v>128</v>
      </c>
      <c r="BC66" t="s">
        <v>128</v>
      </c>
      <c r="BD66" t="s">
        <v>128</v>
      </c>
      <c r="BE66" t="s">
        <v>128</v>
      </c>
      <c r="BF66" t="s">
        <v>128</v>
      </c>
      <c r="BG66" t="s">
        <v>128</v>
      </c>
      <c r="BH66" t="s">
        <v>128</v>
      </c>
      <c r="BI66" t="s">
        <v>128</v>
      </c>
      <c r="BJ66" t="s">
        <v>128</v>
      </c>
      <c r="BK66" t="s">
        <v>128</v>
      </c>
      <c r="BL66" t="s">
        <v>128</v>
      </c>
      <c r="BM66" t="s">
        <v>128</v>
      </c>
      <c r="BN66" t="s">
        <v>128</v>
      </c>
      <c r="BO66" t="s">
        <v>128</v>
      </c>
      <c r="BP66" t="s">
        <v>128</v>
      </c>
      <c r="BQ66" t="s">
        <v>128</v>
      </c>
      <c r="BR66" t="s">
        <v>128</v>
      </c>
      <c r="BS66" t="s">
        <v>128</v>
      </c>
      <c r="BT66" t="s">
        <v>128</v>
      </c>
      <c r="BU66" t="s">
        <v>128</v>
      </c>
      <c r="CB66" t="s">
        <v>128</v>
      </c>
      <c r="CC66" t="s">
        <v>128</v>
      </c>
      <c r="CD66" t="s">
        <v>128</v>
      </c>
      <c r="CE66" t="s">
        <v>128</v>
      </c>
      <c r="CF66" t="s">
        <v>128</v>
      </c>
      <c r="CG66" t="s">
        <v>128</v>
      </c>
      <c r="CH66" t="s">
        <v>128</v>
      </c>
      <c r="CI66" t="s">
        <v>128</v>
      </c>
      <c r="CJ66" t="s">
        <v>128</v>
      </c>
      <c r="CK66" t="s">
        <v>128</v>
      </c>
      <c r="CL66" t="s">
        <v>128</v>
      </c>
      <c r="CM66" t="s">
        <v>128</v>
      </c>
      <c r="CN66" t="s">
        <v>128</v>
      </c>
      <c r="CO66" t="s">
        <v>128</v>
      </c>
      <c r="CP66" t="s">
        <v>128</v>
      </c>
      <c r="CQ66" t="s">
        <v>128</v>
      </c>
      <c r="CR66" t="s">
        <v>128</v>
      </c>
      <c r="CS66" t="s">
        <v>128</v>
      </c>
      <c r="CT66" t="s">
        <v>128</v>
      </c>
      <c r="CU66" t="s">
        <v>128</v>
      </c>
      <c r="CV66" t="s">
        <v>128</v>
      </c>
      <c r="CW66" t="s">
        <v>128</v>
      </c>
      <c r="CX66" t="s">
        <v>128</v>
      </c>
      <c r="CY66" t="s">
        <v>128</v>
      </c>
      <c r="CZ66" t="s">
        <v>128</v>
      </c>
    </row>
    <row r="67" spans="1:104" ht="15" x14ac:dyDescent="0.25">
      <c r="A67">
        <v>66</v>
      </c>
      <c r="B67" t="s">
        <v>135</v>
      </c>
      <c r="C67" t="s">
        <v>111</v>
      </c>
      <c r="D67" t="s">
        <v>123</v>
      </c>
      <c r="E67" t="s">
        <v>124</v>
      </c>
      <c r="F67" t="s">
        <v>114</v>
      </c>
      <c r="G67" s="2">
        <v>0.04</v>
      </c>
      <c r="H67" s="3" t="s">
        <v>115</v>
      </c>
      <c r="I67" s="2">
        <v>0</v>
      </c>
      <c r="J67" s="4">
        <v>0</v>
      </c>
      <c r="K67" s="4">
        <f t="shared" si="14"/>
        <v>94.37</v>
      </c>
      <c r="L67" s="4">
        <f t="shared" si="15"/>
        <v>142.13</v>
      </c>
      <c r="M67" s="2">
        <v>0.02</v>
      </c>
      <c r="N67" t="s">
        <v>116</v>
      </c>
      <c r="O67">
        <v>4.1917799999999996</v>
      </c>
      <c r="P67" s="5">
        <f t="shared" ref="P67:P130" si="27">IF(LEFT(N67,5)="Solar",IF(E67="Residential",3800,IF(O67&gt;100,2500,3100)),IF(N67="Fuel Cell",4400,0))</f>
        <v>3100</v>
      </c>
      <c r="Q67" s="6">
        <f t="shared" si="16"/>
        <v>25</v>
      </c>
      <c r="R67" s="5">
        <f t="shared" si="17"/>
        <v>1257.5339999999999</v>
      </c>
      <c r="S67" s="6">
        <v>13</v>
      </c>
      <c r="T67" s="2">
        <f t="shared" si="18"/>
        <v>1.3599999999999999E-2</v>
      </c>
      <c r="U67" s="5">
        <f t="shared" si="19"/>
        <v>0</v>
      </c>
      <c r="V67" s="2">
        <v>0.02</v>
      </c>
      <c r="W67"/>
      <c r="X67"/>
      <c r="Y67" s="7" t="str">
        <f t="shared" si="20"/>
        <v/>
      </c>
      <c r="Z67" s="8" t="str">
        <f t="shared" si="21"/>
        <v/>
      </c>
      <c r="AA67" s="3" t="str">
        <f t="shared" si="22"/>
        <v/>
      </c>
      <c r="AB67" s="3" t="str">
        <f t="shared" si="23"/>
        <v/>
      </c>
      <c r="AC67">
        <v>15</v>
      </c>
      <c r="AD67">
        <v>180</v>
      </c>
      <c r="AE67" s="6" t="str">
        <f>INDEX([1]Lookups!$M$1:$P$30,MATCH(D67,[1]Lookups!$N$1:$N$30,0),MATCH([1]Inputs!$N$5,[1]Lookups!$M$1:$P$1,0))</f>
        <v>CA_TORRANCE-MUNI-AP_722955S_CTZ22.csv</v>
      </c>
      <c r="AF67" s="3" t="str">
        <f t="shared" si="24"/>
        <v/>
      </c>
      <c r="AH67" s="2">
        <v>0.3</v>
      </c>
      <c r="AI67" s="6">
        <v>0</v>
      </c>
      <c r="AJ67" s="9">
        <v>0.05</v>
      </c>
      <c r="AK67" s="9">
        <v>5.0000000000000001E-3</v>
      </c>
      <c r="AL67" s="2">
        <v>0.02</v>
      </c>
      <c r="AM67" s="3" t="str">
        <f t="shared" si="25"/>
        <v>N</v>
      </c>
      <c r="AN67" s="5">
        <v>0.35</v>
      </c>
      <c r="AO67" s="5">
        <v>0.6</v>
      </c>
      <c r="AP67" s="3" t="str">
        <f t="shared" si="26"/>
        <v>5-Year PBI</v>
      </c>
      <c r="AQ67" s="3" t="s">
        <v>117</v>
      </c>
      <c r="AR67" s="10">
        <v>0</v>
      </c>
      <c r="AS67" s="11">
        <v>0</v>
      </c>
      <c r="AT67" s="2">
        <v>7.4999999999999997E-2</v>
      </c>
      <c r="AU67" s="2">
        <v>7.0000000000000007E-2</v>
      </c>
      <c r="AV67" s="7">
        <v>0.05</v>
      </c>
      <c r="AW67" t="s">
        <v>126</v>
      </c>
      <c r="AX67" t="s">
        <v>126</v>
      </c>
      <c r="AY67" t="s">
        <v>126</v>
      </c>
      <c r="AZ67" t="s">
        <v>126</v>
      </c>
      <c r="BA67" t="s">
        <v>126</v>
      </c>
      <c r="BB67" t="s">
        <v>126</v>
      </c>
      <c r="BC67" t="s">
        <v>126</v>
      </c>
      <c r="BD67" t="s">
        <v>126</v>
      </c>
      <c r="BE67" t="s">
        <v>126</v>
      </c>
      <c r="BF67" t="s">
        <v>126</v>
      </c>
      <c r="BG67" t="s">
        <v>126</v>
      </c>
      <c r="BH67" t="s">
        <v>126</v>
      </c>
      <c r="BI67" t="s">
        <v>126</v>
      </c>
      <c r="BJ67" t="s">
        <v>126</v>
      </c>
      <c r="BK67" t="s">
        <v>126</v>
      </c>
      <c r="BL67" t="s">
        <v>126</v>
      </c>
      <c r="BM67" t="s">
        <v>126</v>
      </c>
      <c r="BN67" t="s">
        <v>126</v>
      </c>
      <c r="BO67" t="s">
        <v>126</v>
      </c>
      <c r="BP67" t="s">
        <v>126</v>
      </c>
      <c r="BQ67" t="s">
        <v>126</v>
      </c>
      <c r="BR67" t="s">
        <v>126</v>
      </c>
      <c r="BS67" t="s">
        <v>126</v>
      </c>
      <c r="BT67" t="s">
        <v>126</v>
      </c>
      <c r="BU67" t="s">
        <v>126</v>
      </c>
      <c r="CB67" t="s">
        <v>126</v>
      </c>
      <c r="CC67" t="s">
        <v>126</v>
      </c>
      <c r="CD67" t="s">
        <v>126</v>
      </c>
      <c r="CE67" t="s">
        <v>126</v>
      </c>
      <c r="CF67" t="s">
        <v>126</v>
      </c>
      <c r="CG67" t="s">
        <v>126</v>
      </c>
      <c r="CH67" t="s">
        <v>126</v>
      </c>
      <c r="CI67" t="s">
        <v>126</v>
      </c>
      <c r="CJ67" t="s">
        <v>126</v>
      </c>
      <c r="CK67" t="s">
        <v>126</v>
      </c>
      <c r="CL67" t="s">
        <v>126</v>
      </c>
      <c r="CM67" t="s">
        <v>126</v>
      </c>
      <c r="CN67" t="s">
        <v>126</v>
      </c>
      <c r="CO67" t="s">
        <v>126</v>
      </c>
      <c r="CP67" t="s">
        <v>126</v>
      </c>
      <c r="CQ67" t="s">
        <v>126</v>
      </c>
      <c r="CR67" t="s">
        <v>126</v>
      </c>
      <c r="CS67" t="s">
        <v>126</v>
      </c>
      <c r="CT67" t="s">
        <v>126</v>
      </c>
      <c r="CU67" t="s">
        <v>126</v>
      </c>
      <c r="CV67" t="s">
        <v>126</v>
      </c>
      <c r="CW67" t="s">
        <v>126</v>
      </c>
      <c r="CX67" t="s">
        <v>126</v>
      </c>
      <c r="CY67" t="s">
        <v>126</v>
      </c>
      <c r="CZ67" t="s">
        <v>126</v>
      </c>
    </row>
    <row r="68" spans="1:104" ht="15" x14ac:dyDescent="0.25">
      <c r="A68">
        <v>67</v>
      </c>
      <c r="B68" t="s">
        <v>135</v>
      </c>
      <c r="C68" t="s">
        <v>111</v>
      </c>
      <c r="D68" t="s">
        <v>123</v>
      </c>
      <c r="E68" t="s">
        <v>124</v>
      </c>
      <c r="F68" t="s">
        <v>114</v>
      </c>
      <c r="G68" s="2">
        <v>0.04</v>
      </c>
      <c r="H68" s="3" t="s">
        <v>115</v>
      </c>
      <c r="I68" s="2">
        <v>0</v>
      </c>
      <c r="J68" s="4">
        <v>0</v>
      </c>
      <c r="K68" s="4">
        <f t="shared" si="14"/>
        <v>94.37</v>
      </c>
      <c r="L68" s="4">
        <f t="shared" si="15"/>
        <v>142.13</v>
      </c>
      <c r="M68" s="2">
        <v>0.02</v>
      </c>
      <c r="N68" t="s">
        <v>116</v>
      </c>
      <c r="O68">
        <v>4.0447199999999999</v>
      </c>
      <c r="P68" s="5">
        <f t="shared" si="27"/>
        <v>3100</v>
      </c>
      <c r="Q68" s="6">
        <f t="shared" si="16"/>
        <v>25</v>
      </c>
      <c r="R68" s="5">
        <f t="shared" si="17"/>
        <v>1213.4159999999999</v>
      </c>
      <c r="S68" s="6">
        <v>13</v>
      </c>
      <c r="T68" s="2">
        <f t="shared" si="18"/>
        <v>1.3599999999999999E-2</v>
      </c>
      <c r="U68" s="5">
        <f t="shared" si="19"/>
        <v>0</v>
      </c>
      <c r="V68" s="2">
        <v>0.02</v>
      </c>
      <c r="W68"/>
      <c r="X68"/>
      <c r="Y68" s="7" t="str">
        <f t="shared" si="20"/>
        <v/>
      </c>
      <c r="Z68" s="8" t="str">
        <f t="shared" si="21"/>
        <v/>
      </c>
      <c r="AA68" s="3" t="str">
        <f t="shared" si="22"/>
        <v/>
      </c>
      <c r="AB68" s="3" t="str">
        <f t="shared" si="23"/>
        <v/>
      </c>
      <c r="AC68">
        <v>15.333333333000001</v>
      </c>
      <c r="AD68">
        <v>229.5</v>
      </c>
      <c r="AE68" s="6" t="str">
        <f>INDEX([1]Lookups!$M$1:$P$30,MATCH(D68,[1]Lookups!$N$1:$N$30,0),MATCH([1]Inputs!$N$5,[1]Lookups!$M$1:$P$1,0))</f>
        <v>CA_TORRANCE-MUNI-AP_722955S_CTZ22.csv</v>
      </c>
      <c r="AF68" s="3" t="str">
        <f t="shared" si="24"/>
        <v/>
      </c>
      <c r="AH68" s="2">
        <v>0.3</v>
      </c>
      <c r="AI68" s="6">
        <v>0</v>
      </c>
      <c r="AJ68" s="9">
        <v>0.05</v>
      </c>
      <c r="AK68" s="9">
        <v>5.0000000000000001E-3</v>
      </c>
      <c r="AL68" s="2">
        <v>0.02</v>
      </c>
      <c r="AM68" s="3" t="str">
        <f t="shared" si="25"/>
        <v>N</v>
      </c>
      <c r="AN68" s="5">
        <v>0.35</v>
      </c>
      <c r="AO68" s="5">
        <v>0.6</v>
      </c>
      <c r="AP68" s="3" t="str">
        <f t="shared" si="26"/>
        <v>5-Year PBI</v>
      </c>
      <c r="AQ68" s="3" t="s">
        <v>117</v>
      </c>
      <c r="AR68" s="10">
        <v>0</v>
      </c>
      <c r="AS68" s="11">
        <v>0</v>
      </c>
      <c r="AT68" s="2">
        <v>7.4999999999999997E-2</v>
      </c>
      <c r="AU68" s="2">
        <v>7.0000000000000007E-2</v>
      </c>
      <c r="AV68" s="7">
        <v>0.05</v>
      </c>
      <c r="AW68" t="s">
        <v>126</v>
      </c>
      <c r="AX68" t="s">
        <v>126</v>
      </c>
      <c r="AY68" t="s">
        <v>126</v>
      </c>
      <c r="AZ68" t="s">
        <v>126</v>
      </c>
      <c r="BA68" t="s">
        <v>126</v>
      </c>
      <c r="BB68" t="s">
        <v>126</v>
      </c>
      <c r="BC68" t="s">
        <v>126</v>
      </c>
      <c r="BD68" t="s">
        <v>126</v>
      </c>
      <c r="BE68" t="s">
        <v>126</v>
      </c>
      <c r="BF68" t="s">
        <v>126</v>
      </c>
      <c r="BG68" t="s">
        <v>126</v>
      </c>
      <c r="BH68" t="s">
        <v>126</v>
      </c>
      <c r="BI68" t="s">
        <v>126</v>
      </c>
      <c r="BJ68" t="s">
        <v>126</v>
      </c>
      <c r="BK68" t="s">
        <v>126</v>
      </c>
      <c r="BL68" t="s">
        <v>126</v>
      </c>
      <c r="BM68" t="s">
        <v>126</v>
      </c>
      <c r="BN68" t="s">
        <v>126</v>
      </c>
      <c r="BO68" t="s">
        <v>126</v>
      </c>
      <c r="BP68" t="s">
        <v>126</v>
      </c>
      <c r="BQ68" t="s">
        <v>126</v>
      </c>
      <c r="BR68" t="s">
        <v>126</v>
      </c>
      <c r="BS68" t="s">
        <v>126</v>
      </c>
      <c r="BT68" t="s">
        <v>126</v>
      </c>
      <c r="BU68" t="s">
        <v>126</v>
      </c>
      <c r="CB68" t="s">
        <v>126</v>
      </c>
      <c r="CC68" t="s">
        <v>126</v>
      </c>
      <c r="CD68" t="s">
        <v>126</v>
      </c>
      <c r="CE68" t="s">
        <v>126</v>
      </c>
      <c r="CF68" t="s">
        <v>126</v>
      </c>
      <c r="CG68" t="s">
        <v>126</v>
      </c>
      <c r="CH68" t="s">
        <v>126</v>
      </c>
      <c r="CI68" t="s">
        <v>126</v>
      </c>
      <c r="CJ68" t="s">
        <v>126</v>
      </c>
      <c r="CK68" t="s">
        <v>126</v>
      </c>
      <c r="CL68" t="s">
        <v>126</v>
      </c>
      <c r="CM68" t="s">
        <v>126</v>
      </c>
      <c r="CN68" t="s">
        <v>126</v>
      </c>
      <c r="CO68" t="s">
        <v>126</v>
      </c>
      <c r="CP68" t="s">
        <v>126</v>
      </c>
      <c r="CQ68" t="s">
        <v>126</v>
      </c>
      <c r="CR68" t="s">
        <v>126</v>
      </c>
      <c r="CS68" t="s">
        <v>126</v>
      </c>
      <c r="CT68" t="s">
        <v>126</v>
      </c>
      <c r="CU68" t="s">
        <v>126</v>
      </c>
      <c r="CV68" t="s">
        <v>126</v>
      </c>
      <c r="CW68" t="s">
        <v>126</v>
      </c>
      <c r="CX68" t="s">
        <v>126</v>
      </c>
      <c r="CY68" t="s">
        <v>126</v>
      </c>
      <c r="CZ68" t="s">
        <v>126</v>
      </c>
    </row>
    <row r="69" spans="1:104" ht="15" x14ac:dyDescent="0.25">
      <c r="A69">
        <v>68</v>
      </c>
      <c r="B69" t="s">
        <v>135</v>
      </c>
      <c r="C69" t="s">
        <v>111</v>
      </c>
      <c r="D69" t="s">
        <v>123</v>
      </c>
      <c r="E69" t="s">
        <v>124</v>
      </c>
      <c r="F69" t="s">
        <v>114</v>
      </c>
      <c r="G69" s="2">
        <v>0.04</v>
      </c>
      <c r="H69" s="3" t="s">
        <v>115</v>
      </c>
      <c r="I69" s="2">
        <v>0</v>
      </c>
      <c r="J69" s="4">
        <v>0</v>
      </c>
      <c r="K69" s="4">
        <f t="shared" si="14"/>
        <v>94.37</v>
      </c>
      <c r="L69" s="4">
        <f t="shared" si="15"/>
        <v>142.13</v>
      </c>
      <c r="M69" s="2">
        <v>0.02</v>
      </c>
      <c r="N69" t="s">
        <v>116</v>
      </c>
      <c r="O69">
        <v>4.71333</v>
      </c>
      <c r="P69" s="5">
        <f t="shared" si="27"/>
        <v>3100</v>
      </c>
      <c r="Q69" s="6">
        <f t="shared" si="16"/>
        <v>25</v>
      </c>
      <c r="R69" s="5">
        <f t="shared" si="17"/>
        <v>1413.999</v>
      </c>
      <c r="S69" s="6">
        <v>13</v>
      </c>
      <c r="T69" s="2">
        <f t="shared" si="18"/>
        <v>1.3599999999999999E-2</v>
      </c>
      <c r="U69" s="5">
        <f t="shared" si="19"/>
        <v>0</v>
      </c>
      <c r="V69" s="2">
        <v>0.02</v>
      </c>
      <c r="W69"/>
      <c r="X69"/>
      <c r="Y69" s="7" t="str">
        <f t="shared" si="20"/>
        <v/>
      </c>
      <c r="Z69" s="8" t="str">
        <f t="shared" si="21"/>
        <v/>
      </c>
      <c r="AA69" s="3" t="str">
        <f t="shared" si="22"/>
        <v/>
      </c>
      <c r="AB69" s="3" t="str">
        <f t="shared" si="23"/>
        <v/>
      </c>
      <c r="AC69">
        <v>19.5</v>
      </c>
      <c r="AD69">
        <v>239</v>
      </c>
      <c r="AE69" s="6" t="str">
        <f>INDEX([1]Lookups!$M$1:$P$30,MATCH(D69,[1]Lookups!$N$1:$N$30,0),MATCH([1]Inputs!$N$5,[1]Lookups!$M$1:$P$1,0))</f>
        <v>CA_TORRANCE-MUNI-AP_722955S_CTZ22.csv</v>
      </c>
      <c r="AF69" s="3" t="str">
        <f t="shared" si="24"/>
        <v/>
      </c>
      <c r="AH69" s="2">
        <v>0.3</v>
      </c>
      <c r="AI69" s="6">
        <v>0</v>
      </c>
      <c r="AJ69" s="9">
        <v>0.05</v>
      </c>
      <c r="AK69" s="9">
        <v>5.0000000000000001E-3</v>
      </c>
      <c r="AL69" s="2">
        <v>0.02</v>
      </c>
      <c r="AM69" s="3" t="str">
        <f t="shared" si="25"/>
        <v>N</v>
      </c>
      <c r="AN69" s="5">
        <v>0.35</v>
      </c>
      <c r="AO69" s="5">
        <v>0.6</v>
      </c>
      <c r="AP69" s="3" t="str">
        <f t="shared" si="26"/>
        <v>5-Year PBI</v>
      </c>
      <c r="AQ69" s="3" t="s">
        <v>117</v>
      </c>
      <c r="AR69" s="10">
        <v>0</v>
      </c>
      <c r="AS69" s="11">
        <v>0</v>
      </c>
      <c r="AT69" s="2">
        <v>7.4999999999999997E-2</v>
      </c>
      <c r="AU69" s="2">
        <v>7.0000000000000007E-2</v>
      </c>
      <c r="AV69" s="7">
        <v>0.05</v>
      </c>
      <c r="AW69" t="s">
        <v>126</v>
      </c>
      <c r="AX69" t="s">
        <v>126</v>
      </c>
      <c r="AY69" t="s">
        <v>126</v>
      </c>
      <c r="AZ69" t="s">
        <v>126</v>
      </c>
      <c r="BA69" t="s">
        <v>126</v>
      </c>
      <c r="BB69" t="s">
        <v>126</v>
      </c>
      <c r="BC69" t="s">
        <v>126</v>
      </c>
      <c r="BD69" t="s">
        <v>126</v>
      </c>
      <c r="BE69" t="s">
        <v>126</v>
      </c>
      <c r="BF69" t="s">
        <v>126</v>
      </c>
      <c r="BG69" t="s">
        <v>126</v>
      </c>
      <c r="BH69" t="s">
        <v>126</v>
      </c>
      <c r="BI69" t="s">
        <v>126</v>
      </c>
      <c r="BJ69" t="s">
        <v>126</v>
      </c>
      <c r="BK69" t="s">
        <v>126</v>
      </c>
      <c r="BL69" t="s">
        <v>126</v>
      </c>
      <c r="BM69" t="s">
        <v>126</v>
      </c>
      <c r="BN69" t="s">
        <v>126</v>
      </c>
      <c r="BO69" t="s">
        <v>126</v>
      </c>
      <c r="BP69" t="s">
        <v>126</v>
      </c>
      <c r="BQ69" t="s">
        <v>126</v>
      </c>
      <c r="BR69" t="s">
        <v>126</v>
      </c>
      <c r="BS69" t="s">
        <v>126</v>
      </c>
      <c r="BT69" t="s">
        <v>126</v>
      </c>
      <c r="BU69" t="s">
        <v>126</v>
      </c>
      <c r="CB69" t="s">
        <v>126</v>
      </c>
      <c r="CC69" t="s">
        <v>126</v>
      </c>
      <c r="CD69" t="s">
        <v>126</v>
      </c>
      <c r="CE69" t="s">
        <v>126</v>
      </c>
      <c r="CF69" t="s">
        <v>126</v>
      </c>
      <c r="CG69" t="s">
        <v>126</v>
      </c>
      <c r="CH69" t="s">
        <v>126</v>
      </c>
      <c r="CI69" t="s">
        <v>126</v>
      </c>
      <c r="CJ69" t="s">
        <v>126</v>
      </c>
      <c r="CK69" t="s">
        <v>126</v>
      </c>
      <c r="CL69" t="s">
        <v>126</v>
      </c>
      <c r="CM69" t="s">
        <v>126</v>
      </c>
      <c r="CN69" t="s">
        <v>126</v>
      </c>
      <c r="CO69" t="s">
        <v>126</v>
      </c>
      <c r="CP69" t="s">
        <v>126</v>
      </c>
      <c r="CQ69" t="s">
        <v>126</v>
      </c>
      <c r="CR69" t="s">
        <v>126</v>
      </c>
      <c r="CS69" t="s">
        <v>126</v>
      </c>
      <c r="CT69" t="s">
        <v>126</v>
      </c>
      <c r="CU69" t="s">
        <v>126</v>
      </c>
      <c r="CV69" t="s">
        <v>126</v>
      </c>
      <c r="CW69" t="s">
        <v>126</v>
      </c>
      <c r="CX69" t="s">
        <v>126</v>
      </c>
      <c r="CY69" t="s">
        <v>126</v>
      </c>
      <c r="CZ69" t="s">
        <v>126</v>
      </c>
    </row>
    <row r="70" spans="1:104" ht="15" x14ac:dyDescent="0.25">
      <c r="A70">
        <v>69</v>
      </c>
      <c r="B70" t="s">
        <v>135</v>
      </c>
      <c r="C70" t="s">
        <v>111</v>
      </c>
      <c r="D70" t="s">
        <v>123</v>
      </c>
      <c r="E70" t="s">
        <v>124</v>
      </c>
      <c r="F70" t="s">
        <v>114</v>
      </c>
      <c r="G70" s="2">
        <v>0.04</v>
      </c>
      <c r="H70" s="3" t="s">
        <v>115</v>
      </c>
      <c r="I70" s="2">
        <v>0</v>
      </c>
      <c r="J70" s="4">
        <v>0</v>
      </c>
      <c r="K70" s="4">
        <f t="shared" si="14"/>
        <v>94.37</v>
      </c>
      <c r="L70" s="4">
        <f t="shared" si="15"/>
        <v>142.13</v>
      </c>
      <c r="M70" s="2">
        <v>0.02</v>
      </c>
      <c r="N70" t="s">
        <v>116</v>
      </c>
      <c r="O70">
        <v>5.1962625000000005</v>
      </c>
      <c r="P70" s="5">
        <f t="shared" si="27"/>
        <v>3100</v>
      </c>
      <c r="Q70" s="6">
        <f t="shared" si="16"/>
        <v>25</v>
      </c>
      <c r="R70" s="5">
        <f t="shared" si="17"/>
        <v>1558.8787500000001</v>
      </c>
      <c r="S70" s="6">
        <v>13</v>
      </c>
      <c r="T70" s="2">
        <f t="shared" si="18"/>
        <v>1.3599999999999999E-2</v>
      </c>
      <c r="U70" s="5">
        <f t="shared" si="19"/>
        <v>0</v>
      </c>
      <c r="V70" s="2">
        <v>0.02</v>
      </c>
      <c r="W70"/>
      <c r="X70"/>
      <c r="Y70" s="7" t="str">
        <f t="shared" si="20"/>
        <v/>
      </c>
      <c r="Z70" s="8" t="str">
        <f t="shared" si="21"/>
        <v/>
      </c>
      <c r="AA70" s="3" t="str">
        <f t="shared" si="22"/>
        <v/>
      </c>
      <c r="AB70" s="3" t="str">
        <f t="shared" si="23"/>
        <v/>
      </c>
      <c r="AC70">
        <v>8.5</v>
      </c>
      <c r="AD70">
        <v>191.25</v>
      </c>
      <c r="AE70" s="6" t="str">
        <f>INDEX([1]Lookups!$M$1:$P$30,MATCH(D70,[1]Lookups!$N$1:$N$30,0),MATCH([1]Inputs!$N$5,[1]Lookups!$M$1:$P$1,0))</f>
        <v>CA_TORRANCE-MUNI-AP_722955S_CTZ22.csv</v>
      </c>
      <c r="AF70" s="3" t="str">
        <f t="shared" si="24"/>
        <v/>
      </c>
      <c r="AH70" s="2">
        <v>0.3</v>
      </c>
      <c r="AI70" s="6">
        <v>0</v>
      </c>
      <c r="AJ70" s="9">
        <v>0.05</v>
      </c>
      <c r="AK70" s="9">
        <v>5.0000000000000001E-3</v>
      </c>
      <c r="AL70" s="2">
        <v>0.02</v>
      </c>
      <c r="AM70" s="3" t="str">
        <f t="shared" si="25"/>
        <v>N</v>
      </c>
      <c r="AN70" s="5">
        <v>0.35</v>
      </c>
      <c r="AO70" s="5">
        <v>0.6</v>
      </c>
      <c r="AP70" s="3" t="str">
        <f t="shared" si="26"/>
        <v>5-Year PBI</v>
      </c>
      <c r="AQ70" s="3" t="s">
        <v>117</v>
      </c>
      <c r="AR70" s="10">
        <v>0</v>
      </c>
      <c r="AS70" s="11">
        <v>0</v>
      </c>
      <c r="AT70" s="2">
        <v>7.4999999999999997E-2</v>
      </c>
      <c r="AU70" s="2">
        <v>7.0000000000000007E-2</v>
      </c>
      <c r="AV70" s="7">
        <v>0.05</v>
      </c>
      <c r="AW70" t="s">
        <v>126</v>
      </c>
      <c r="AX70" t="s">
        <v>126</v>
      </c>
      <c r="AY70" t="s">
        <v>126</v>
      </c>
      <c r="AZ70" t="s">
        <v>126</v>
      </c>
      <c r="BA70" t="s">
        <v>126</v>
      </c>
      <c r="BB70" t="s">
        <v>126</v>
      </c>
      <c r="BC70" t="s">
        <v>126</v>
      </c>
      <c r="BD70" t="s">
        <v>126</v>
      </c>
      <c r="BE70" t="s">
        <v>126</v>
      </c>
      <c r="BF70" t="s">
        <v>126</v>
      </c>
      <c r="BG70" t="s">
        <v>126</v>
      </c>
      <c r="BH70" t="s">
        <v>126</v>
      </c>
      <c r="BI70" t="s">
        <v>126</v>
      </c>
      <c r="BJ70" t="s">
        <v>126</v>
      </c>
      <c r="BK70" t="s">
        <v>126</v>
      </c>
      <c r="BL70" t="s">
        <v>126</v>
      </c>
      <c r="BM70" t="s">
        <v>126</v>
      </c>
      <c r="BN70" t="s">
        <v>126</v>
      </c>
      <c r="BO70" t="s">
        <v>126</v>
      </c>
      <c r="BP70" t="s">
        <v>126</v>
      </c>
      <c r="BQ70" t="s">
        <v>126</v>
      </c>
      <c r="BR70" t="s">
        <v>126</v>
      </c>
      <c r="BS70" t="s">
        <v>126</v>
      </c>
      <c r="BT70" t="s">
        <v>126</v>
      </c>
      <c r="BU70" t="s">
        <v>126</v>
      </c>
      <c r="CB70" t="s">
        <v>126</v>
      </c>
      <c r="CC70" t="s">
        <v>126</v>
      </c>
      <c r="CD70" t="s">
        <v>126</v>
      </c>
      <c r="CE70" t="s">
        <v>126</v>
      </c>
      <c r="CF70" t="s">
        <v>126</v>
      </c>
      <c r="CG70" t="s">
        <v>126</v>
      </c>
      <c r="CH70" t="s">
        <v>126</v>
      </c>
      <c r="CI70" t="s">
        <v>126</v>
      </c>
      <c r="CJ70" t="s">
        <v>126</v>
      </c>
      <c r="CK70" t="s">
        <v>126</v>
      </c>
      <c r="CL70" t="s">
        <v>126</v>
      </c>
      <c r="CM70" t="s">
        <v>126</v>
      </c>
      <c r="CN70" t="s">
        <v>126</v>
      </c>
      <c r="CO70" t="s">
        <v>126</v>
      </c>
      <c r="CP70" t="s">
        <v>126</v>
      </c>
      <c r="CQ70" t="s">
        <v>126</v>
      </c>
      <c r="CR70" t="s">
        <v>126</v>
      </c>
      <c r="CS70" t="s">
        <v>126</v>
      </c>
      <c r="CT70" t="s">
        <v>126</v>
      </c>
      <c r="CU70" t="s">
        <v>126</v>
      </c>
      <c r="CV70" t="s">
        <v>126</v>
      </c>
      <c r="CW70" t="s">
        <v>126</v>
      </c>
      <c r="CX70" t="s">
        <v>126</v>
      </c>
      <c r="CY70" t="s">
        <v>126</v>
      </c>
      <c r="CZ70" t="s">
        <v>126</v>
      </c>
    </row>
    <row r="71" spans="1:104" ht="15" x14ac:dyDescent="0.25">
      <c r="A71">
        <v>70</v>
      </c>
      <c r="B71" t="s">
        <v>135</v>
      </c>
      <c r="C71" t="s">
        <v>111</v>
      </c>
      <c r="D71" t="s">
        <v>123</v>
      </c>
      <c r="E71" t="s">
        <v>124</v>
      </c>
      <c r="F71" t="s">
        <v>114</v>
      </c>
      <c r="G71" s="2">
        <v>0.04</v>
      </c>
      <c r="H71" s="3" t="s">
        <v>115</v>
      </c>
      <c r="I71" s="2">
        <v>0</v>
      </c>
      <c r="J71" s="4">
        <v>0</v>
      </c>
      <c r="K71" s="4">
        <f t="shared" si="14"/>
        <v>94.37</v>
      </c>
      <c r="L71" s="4">
        <f t="shared" si="15"/>
        <v>142.13</v>
      </c>
      <c r="M71" s="2">
        <v>0.02</v>
      </c>
      <c r="N71" t="s">
        <v>116</v>
      </c>
      <c r="O71">
        <v>2.8462000000379999</v>
      </c>
      <c r="P71" s="5">
        <f t="shared" si="27"/>
        <v>3100</v>
      </c>
      <c r="Q71" s="6">
        <f t="shared" si="16"/>
        <v>25</v>
      </c>
      <c r="R71" s="5">
        <f t="shared" si="17"/>
        <v>853.86000001139996</v>
      </c>
      <c r="S71" s="6">
        <v>13</v>
      </c>
      <c r="T71" s="2">
        <f t="shared" si="18"/>
        <v>1.3599999999999999E-2</v>
      </c>
      <c r="U71" s="5">
        <f t="shared" si="19"/>
        <v>0</v>
      </c>
      <c r="V71" s="2">
        <v>0.02</v>
      </c>
      <c r="W71"/>
      <c r="X71"/>
      <c r="Y71" s="7" t="str">
        <f t="shared" si="20"/>
        <v/>
      </c>
      <c r="Z71" s="8" t="str">
        <f t="shared" si="21"/>
        <v/>
      </c>
      <c r="AA71" s="3" t="str">
        <f t="shared" si="22"/>
        <v/>
      </c>
      <c r="AB71" s="3" t="str">
        <f t="shared" si="23"/>
        <v/>
      </c>
      <c r="AC71">
        <v>8</v>
      </c>
      <c r="AD71">
        <v>171.33333332999999</v>
      </c>
      <c r="AE71" s="6" t="str">
        <f>INDEX([1]Lookups!$M$1:$P$30,MATCH(D71,[1]Lookups!$N$1:$N$30,0),MATCH([1]Inputs!$N$5,[1]Lookups!$M$1:$P$1,0))</f>
        <v>CA_TORRANCE-MUNI-AP_722955S_CTZ22.csv</v>
      </c>
      <c r="AF71" s="3" t="str">
        <f t="shared" si="24"/>
        <v/>
      </c>
      <c r="AH71" s="2">
        <v>0.3</v>
      </c>
      <c r="AI71" s="6">
        <v>0</v>
      </c>
      <c r="AJ71" s="9">
        <v>0.05</v>
      </c>
      <c r="AK71" s="9">
        <v>5.0000000000000001E-3</v>
      </c>
      <c r="AL71" s="2">
        <v>0.02</v>
      </c>
      <c r="AM71" s="3" t="str">
        <f t="shared" si="25"/>
        <v>N</v>
      </c>
      <c r="AN71" s="5">
        <v>0.35</v>
      </c>
      <c r="AO71" s="5">
        <v>0.6</v>
      </c>
      <c r="AP71" s="3" t="str">
        <f t="shared" si="26"/>
        <v>5-Year PBI</v>
      </c>
      <c r="AQ71" s="3" t="s">
        <v>117</v>
      </c>
      <c r="AR71" s="10">
        <v>0</v>
      </c>
      <c r="AS71" s="11">
        <v>0</v>
      </c>
      <c r="AT71" s="2">
        <v>7.4999999999999997E-2</v>
      </c>
      <c r="AU71" s="2">
        <v>7.0000000000000007E-2</v>
      </c>
      <c r="AV71" s="7">
        <v>0.05</v>
      </c>
      <c r="AW71" t="s">
        <v>126</v>
      </c>
      <c r="AX71" t="s">
        <v>126</v>
      </c>
      <c r="AY71" t="s">
        <v>126</v>
      </c>
      <c r="AZ71" t="s">
        <v>126</v>
      </c>
      <c r="BA71" t="s">
        <v>126</v>
      </c>
      <c r="BB71" t="s">
        <v>126</v>
      </c>
      <c r="BC71" t="s">
        <v>126</v>
      </c>
      <c r="BD71" t="s">
        <v>126</v>
      </c>
      <c r="BE71" t="s">
        <v>126</v>
      </c>
      <c r="BF71" t="s">
        <v>126</v>
      </c>
      <c r="BG71" t="s">
        <v>126</v>
      </c>
      <c r="BH71" t="s">
        <v>126</v>
      </c>
      <c r="BI71" t="s">
        <v>126</v>
      </c>
      <c r="BJ71" t="s">
        <v>126</v>
      </c>
      <c r="BK71" t="s">
        <v>126</v>
      </c>
      <c r="BL71" t="s">
        <v>126</v>
      </c>
      <c r="BM71" t="s">
        <v>126</v>
      </c>
      <c r="BN71" t="s">
        <v>126</v>
      </c>
      <c r="BO71" t="s">
        <v>126</v>
      </c>
      <c r="BP71" t="s">
        <v>126</v>
      </c>
      <c r="BQ71" t="s">
        <v>126</v>
      </c>
      <c r="BR71" t="s">
        <v>126</v>
      </c>
      <c r="BS71" t="s">
        <v>126</v>
      </c>
      <c r="BT71" t="s">
        <v>126</v>
      </c>
      <c r="BU71" t="s">
        <v>126</v>
      </c>
      <c r="CB71" t="s">
        <v>126</v>
      </c>
      <c r="CC71" t="s">
        <v>126</v>
      </c>
      <c r="CD71" t="s">
        <v>126</v>
      </c>
      <c r="CE71" t="s">
        <v>126</v>
      </c>
      <c r="CF71" t="s">
        <v>126</v>
      </c>
      <c r="CG71" t="s">
        <v>126</v>
      </c>
      <c r="CH71" t="s">
        <v>126</v>
      </c>
      <c r="CI71" t="s">
        <v>126</v>
      </c>
      <c r="CJ71" t="s">
        <v>126</v>
      </c>
      <c r="CK71" t="s">
        <v>126</v>
      </c>
      <c r="CL71" t="s">
        <v>126</v>
      </c>
      <c r="CM71" t="s">
        <v>126</v>
      </c>
      <c r="CN71" t="s">
        <v>126</v>
      </c>
      <c r="CO71" t="s">
        <v>126</v>
      </c>
      <c r="CP71" t="s">
        <v>126</v>
      </c>
      <c r="CQ71" t="s">
        <v>126</v>
      </c>
      <c r="CR71" t="s">
        <v>126</v>
      </c>
      <c r="CS71" t="s">
        <v>126</v>
      </c>
      <c r="CT71" t="s">
        <v>126</v>
      </c>
      <c r="CU71" t="s">
        <v>126</v>
      </c>
      <c r="CV71" t="s">
        <v>126</v>
      </c>
      <c r="CW71" t="s">
        <v>126</v>
      </c>
      <c r="CX71" t="s">
        <v>126</v>
      </c>
      <c r="CY71" t="s">
        <v>126</v>
      </c>
      <c r="CZ71" t="s">
        <v>126</v>
      </c>
    </row>
    <row r="72" spans="1:104" ht="15" x14ac:dyDescent="0.25">
      <c r="A72">
        <v>71</v>
      </c>
      <c r="B72" t="s">
        <v>135</v>
      </c>
      <c r="C72" t="s">
        <v>111</v>
      </c>
      <c r="D72" t="s">
        <v>123</v>
      </c>
      <c r="E72" t="s">
        <v>124</v>
      </c>
      <c r="F72" t="s">
        <v>114</v>
      </c>
      <c r="G72" s="2">
        <v>0.04</v>
      </c>
      <c r="H72" s="3" t="s">
        <v>115</v>
      </c>
      <c r="I72" s="2">
        <v>0</v>
      </c>
      <c r="J72" s="4">
        <v>0</v>
      </c>
      <c r="K72" s="4">
        <f t="shared" si="14"/>
        <v>94.37</v>
      </c>
      <c r="L72" s="4">
        <f t="shared" si="15"/>
        <v>142.13</v>
      </c>
      <c r="M72" s="2">
        <v>0.02</v>
      </c>
      <c r="N72" t="s">
        <v>116</v>
      </c>
      <c r="O72">
        <v>3.7084199999999998</v>
      </c>
      <c r="P72" s="5">
        <f t="shared" si="27"/>
        <v>3100</v>
      </c>
      <c r="Q72" s="6">
        <f t="shared" si="16"/>
        <v>25</v>
      </c>
      <c r="R72" s="5">
        <f t="shared" si="17"/>
        <v>1112.5259999999998</v>
      </c>
      <c r="S72" s="6">
        <v>13</v>
      </c>
      <c r="T72" s="2">
        <f t="shared" si="18"/>
        <v>1.3599999999999999E-2</v>
      </c>
      <c r="U72" s="5">
        <f t="shared" si="19"/>
        <v>0</v>
      </c>
      <c r="V72" s="2">
        <v>0.02</v>
      </c>
      <c r="W72"/>
      <c r="X72"/>
      <c r="Y72" s="7" t="str">
        <f t="shared" si="20"/>
        <v/>
      </c>
      <c r="Z72" s="8" t="str">
        <f t="shared" si="21"/>
        <v/>
      </c>
      <c r="AA72" s="3" t="str">
        <f t="shared" si="22"/>
        <v/>
      </c>
      <c r="AB72" s="3" t="str">
        <f t="shared" si="23"/>
        <v/>
      </c>
      <c r="AC72">
        <v>4</v>
      </c>
      <c r="AD72">
        <v>160</v>
      </c>
      <c r="AE72" s="6" t="str">
        <f>INDEX([1]Lookups!$M$1:$P$30,MATCH(D72,[1]Lookups!$N$1:$N$30,0),MATCH([1]Inputs!$N$5,[1]Lookups!$M$1:$P$1,0))</f>
        <v>CA_TORRANCE-MUNI-AP_722955S_CTZ22.csv</v>
      </c>
      <c r="AF72" s="3" t="str">
        <f t="shared" si="24"/>
        <v/>
      </c>
      <c r="AH72" s="2">
        <v>0.3</v>
      </c>
      <c r="AI72" s="6">
        <v>0</v>
      </c>
      <c r="AJ72" s="9">
        <v>0.05</v>
      </c>
      <c r="AK72" s="9">
        <v>5.0000000000000001E-3</v>
      </c>
      <c r="AL72" s="2">
        <v>0.02</v>
      </c>
      <c r="AM72" s="3" t="str">
        <f t="shared" si="25"/>
        <v>N</v>
      </c>
      <c r="AN72" s="5">
        <v>0.35</v>
      </c>
      <c r="AO72" s="5">
        <v>0.6</v>
      </c>
      <c r="AP72" s="3" t="str">
        <f t="shared" si="26"/>
        <v>5-Year PBI</v>
      </c>
      <c r="AQ72" s="3" t="s">
        <v>117</v>
      </c>
      <c r="AR72" s="10">
        <v>0</v>
      </c>
      <c r="AS72" s="11">
        <v>0</v>
      </c>
      <c r="AT72" s="2">
        <v>7.4999999999999997E-2</v>
      </c>
      <c r="AU72" s="2">
        <v>7.0000000000000007E-2</v>
      </c>
      <c r="AV72" s="7">
        <v>0.05</v>
      </c>
      <c r="AW72" t="s">
        <v>127</v>
      </c>
      <c r="AX72" t="s">
        <v>127</v>
      </c>
      <c r="AY72" t="s">
        <v>127</v>
      </c>
      <c r="AZ72" t="s">
        <v>127</v>
      </c>
      <c r="BA72" t="s">
        <v>127</v>
      </c>
      <c r="BB72" t="s">
        <v>127</v>
      </c>
      <c r="BC72" t="s">
        <v>127</v>
      </c>
      <c r="BD72" t="s">
        <v>127</v>
      </c>
      <c r="BE72" t="s">
        <v>127</v>
      </c>
      <c r="BF72" t="s">
        <v>127</v>
      </c>
      <c r="BG72" t="s">
        <v>127</v>
      </c>
      <c r="BH72" t="s">
        <v>127</v>
      </c>
      <c r="BI72" t="s">
        <v>127</v>
      </c>
      <c r="BJ72" t="s">
        <v>127</v>
      </c>
      <c r="BK72" t="s">
        <v>127</v>
      </c>
      <c r="BL72" t="s">
        <v>127</v>
      </c>
      <c r="BM72" t="s">
        <v>127</v>
      </c>
      <c r="BN72" t="s">
        <v>127</v>
      </c>
      <c r="BO72" t="s">
        <v>127</v>
      </c>
      <c r="BP72" t="s">
        <v>127</v>
      </c>
      <c r="BQ72" t="s">
        <v>127</v>
      </c>
      <c r="BR72" t="s">
        <v>127</v>
      </c>
      <c r="BS72" t="s">
        <v>127</v>
      </c>
      <c r="BT72" t="s">
        <v>127</v>
      </c>
      <c r="BU72" t="s">
        <v>127</v>
      </c>
      <c r="CB72" t="s">
        <v>127</v>
      </c>
      <c r="CC72" t="s">
        <v>127</v>
      </c>
      <c r="CD72" t="s">
        <v>127</v>
      </c>
      <c r="CE72" t="s">
        <v>127</v>
      </c>
      <c r="CF72" t="s">
        <v>127</v>
      </c>
      <c r="CG72" t="s">
        <v>127</v>
      </c>
      <c r="CH72" t="s">
        <v>127</v>
      </c>
      <c r="CI72" t="s">
        <v>127</v>
      </c>
      <c r="CJ72" t="s">
        <v>127</v>
      </c>
      <c r="CK72" t="s">
        <v>127</v>
      </c>
      <c r="CL72" t="s">
        <v>127</v>
      </c>
      <c r="CM72" t="s">
        <v>127</v>
      </c>
      <c r="CN72" t="s">
        <v>127</v>
      </c>
      <c r="CO72" t="s">
        <v>127</v>
      </c>
      <c r="CP72" t="s">
        <v>127</v>
      </c>
      <c r="CQ72" t="s">
        <v>127</v>
      </c>
      <c r="CR72" t="s">
        <v>127</v>
      </c>
      <c r="CS72" t="s">
        <v>127</v>
      </c>
      <c r="CT72" t="s">
        <v>127</v>
      </c>
      <c r="CU72" t="s">
        <v>127</v>
      </c>
      <c r="CV72" t="s">
        <v>127</v>
      </c>
      <c r="CW72" t="s">
        <v>127</v>
      </c>
      <c r="CX72" t="s">
        <v>127</v>
      </c>
      <c r="CY72" t="s">
        <v>127</v>
      </c>
      <c r="CZ72" t="s">
        <v>127</v>
      </c>
    </row>
    <row r="73" spans="1:104" ht="15" x14ac:dyDescent="0.25">
      <c r="A73">
        <v>72</v>
      </c>
      <c r="B73" t="s">
        <v>135</v>
      </c>
      <c r="C73" t="s">
        <v>111</v>
      </c>
      <c r="D73" t="s">
        <v>123</v>
      </c>
      <c r="E73" t="s">
        <v>124</v>
      </c>
      <c r="F73" t="s">
        <v>114</v>
      </c>
      <c r="G73" s="2">
        <v>0.04</v>
      </c>
      <c r="H73" s="3" t="s">
        <v>115</v>
      </c>
      <c r="I73" s="2">
        <v>0</v>
      </c>
      <c r="J73" s="4">
        <v>0</v>
      </c>
      <c r="K73" s="4">
        <f t="shared" si="14"/>
        <v>94.37</v>
      </c>
      <c r="L73" s="4">
        <f t="shared" si="15"/>
        <v>142.13</v>
      </c>
      <c r="M73" s="2">
        <v>0.02</v>
      </c>
      <c r="N73" t="s">
        <v>116</v>
      </c>
      <c r="O73">
        <v>2.6482199999999998</v>
      </c>
      <c r="P73" s="5">
        <f t="shared" si="27"/>
        <v>3100</v>
      </c>
      <c r="Q73" s="6">
        <f t="shared" si="16"/>
        <v>25</v>
      </c>
      <c r="R73" s="5">
        <f t="shared" si="17"/>
        <v>794.46599999999989</v>
      </c>
      <c r="S73" s="6">
        <v>13</v>
      </c>
      <c r="T73" s="2">
        <f t="shared" si="18"/>
        <v>1.3599999999999999E-2</v>
      </c>
      <c r="U73" s="5">
        <f t="shared" si="19"/>
        <v>0</v>
      </c>
      <c r="V73" s="2">
        <v>0.02</v>
      </c>
      <c r="W73"/>
      <c r="X73"/>
      <c r="Y73" s="7" t="str">
        <f t="shared" si="20"/>
        <v/>
      </c>
      <c r="Z73" s="8" t="str">
        <f t="shared" si="21"/>
        <v/>
      </c>
      <c r="AA73" s="3" t="str">
        <f t="shared" si="22"/>
        <v/>
      </c>
      <c r="AB73" s="3" t="str">
        <f t="shared" si="23"/>
        <v/>
      </c>
      <c r="AC73">
        <v>22</v>
      </c>
      <c r="AD73">
        <v>182</v>
      </c>
      <c r="AE73" s="6" t="str">
        <f>INDEX([1]Lookups!$M$1:$P$30,MATCH(D73,[1]Lookups!$N$1:$N$30,0),MATCH([1]Inputs!$N$5,[1]Lookups!$M$1:$P$1,0))</f>
        <v>CA_TORRANCE-MUNI-AP_722955S_CTZ22.csv</v>
      </c>
      <c r="AF73" s="3" t="str">
        <f t="shared" si="24"/>
        <v/>
      </c>
      <c r="AH73" s="2">
        <v>0.3</v>
      </c>
      <c r="AI73" s="6">
        <v>0</v>
      </c>
      <c r="AJ73" s="9">
        <v>0.05</v>
      </c>
      <c r="AK73" s="9">
        <v>5.0000000000000001E-3</v>
      </c>
      <c r="AL73" s="2">
        <v>0.02</v>
      </c>
      <c r="AM73" s="3" t="str">
        <f t="shared" si="25"/>
        <v>N</v>
      </c>
      <c r="AN73" s="5">
        <v>0.35</v>
      </c>
      <c r="AO73" s="5">
        <v>0.6</v>
      </c>
      <c r="AP73" s="3" t="str">
        <f t="shared" si="26"/>
        <v>5-Year PBI</v>
      </c>
      <c r="AQ73" s="3" t="s">
        <v>117</v>
      </c>
      <c r="AR73" s="10">
        <v>0</v>
      </c>
      <c r="AS73" s="11">
        <v>0</v>
      </c>
      <c r="AT73" s="2">
        <v>7.4999999999999997E-2</v>
      </c>
      <c r="AU73" s="2">
        <v>7.0000000000000007E-2</v>
      </c>
      <c r="AV73" s="7">
        <v>0.05</v>
      </c>
      <c r="AW73" t="s">
        <v>128</v>
      </c>
      <c r="AX73" t="s">
        <v>128</v>
      </c>
      <c r="AY73" t="s">
        <v>128</v>
      </c>
      <c r="AZ73" t="s">
        <v>128</v>
      </c>
      <c r="BA73" t="s">
        <v>128</v>
      </c>
      <c r="BB73" t="s">
        <v>128</v>
      </c>
      <c r="BC73" t="s">
        <v>128</v>
      </c>
      <c r="BD73" t="s">
        <v>128</v>
      </c>
      <c r="BE73" t="s">
        <v>128</v>
      </c>
      <c r="BF73" t="s">
        <v>128</v>
      </c>
      <c r="BG73" t="s">
        <v>128</v>
      </c>
      <c r="BH73" t="s">
        <v>128</v>
      </c>
      <c r="BI73" t="s">
        <v>128</v>
      </c>
      <c r="BJ73" t="s">
        <v>128</v>
      </c>
      <c r="BK73" t="s">
        <v>128</v>
      </c>
      <c r="BL73" t="s">
        <v>128</v>
      </c>
      <c r="BM73" t="s">
        <v>128</v>
      </c>
      <c r="BN73" t="s">
        <v>128</v>
      </c>
      <c r="BO73" t="s">
        <v>128</v>
      </c>
      <c r="BP73" t="s">
        <v>128</v>
      </c>
      <c r="BQ73" t="s">
        <v>128</v>
      </c>
      <c r="BR73" t="s">
        <v>128</v>
      </c>
      <c r="BS73" t="s">
        <v>128</v>
      </c>
      <c r="BT73" t="s">
        <v>128</v>
      </c>
      <c r="BU73" t="s">
        <v>128</v>
      </c>
      <c r="CB73" t="s">
        <v>128</v>
      </c>
      <c r="CC73" t="s">
        <v>128</v>
      </c>
      <c r="CD73" t="s">
        <v>128</v>
      </c>
      <c r="CE73" t="s">
        <v>128</v>
      </c>
      <c r="CF73" t="s">
        <v>128</v>
      </c>
      <c r="CG73" t="s">
        <v>128</v>
      </c>
      <c r="CH73" t="s">
        <v>128</v>
      </c>
      <c r="CI73" t="s">
        <v>128</v>
      </c>
      <c r="CJ73" t="s">
        <v>128</v>
      </c>
      <c r="CK73" t="s">
        <v>128</v>
      </c>
      <c r="CL73" t="s">
        <v>128</v>
      </c>
      <c r="CM73" t="s">
        <v>128</v>
      </c>
      <c r="CN73" t="s">
        <v>128</v>
      </c>
      <c r="CO73" t="s">
        <v>128</v>
      </c>
      <c r="CP73" t="s">
        <v>128</v>
      </c>
      <c r="CQ73" t="s">
        <v>128</v>
      </c>
      <c r="CR73" t="s">
        <v>128</v>
      </c>
      <c r="CS73" t="s">
        <v>128</v>
      </c>
      <c r="CT73" t="s">
        <v>128</v>
      </c>
      <c r="CU73" t="s">
        <v>128</v>
      </c>
      <c r="CV73" t="s">
        <v>128</v>
      </c>
      <c r="CW73" t="s">
        <v>128</v>
      </c>
      <c r="CX73" t="s">
        <v>128</v>
      </c>
      <c r="CY73" t="s">
        <v>128</v>
      </c>
      <c r="CZ73" t="s">
        <v>128</v>
      </c>
    </row>
    <row r="74" spans="1:104" ht="15" x14ac:dyDescent="0.25">
      <c r="A74">
        <v>73</v>
      </c>
      <c r="B74" t="s">
        <v>136</v>
      </c>
      <c r="C74" t="s">
        <v>111</v>
      </c>
      <c r="D74" t="s">
        <v>123</v>
      </c>
      <c r="E74" t="s">
        <v>124</v>
      </c>
      <c r="F74" t="s">
        <v>114</v>
      </c>
      <c r="G74" s="2">
        <v>0.04</v>
      </c>
      <c r="H74" s="3" t="s">
        <v>115</v>
      </c>
      <c r="I74" s="2">
        <v>0</v>
      </c>
      <c r="J74" s="4">
        <v>0</v>
      </c>
      <c r="K74" s="4">
        <f t="shared" si="14"/>
        <v>94.37</v>
      </c>
      <c r="L74" s="4">
        <f t="shared" si="15"/>
        <v>142.13</v>
      </c>
      <c r="M74" s="2">
        <v>0.02</v>
      </c>
      <c r="N74" t="s">
        <v>116</v>
      </c>
      <c r="O74">
        <v>233.61050999999998</v>
      </c>
      <c r="P74" s="5">
        <f t="shared" si="27"/>
        <v>2500</v>
      </c>
      <c r="Q74" s="6">
        <f t="shared" si="16"/>
        <v>25</v>
      </c>
      <c r="R74" s="5">
        <f t="shared" si="17"/>
        <v>70083.152999999991</v>
      </c>
      <c r="S74" s="6">
        <v>13</v>
      </c>
      <c r="T74" s="2">
        <f t="shared" si="18"/>
        <v>1.3599999999999999E-2</v>
      </c>
      <c r="U74" s="5">
        <f t="shared" si="19"/>
        <v>0</v>
      </c>
      <c r="V74" s="2">
        <v>0.02</v>
      </c>
      <c r="W74"/>
      <c r="X74"/>
      <c r="Y74" s="7" t="str">
        <f t="shared" si="20"/>
        <v/>
      </c>
      <c r="Z74" s="8" t="str">
        <f t="shared" si="21"/>
        <v/>
      </c>
      <c r="AA74" s="3" t="str">
        <f t="shared" si="22"/>
        <v/>
      </c>
      <c r="AB74" s="3" t="str">
        <f t="shared" si="23"/>
        <v/>
      </c>
      <c r="AC74">
        <v>7.5</v>
      </c>
      <c r="AD74">
        <v>135</v>
      </c>
      <c r="AE74" s="6" t="str">
        <f>INDEX([1]Lookups!$M$1:$P$30,MATCH(D74,[1]Lookups!$N$1:$N$30,0),MATCH([1]Inputs!$N$5,[1]Lookups!$M$1:$P$1,0))</f>
        <v>CA_TORRANCE-MUNI-AP_722955S_CTZ22.csv</v>
      </c>
      <c r="AF74" s="3" t="str">
        <f t="shared" si="24"/>
        <v/>
      </c>
      <c r="AH74" s="2">
        <v>0.3</v>
      </c>
      <c r="AI74" s="6">
        <v>0</v>
      </c>
      <c r="AJ74" s="9">
        <v>0.05</v>
      </c>
      <c r="AK74" s="9">
        <v>5.0000000000000001E-3</v>
      </c>
      <c r="AL74" s="2">
        <v>0.02</v>
      </c>
      <c r="AM74" s="3" t="str">
        <f t="shared" si="25"/>
        <v>N</v>
      </c>
      <c r="AN74" s="5">
        <v>0.35</v>
      </c>
      <c r="AO74" s="5">
        <v>0.6</v>
      </c>
      <c r="AP74" s="3" t="str">
        <f t="shared" si="26"/>
        <v>5-Year PBI</v>
      </c>
      <c r="AQ74" s="3" t="s">
        <v>117</v>
      </c>
      <c r="AR74" s="10">
        <v>0</v>
      </c>
      <c r="AS74" s="11">
        <v>0</v>
      </c>
      <c r="AT74" s="2">
        <v>7.4999999999999997E-2</v>
      </c>
      <c r="AU74" s="2">
        <v>7.0000000000000007E-2</v>
      </c>
      <c r="AV74" s="7">
        <v>0.05</v>
      </c>
      <c r="AW74" t="s">
        <v>127</v>
      </c>
      <c r="AX74" t="s">
        <v>127</v>
      </c>
      <c r="AY74" t="s">
        <v>127</v>
      </c>
      <c r="AZ74" t="s">
        <v>127</v>
      </c>
      <c r="BA74" t="s">
        <v>127</v>
      </c>
      <c r="BB74" t="s">
        <v>127</v>
      </c>
      <c r="BC74" t="s">
        <v>127</v>
      </c>
      <c r="BD74" t="s">
        <v>127</v>
      </c>
      <c r="BE74" t="s">
        <v>127</v>
      </c>
      <c r="BF74" t="s">
        <v>127</v>
      </c>
      <c r="BG74" t="s">
        <v>127</v>
      </c>
      <c r="BH74" t="s">
        <v>127</v>
      </c>
      <c r="BI74" t="s">
        <v>127</v>
      </c>
      <c r="BJ74" t="s">
        <v>127</v>
      </c>
      <c r="BK74" t="s">
        <v>127</v>
      </c>
      <c r="BL74" t="s">
        <v>127</v>
      </c>
      <c r="BM74" t="s">
        <v>127</v>
      </c>
      <c r="BN74" t="s">
        <v>127</v>
      </c>
      <c r="BO74" t="s">
        <v>127</v>
      </c>
      <c r="BP74" t="s">
        <v>127</v>
      </c>
      <c r="BQ74" t="s">
        <v>127</v>
      </c>
      <c r="BR74" t="s">
        <v>127</v>
      </c>
      <c r="BS74" t="s">
        <v>127</v>
      </c>
      <c r="BT74" t="s">
        <v>127</v>
      </c>
      <c r="BU74" t="s">
        <v>127</v>
      </c>
      <c r="CB74" t="s">
        <v>127</v>
      </c>
      <c r="CC74" t="s">
        <v>127</v>
      </c>
      <c r="CD74" t="s">
        <v>127</v>
      </c>
      <c r="CE74" t="s">
        <v>127</v>
      </c>
      <c r="CF74" t="s">
        <v>127</v>
      </c>
      <c r="CG74" t="s">
        <v>127</v>
      </c>
      <c r="CH74" t="s">
        <v>127</v>
      </c>
      <c r="CI74" t="s">
        <v>127</v>
      </c>
      <c r="CJ74" t="s">
        <v>127</v>
      </c>
      <c r="CK74" t="s">
        <v>127</v>
      </c>
      <c r="CL74" t="s">
        <v>127</v>
      </c>
      <c r="CM74" t="s">
        <v>127</v>
      </c>
      <c r="CN74" t="s">
        <v>127</v>
      </c>
      <c r="CO74" t="s">
        <v>127</v>
      </c>
      <c r="CP74" t="s">
        <v>127</v>
      </c>
      <c r="CQ74" t="s">
        <v>127</v>
      </c>
      <c r="CR74" t="s">
        <v>127</v>
      </c>
      <c r="CS74" t="s">
        <v>127</v>
      </c>
      <c r="CT74" t="s">
        <v>127</v>
      </c>
      <c r="CU74" t="s">
        <v>127</v>
      </c>
      <c r="CV74" t="s">
        <v>127</v>
      </c>
      <c r="CW74" t="s">
        <v>127</v>
      </c>
      <c r="CX74" t="s">
        <v>127</v>
      </c>
      <c r="CY74" t="s">
        <v>127</v>
      </c>
      <c r="CZ74" t="s">
        <v>127</v>
      </c>
    </row>
    <row r="75" spans="1:104" ht="15" x14ac:dyDescent="0.25">
      <c r="A75">
        <v>74</v>
      </c>
      <c r="B75" t="s">
        <v>136</v>
      </c>
      <c r="C75" t="s">
        <v>111</v>
      </c>
      <c r="D75" t="s">
        <v>123</v>
      </c>
      <c r="E75" t="s">
        <v>124</v>
      </c>
      <c r="F75" t="s">
        <v>114</v>
      </c>
      <c r="G75" s="2">
        <v>0.04</v>
      </c>
      <c r="H75" s="3" t="s">
        <v>115</v>
      </c>
      <c r="I75" s="2">
        <v>0</v>
      </c>
      <c r="J75" s="4">
        <v>0</v>
      </c>
      <c r="K75" s="4">
        <f t="shared" si="14"/>
        <v>94.37</v>
      </c>
      <c r="L75" s="4">
        <f t="shared" si="15"/>
        <v>142.13</v>
      </c>
      <c r="M75" s="2">
        <v>0.02</v>
      </c>
      <c r="N75" t="s">
        <v>116</v>
      </c>
      <c r="O75">
        <v>439.63985999999994</v>
      </c>
      <c r="P75" s="5">
        <f t="shared" si="27"/>
        <v>2500</v>
      </c>
      <c r="Q75" s="6">
        <f t="shared" si="16"/>
        <v>25</v>
      </c>
      <c r="R75" s="5">
        <f t="shared" si="17"/>
        <v>131891.95799999998</v>
      </c>
      <c r="S75" s="6">
        <v>13</v>
      </c>
      <c r="T75" s="2">
        <f t="shared" si="18"/>
        <v>1.3599999999999999E-2</v>
      </c>
      <c r="U75" s="5">
        <f t="shared" si="19"/>
        <v>0</v>
      </c>
      <c r="V75" s="2">
        <v>0.02</v>
      </c>
      <c r="W75"/>
      <c r="X75"/>
      <c r="Y75" s="7" t="str">
        <f t="shared" si="20"/>
        <v/>
      </c>
      <c r="Z75" s="8" t="str">
        <f t="shared" si="21"/>
        <v/>
      </c>
      <c r="AA75" s="3" t="str">
        <f t="shared" si="22"/>
        <v/>
      </c>
      <c r="AB75" s="3" t="str">
        <f t="shared" si="23"/>
        <v/>
      </c>
      <c r="AC75">
        <v>25</v>
      </c>
      <c r="AD75">
        <v>180</v>
      </c>
      <c r="AE75" s="6" t="str">
        <f>INDEX([1]Lookups!$M$1:$P$30,MATCH(D75,[1]Lookups!$N$1:$N$30,0),MATCH([1]Inputs!$N$5,[1]Lookups!$M$1:$P$1,0))</f>
        <v>CA_TORRANCE-MUNI-AP_722955S_CTZ22.csv</v>
      </c>
      <c r="AF75" s="3" t="str">
        <f t="shared" si="24"/>
        <v/>
      </c>
      <c r="AH75" s="2">
        <v>0.3</v>
      </c>
      <c r="AI75" s="6">
        <v>0</v>
      </c>
      <c r="AJ75" s="9">
        <v>0.05</v>
      </c>
      <c r="AK75" s="9">
        <v>5.0000000000000001E-3</v>
      </c>
      <c r="AL75" s="2">
        <v>0.02</v>
      </c>
      <c r="AM75" s="3" t="str">
        <f t="shared" si="25"/>
        <v>N</v>
      </c>
      <c r="AN75" s="5">
        <v>0.35</v>
      </c>
      <c r="AO75" s="5">
        <v>0.6</v>
      </c>
      <c r="AP75" s="3" t="str">
        <f t="shared" si="26"/>
        <v>5-Year PBI</v>
      </c>
      <c r="AQ75" s="3" t="s">
        <v>117</v>
      </c>
      <c r="AR75" s="10">
        <v>0</v>
      </c>
      <c r="AS75" s="11">
        <v>0</v>
      </c>
      <c r="AT75" s="2">
        <v>7.4999999999999997E-2</v>
      </c>
      <c r="AU75" s="2">
        <v>7.0000000000000007E-2</v>
      </c>
      <c r="AV75" s="7">
        <v>0.05</v>
      </c>
      <c r="AW75" t="s">
        <v>128</v>
      </c>
      <c r="AX75" t="s">
        <v>128</v>
      </c>
      <c r="AY75" t="s">
        <v>128</v>
      </c>
      <c r="AZ75" t="s">
        <v>128</v>
      </c>
      <c r="BA75" t="s">
        <v>128</v>
      </c>
      <c r="BB75" t="s">
        <v>128</v>
      </c>
      <c r="BC75" t="s">
        <v>128</v>
      </c>
      <c r="BD75" t="s">
        <v>128</v>
      </c>
      <c r="BE75" t="s">
        <v>128</v>
      </c>
      <c r="BF75" t="s">
        <v>128</v>
      </c>
      <c r="BG75" t="s">
        <v>128</v>
      </c>
      <c r="BH75" t="s">
        <v>128</v>
      </c>
      <c r="BI75" t="s">
        <v>128</v>
      </c>
      <c r="BJ75" t="s">
        <v>128</v>
      </c>
      <c r="BK75" t="s">
        <v>128</v>
      </c>
      <c r="BL75" t="s">
        <v>128</v>
      </c>
      <c r="BM75" t="s">
        <v>128</v>
      </c>
      <c r="BN75" t="s">
        <v>128</v>
      </c>
      <c r="BO75" t="s">
        <v>128</v>
      </c>
      <c r="BP75" t="s">
        <v>128</v>
      </c>
      <c r="BQ75" t="s">
        <v>128</v>
      </c>
      <c r="BR75" t="s">
        <v>128</v>
      </c>
      <c r="BS75" t="s">
        <v>128</v>
      </c>
      <c r="BT75" t="s">
        <v>128</v>
      </c>
      <c r="BU75" t="s">
        <v>128</v>
      </c>
      <c r="CB75" t="s">
        <v>128</v>
      </c>
      <c r="CC75" t="s">
        <v>128</v>
      </c>
      <c r="CD75" t="s">
        <v>128</v>
      </c>
      <c r="CE75" t="s">
        <v>128</v>
      </c>
      <c r="CF75" t="s">
        <v>128</v>
      </c>
      <c r="CG75" t="s">
        <v>128</v>
      </c>
      <c r="CH75" t="s">
        <v>128</v>
      </c>
      <c r="CI75" t="s">
        <v>128</v>
      </c>
      <c r="CJ75" t="s">
        <v>128</v>
      </c>
      <c r="CK75" t="s">
        <v>128</v>
      </c>
      <c r="CL75" t="s">
        <v>128</v>
      </c>
      <c r="CM75" t="s">
        <v>128</v>
      </c>
      <c r="CN75" t="s">
        <v>128</v>
      </c>
      <c r="CO75" t="s">
        <v>128</v>
      </c>
      <c r="CP75" t="s">
        <v>128</v>
      </c>
      <c r="CQ75" t="s">
        <v>128</v>
      </c>
      <c r="CR75" t="s">
        <v>128</v>
      </c>
      <c r="CS75" t="s">
        <v>128</v>
      </c>
      <c r="CT75" t="s">
        <v>128</v>
      </c>
      <c r="CU75" t="s">
        <v>128</v>
      </c>
      <c r="CV75" t="s">
        <v>128</v>
      </c>
      <c r="CW75" t="s">
        <v>128</v>
      </c>
      <c r="CX75" t="s">
        <v>128</v>
      </c>
      <c r="CY75" t="s">
        <v>128</v>
      </c>
      <c r="CZ75" t="s">
        <v>128</v>
      </c>
    </row>
    <row r="76" spans="1:104" ht="15" x14ac:dyDescent="0.25">
      <c r="A76">
        <v>75</v>
      </c>
      <c r="B76" t="s">
        <v>136</v>
      </c>
      <c r="C76" t="s">
        <v>111</v>
      </c>
      <c r="D76" t="s">
        <v>123</v>
      </c>
      <c r="E76" t="s">
        <v>124</v>
      </c>
      <c r="F76" t="s">
        <v>114</v>
      </c>
      <c r="G76" s="2">
        <v>0.04</v>
      </c>
      <c r="H76" s="3" t="s">
        <v>115</v>
      </c>
      <c r="I76" s="2">
        <v>0</v>
      </c>
      <c r="J76" s="4">
        <v>0</v>
      </c>
      <c r="K76" s="4">
        <f t="shared" si="14"/>
        <v>94.37</v>
      </c>
      <c r="L76" s="4">
        <f t="shared" si="15"/>
        <v>142.13</v>
      </c>
      <c r="M76" s="2">
        <v>0.02</v>
      </c>
      <c r="N76" t="s">
        <v>116</v>
      </c>
      <c r="O76">
        <v>114.65607</v>
      </c>
      <c r="P76" s="5">
        <f t="shared" si="27"/>
        <v>2500</v>
      </c>
      <c r="Q76" s="6">
        <f t="shared" si="16"/>
        <v>25</v>
      </c>
      <c r="R76" s="5">
        <f t="shared" si="17"/>
        <v>34396.820999999996</v>
      </c>
      <c r="S76" s="6">
        <v>13</v>
      </c>
      <c r="T76" s="2">
        <f t="shared" si="18"/>
        <v>1.3599999999999999E-2</v>
      </c>
      <c r="U76" s="5">
        <f t="shared" si="19"/>
        <v>0</v>
      </c>
      <c r="V76" s="2">
        <v>0.02</v>
      </c>
      <c r="W76"/>
      <c r="X76"/>
      <c r="Y76" s="7" t="str">
        <f t="shared" si="20"/>
        <v/>
      </c>
      <c r="Z76" s="8" t="str">
        <f t="shared" si="21"/>
        <v/>
      </c>
      <c r="AA76" s="3" t="str">
        <f t="shared" si="22"/>
        <v/>
      </c>
      <c r="AB76" s="3" t="str">
        <f t="shared" si="23"/>
        <v/>
      </c>
      <c r="AC76">
        <v>17.5</v>
      </c>
      <c r="AD76">
        <v>180</v>
      </c>
      <c r="AE76" s="6" t="str">
        <f>INDEX([1]Lookups!$M$1:$P$30,MATCH(D76,[1]Lookups!$N$1:$N$30,0),MATCH([1]Inputs!$N$5,[1]Lookups!$M$1:$P$1,0))</f>
        <v>CA_TORRANCE-MUNI-AP_722955S_CTZ22.csv</v>
      </c>
      <c r="AF76" s="3" t="str">
        <f t="shared" si="24"/>
        <v/>
      </c>
      <c r="AH76" s="2">
        <v>0.3</v>
      </c>
      <c r="AI76" s="6">
        <v>0</v>
      </c>
      <c r="AJ76" s="9">
        <v>0.05</v>
      </c>
      <c r="AK76" s="9">
        <v>5.0000000000000001E-3</v>
      </c>
      <c r="AL76" s="2">
        <v>0.02</v>
      </c>
      <c r="AM76" s="3" t="str">
        <f t="shared" si="25"/>
        <v>N</v>
      </c>
      <c r="AN76" s="5">
        <v>0.35</v>
      </c>
      <c r="AO76" s="5">
        <v>0.6</v>
      </c>
      <c r="AP76" s="3" t="str">
        <f t="shared" si="26"/>
        <v>5-Year PBI</v>
      </c>
      <c r="AQ76" s="3" t="s">
        <v>117</v>
      </c>
      <c r="AR76" s="10">
        <v>0</v>
      </c>
      <c r="AS76" s="11">
        <v>0</v>
      </c>
      <c r="AT76" s="2">
        <v>7.4999999999999997E-2</v>
      </c>
      <c r="AU76" s="2">
        <v>7.0000000000000007E-2</v>
      </c>
      <c r="AV76" s="7">
        <v>0.05</v>
      </c>
      <c r="AW76" t="s">
        <v>128</v>
      </c>
      <c r="AX76" t="s">
        <v>128</v>
      </c>
      <c r="AY76" t="s">
        <v>128</v>
      </c>
      <c r="AZ76" t="s">
        <v>128</v>
      </c>
      <c r="BA76" t="s">
        <v>128</v>
      </c>
      <c r="BB76" t="s">
        <v>128</v>
      </c>
      <c r="BC76" t="s">
        <v>128</v>
      </c>
      <c r="BD76" t="s">
        <v>128</v>
      </c>
      <c r="BE76" t="s">
        <v>128</v>
      </c>
      <c r="BF76" t="s">
        <v>128</v>
      </c>
      <c r="BG76" t="s">
        <v>128</v>
      </c>
      <c r="BH76" t="s">
        <v>128</v>
      </c>
      <c r="BI76" t="s">
        <v>128</v>
      </c>
      <c r="BJ76" t="s">
        <v>128</v>
      </c>
      <c r="BK76" t="s">
        <v>128</v>
      </c>
      <c r="BL76" t="s">
        <v>128</v>
      </c>
      <c r="BM76" t="s">
        <v>128</v>
      </c>
      <c r="BN76" t="s">
        <v>128</v>
      </c>
      <c r="BO76" t="s">
        <v>128</v>
      </c>
      <c r="BP76" t="s">
        <v>128</v>
      </c>
      <c r="BQ76" t="s">
        <v>128</v>
      </c>
      <c r="BR76" t="s">
        <v>128</v>
      </c>
      <c r="BS76" t="s">
        <v>128</v>
      </c>
      <c r="BT76" t="s">
        <v>128</v>
      </c>
      <c r="BU76" t="s">
        <v>128</v>
      </c>
      <c r="CB76" t="s">
        <v>128</v>
      </c>
      <c r="CC76" t="s">
        <v>128</v>
      </c>
      <c r="CD76" t="s">
        <v>128</v>
      </c>
      <c r="CE76" t="s">
        <v>128</v>
      </c>
      <c r="CF76" t="s">
        <v>128</v>
      </c>
      <c r="CG76" t="s">
        <v>128</v>
      </c>
      <c r="CH76" t="s">
        <v>128</v>
      </c>
      <c r="CI76" t="s">
        <v>128</v>
      </c>
      <c r="CJ76" t="s">
        <v>128</v>
      </c>
      <c r="CK76" t="s">
        <v>128</v>
      </c>
      <c r="CL76" t="s">
        <v>128</v>
      </c>
      <c r="CM76" t="s">
        <v>128</v>
      </c>
      <c r="CN76" t="s">
        <v>128</v>
      </c>
      <c r="CO76" t="s">
        <v>128</v>
      </c>
      <c r="CP76" t="s">
        <v>128</v>
      </c>
      <c r="CQ76" t="s">
        <v>128</v>
      </c>
      <c r="CR76" t="s">
        <v>128</v>
      </c>
      <c r="CS76" t="s">
        <v>128</v>
      </c>
      <c r="CT76" t="s">
        <v>128</v>
      </c>
      <c r="CU76" t="s">
        <v>128</v>
      </c>
      <c r="CV76" t="s">
        <v>128</v>
      </c>
      <c r="CW76" t="s">
        <v>128</v>
      </c>
      <c r="CX76" t="s">
        <v>128</v>
      </c>
      <c r="CY76" t="s">
        <v>128</v>
      </c>
      <c r="CZ76" t="s">
        <v>128</v>
      </c>
    </row>
    <row r="77" spans="1:104" ht="15" x14ac:dyDescent="0.25">
      <c r="A77">
        <v>76</v>
      </c>
      <c r="B77" t="s">
        <v>136</v>
      </c>
      <c r="C77" t="s">
        <v>111</v>
      </c>
      <c r="D77" t="s">
        <v>123</v>
      </c>
      <c r="E77" t="s">
        <v>124</v>
      </c>
      <c r="F77" t="s">
        <v>114</v>
      </c>
      <c r="G77" s="2">
        <v>0.04</v>
      </c>
      <c r="H77" s="3" t="s">
        <v>115</v>
      </c>
      <c r="I77" s="2">
        <v>0</v>
      </c>
      <c r="J77" s="4">
        <v>0</v>
      </c>
      <c r="K77" s="4">
        <f t="shared" si="14"/>
        <v>94.37</v>
      </c>
      <c r="L77" s="4">
        <f t="shared" si="15"/>
        <v>142.13</v>
      </c>
      <c r="M77" s="2">
        <v>0.02</v>
      </c>
      <c r="N77" t="s">
        <v>116</v>
      </c>
      <c r="O77">
        <v>381.45767999999998</v>
      </c>
      <c r="P77" s="5">
        <f t="shared" si="27"/>
        <v>2500</v>
      </c>
      <c r="Q77" s="6">
        <f t="shared" si="16"/>
        <v>25</v>
      </c>
      <c r="R77" s="5">
        <f t="shared" si="17"/>
        <v>114437.304</v>
      </c>
      <c r="S77" s="6">
        <v>13</v>
      </c>
      <c r="T77" s="2">
        <f t="shared" si="18"/>
        <v>1.3599999999999999E-2</v>
      </c>
      <c r="U77" s="5">
        <f t="shared" si="19"/>
        <v>0</v>
      </c>
      <c r="V77" s="2">
        <v>0.02</v>
      </c>
      <c r="W77"/>
      <c r="X77"/>
      <c r="Y77" s="7" t="str">
        <f t="shared" si="20"/>
        <v/>
      </c>
      <c r="Z77" s="8" t="str">
        <f t="shared" si="21"/>
        <v/>
      </c>
      <c r="AA77" s="3" t="str">
        <f t="shared" si="22"/>
        <v/>
      </c>
      <c r="AB77" s="3" t="str">
        <f t="shared" si="23"/>
        <v/>
      </c>
      <c r="AC77">
        <v>6</v>
      </c>
      <c r="AD77">
        <v>180</v>
      </c>
      <c r="AE77" s="6" t="str">
        <f>INDEX([1]Lookups!$M$1:$P$30,MATCH(D77,[1]Lookups!$N$1:$N$30,0),MATCH([1]Inputs!$N$5,[1]Lookups!$M$1:$P$1,0))</f>
        <v>CA_TORRANCE-MUNI-AP_722955S_CTZ22.csv</v>
      </c>
      <c r="AF77" s="3" t="str">
        <f t="shared" si="24"/>
        <v/>
      </c>
      <c r="AH77" s="2">
        <v>0.3</v>
      </c>
      <c r="AI77" s="6">
        <v>0</v>
      </c>
      <c r="AJ77" s="9">
        <v>0.05</v>
      </c>
      <c r="AK77" s="9">
        <v>5.0000000000000001E-3</v>
      </c>
      <c r="AL77" s="2">
        <v>0.02</v>
      </c>
      <c r="AM77" s="3" t="str">
        <f t="shared" si="25"/>
        <v>N</v>
      </c>
      <c r="AN77" s="5">
        <v>0.35</v>
      </c>
      <c r="AO77" s="5">
        <v>0.6</v>
      </c>
      <c r="AP77" s="3" t="str">
        <f t="shared" si="26"/>
        <v>5-Year PBI</v>
      </c>
      <c r="AQ77" s="3" t="s">
        <v>117</v>
      </c>
      <c r="AR77" s="10">
        <v>0</v>
      </c>
      <c r="AS77" s="11">
        <v>0</v>
      </c>
      <c r="AT77" s="2">
        <v>7.4999999999999997E-2</v>
      </c>
      <c r="AU77" s="2">
        <v>7.0000000000000007E-2</v>
      </c>
      <c r="AV77" s="7">
        <v>0.05</v>
      </c>
      <c r="AW77" t="s">
        <v>129</v>
      </c>
      <c r="AX77" t="s">
        <v>129</v>
      </c>
      <c r="AY77" t="s">
        <v>129</v>
      </c>
      <c r="AZ77" t="s">
        <v>129</v>
      </c>
      <c r="BA77" t="s">
        <v>129</v>
      </c>
      <c r="BB77" t="s">
        <v>129</v>
      </c>
      <c r="BC77" t="s">
        <v>129</v>
      </c>
      <c r="BD77" t="s">
        <v>129</v>
      </c>
      <c r="BE77" t="s">
        <v>129</v>
      </c>
      <c r="BF77" t="s">
        <v>129</v>
      </c>
      <c r="BG77" t="s">
        <v>129</v>
      </c>
      <c r="BH77" t="s">
        <v>129</v>
      </c>
      <c r="BI77" t="s">
        <v>129</v>
      </c>
      <c r="BJ77" t="s">
        <v>129</v>
      </c>
      <c r="BK77" t="s">
        <v>129</v>
      </c>
      <c r="BL77" t="s">
        <v>129</v>
      </c>
      <c r="BM77" t="s">
        <v>129</v>
      </c>
      <c r="BN77" t="s">
        <v>129</v>
      </c>
      <c r="BO77" t="s">
        <v>129</v>
      </c>
      <c r="BP77" t="s">
        <v>129</v>
      </c>
      <c r="BQ77" t="s">
        <v>129</v>
      </c>
      <c r="BR77" t="s">
        <v>129</v>
      </c>
      <c r="BS77" t="s">
        <v>129</v>
      </c>
      <c r="BT77" t="s">
        <v>129</v>
      </c>
      <c r="BU77" t="s">
        <v>129</v>
      </c>
      <c r="CB77" t="s">
        <v>129</v>
      </c>
      <c r="CC77" t="s">
        <v>129</v>
      </c>
      <c r="CD77" t="s">
        <v>129</v>
      </c>
      <c r="CE77" t="s">
        <v>129</v>
      </c>
      <c r="CF77" t="s">
        <v>129</v>
      </c>
      <c r="CG77" t="s">
        <v>129</v>
      </c>
      <c r="CH77" t="s">
        <v>129</v>
      </c>
      <c r="CI77" t="s">
        <v>129</v>
      </c>
      <c r="CJ77" t="s">
        <v>129</v>
      </c>
      <c r="CK77" t="s">
        <v>129</v>
      </c>
      <c r="CL77" t="s">
        <v>129</v>
      </c>
      <c r="CM77" t="s">
        <v>129</v>
      </c>
      <c r="CN77" t="s">
        <v>129</v>
      </c>
      <c r="CO77" t="s">
        <v>129</v>
      </c>
      <c r="CP77" t="s">
        <v>129</v>
      </c>
      <c r="CQ77" t="s">
        <v>129</v>
      </c>
      <c r="CR77" t="s">
        <v>129</v>
      </c>
      <c r="CS77" t="s">
        <v>129</v>
      </c>
      <c r="CT77" t="s">
        <v>129</v>
      </c>
      <c r="CU77" t="s">
        <v>129</v>
      </c>
      <c r="CV77" t="s">
        <v>129</v>
      </c>
      <c r="CW77" t="s">
        <v>129</v>
      </c>
      <c r="CX77" t="s">
        <v>129</v>
      </c>
      <c r="CY77" t="s">
        <v>129</v>
      </c>
      <c r="CZ77" t="s">
        <v>129</v>
      </c>
    </row>
    <row r="78" spans="1:104" ht="15" x14ac:dyDescent="0.25">
      <c r="A78">
        <v>77</v>
      </c>
      <c r="B78" t="s">
        <v>136</v>
      </c>
      <c r="C78" t="s">
        <v>111</v>
      </c>
      <c r="D78" t="s">
        <v>123</v>
      </c>
      <c r="E78" t="s">
        <v>124</v>
      </c>
      <c r="F78" t="s">
        <v>114</v>
      </c>
      <c r="G78" s="2">
        <v>0.04</v>
      </c>
      <c r="H78" s="3" t="s">
        <v>115</v>
      </c>
      <c r="I78" s="2">
        <v>0</v>
      </c>
      <c r="J78" s="4">
        <v>0</v>
      </c>
      <c r="K78" s="4">
        <f t="shared" si="14"/>
        <v>94.37</v>
      </c>
      <c r="L78" s="4">
        <f t="shared" si="15"/>
        <v>142.13</v>
      </c>
      <c r="M78" s="2">
        <v>0.02</v>
      </c>
      <c r="N78" t="s">
        <v>116</v>
      </c>
      <c r="O78">
        <v>279.26055599999995</v>
      </c>
      <c r="P78" s="5">
        <f t="shared" si="27"/>
        <v>2500</v>
      </c>
      <c r="Q78" s="6">
        <f t="shared" si="16"/>
        <v>25</v>
      </c>
      <c r="R78" s="5">
        <f t="shared" si="17"/>
        <v>83778.166799999977</v>
      </c>
      <c r="S78" s="6">
        <v>13</v>
      </c>
      <c r="T78" s="2">
        <f t="shared" si="18"/>
        <v>1.3599999999999999E-2</v>
      </c>
      <c r="U78" s="5">
        <f t="shared" si="19"/>
        <v>0</v>
      </c>
      <c r="V78" s="2">
        <v>0.02</v>
      </c>
      <c r="W78"/>
      <c r="X78"/>
      <c r="Y78" s="7" t="str">
        <f t="shared" si="20"/>
        <v/>
      </c>
      <c r="Z78" s="8" t="str">
        <f t="shared" si="21"/>
        <v/>
      </c>
      <c r="AA78" s="3" t="str">
        <f t="shared" si="22"/>
        <v/>
      </c>
      <c r="AB78" s="3" t="str">
        <f t="shared" si="23"/>
        <v/>
      </c>
      <c r="AC78">
        <v>9.1999999999999993</v>
      </c>
      <c r="AD78">
        <v>157.19999999999999</v>
      </c>
      <c r="AE78" s="6" t="str">
        <f>INDEX([1]Lookups!$M$1:$P$30,MATCH(D78,[1]Lookups!$N$1:$N$30,0),MATCH([1]Inputs!$N$5,[1]Lookups!$M$1:$P$1,0))</f>
        <v>CA_TORRANCE-MUNI-AP_722955S_CTZ22.csv</v>
      </c>
      <c r="AF78" s="3" t="str">
        <f t="shared" si="24"/>
        <v/>
      </c>
      <c r="AH78" s="2">
        <v>0.3</v>
      </c>
      <c r="AI78" s="6">
        <v>0</v>
      </c>
      <c r="AJ78" s="9">
        <v>0.05</v>
      </c>
      <c r="AK78" s="9">
        <v>5.0000000000000001E-3</v>
      </c>
      <c r="AL78" s="2">
        <v>0.02</v>
      </c>
      <c r="AM78" s="3" t="str">
        <f t="shared" si="25"/>
        <v>N</v>
      </c>
      <c r="AN78" s="5">
        <v>0.35</v>
      </c>
      <c r="AO78" s="5">
        <v>0.6</v>
      </c>
      <c r="AP78" s="3" t="str">
        <f t="shared" si="26"/>
        <v>5-Year PBI</v>
      </c>
      <c r="AQ78" s="3" t="s">
        <v>117</v>
      </c>
      <c r="AR78" s="10">
        <v>0</v>
      </c>
      <c r="AS78" s="11">
        <v>0</v>
      </c>
      <c r="AT78" s="2">
        <v>7.4999999999999997E-2</v>
      </c>
      <c r="AU78" s="2">
        <v>7.0000000000000007E-2</v>
      </c>
      <c r="AV78" s="7">
        <v>0.05</v>
      </c>
      <c r="AW78" t="s">
        <v>129</v>
      </c>
      <c r="AX78" t="s">
        <v>129</v>
      </c>
      <c r="AY78" t="s">
        <v>129</v>
      </c>
      <c r="AZ78" t="s">
        <v>129</v>
      </c>
      <c r="BA78" t="s">
        <v>129</v>
      </c>
      <c r="BB78" t="s">
        <v>129</v>
      </c>
      <c r="BC78" t="s">
        <v>129</v>
      </c>
      <c r="BD78" t="s">
        <v>129</v>
      </c>
      <c r="BE78" t="s">
        <v>129</v>
      </c>
      <c r="BF78" t="s">
        <v>129</v>
      </c>
      <c r="BG78" t="s">
        <v>129</v>
      </c>
      <c r="BH78" t="s">
        <v>129</v>
      </c>
      <c r="BI78" t="s">
        <v>129</v>
      </c>
      <c r="BJ78" t="s">
        <v>129</v>
      </c>
      <c r="BK78" t="s">
        <v>129</v>
      </c>
      <c r="BL78" t="s">
        <v>129</v>
      </c>
      <c r="BM78" t="s">
        <v>129</v>
      </c>
      <c r="BN78" t="s">
        <v>129</v>
      </c>
      <c r="BO78" t="s">
        <v>129</v>
      </c>
      <c r="BP78" t="s">
        <v>129</v>
      </c>
      <c r="BQ78" t="s">
        <v>129</v>
      </c>
      <c r="BR78" t="s">
        <v>129</v>
      </c>
      <c r="BS78" t="s">
        <v>129</v>
      </c>
      <c r="BT78" t="s">
        <v>129</v>
      </c>
      <c r="BU78" t="s">
        <v>129</v>
      </c>
      <c r="CB78" t="s">
        <v>129</v>
      </c>
      <c r="CC78" t="s">
        <v>129</v>
      </c>
      <c r="CD78" t="s">
        <v>129</v>
      </c>
      <c r="CE78" t="s">
        <v>129</v>
      </c>
      <c r="CF78" t="s">
        <v>129</v>
      </c>
      <c r="CG78" t="s">
        <v>129</v>
      </c>
      <c r="CH78" t="s">
        <v>129</v>
      </c>
      <c r="CI78" t="s">
        <v>129</v>
      </c>
      <c r="CJ78" t="s">
        <v>129</v>
      </c>
      <c r="CK78" t="s">
        <v>129</v>
      </c>
      <c r="CL78" t="s">
        <v>129</v>
      </c>
      <c r="CM78" t="s">
        <v>129</v>
      </c>
      <c r="CN78" t="s">
        <v>129</v>
      </c>
      <c r="CO78" t="s">
        <v>129</v>
      </c>
      <c r="CP78" t="s">
        <v>129</v>
      </c>
      <c r="CQ78" t="s">
        <v>129</v>
      </c>
      <c r="CR78" t="s">
        <v>129</v>
      </c>
      <c r="CS78" t="s">
        <v>129</v>
      </c>
      <c r="CT78" t="s">
        <v>129</v>
      </c>
      <c r="CU78" t="s">
        <v>129</v>
      </c>
      <c r="CV78" t="s">
        <v>129</v>
      </c>
      <c r="CW78" t="s">
        <v>129</v>
      </c>
      <c r="CX78" t="s">
        <v>129</v>
      </c>
      <c r="CY78" t="s">
        <v>129</v>
      </c>
      <c r="CZ78" t="s">
        <v>129</v>
      </c>
    </row>
    <row r="79" spans="1:104" ht="15" x14ac:dyDescent="0.25">
      <c r="A79">
        <v>78</v>
      </c>
      <c r="B79" t="s">
        <v>136</v>
      </c>
      <c r="C79" t="s">
        <v>111</v>
      </c>
      <c r="D79" t="s">
        <v>123</v>
      </c>
      <c r="E79" t="s">
        <v>124</v>
      </c>
      <c r="F79" t="s">
        <v>114</v>
      </c>
      <c r="G79" s="2">
        <v>0.04</v>
      </c>
      <c r="H79" s="3" t="s">
        <v>115</v>
      </c>
      <c r="I79" s="2">
        <v>0</v>
      </c>
      <c r="J79" s="4">
        <v>0</v>
      </c>
      <c r="K79" s="4">
        <f t="shared" si="14"/>
        <v>94.37</v>
      </c>
      <c r="L79" s="4">
        <f t="shared" si="15"/>
        <v>142.13</v>
      </c>
      <c r="M79" s="2">
        <v>0.02</v>
      </c>
      <c r="N79" t="s">
        <v>116</v>
      </c>
      <c r="O79">
        <v>416.45738999999992</v>
      </c>
      <c r="P79" s="5">
        <f t="shared" si="27"/>
        <v>2500</v>
      </c>
      <c r="Q79" s="6">
        <f t="shared" si="16"/>
        <v>25</v>
      </c>
      <c r="R79" s="5">
        <f t="shared" si="17"/>
        <v>124937.21699999998</v>
      </c>
      <c r="S79" s="6">
        <v>13</v>
      </c>
      <c r="T79" s="2">
        <f t="shared" si="18"/>
        <v>1.3599999999999999E-2</v>
      </c>
      <c r="U79" s="5">
        <f t="shared" si="19"/>
        <v>0</v>
      </c>
      <c r="V79" s="2">
        <v>0.02</v>
      </c>
      <c r="W79"/>
      <c r="X79"/>
      <c r="Y79" s="7" t="str">
        <f t="shared" si="20"/>
        <v/>
      </c>
      <c r="Z79" s="8" t="str">
        <f t="shared" si="21"/>
        <v/>
      </c>
      <c r="AA79" s="3" t="str">
        <f t="shared" si="22"/>
        <v/>
      </c>
      <c r="AB79" s="3" t="str">
        <f t="shared" si="23"/>
        <v/>
      </c>
      <c r="AC79">
        <v>9.5</v>
      </c>
      <c r="AD79">
        <v>180</v>
      </c>
      <c r="AE79" s="6" t="str">
        <f>INDEX([1]Lookups!$M$1:$P$30,MATCH(D79,[1]Lookups!$N$1:$N$30,0),MATCH([1]Inputs!$N$5,[1]Lookups!$M$1:$P$1,0))</f>
        <v>CA_TORRANCE-MUNI-AP_722955S_CTZ22.csv</v>
      </c>
      <c r="AF79" s="3" t="str">
        <f t="shared" si="24"/>
        <v/>
      </c>
      <c r="AH79" s="2">
        <v>0.3</v>
      </c>
      <c r="AI79" s="6">
        <v>0</v>
      </c>
      <c r="AJ79" s="9">
        <v>0.05</v>
      </c>
      <c r="AK79" s="9">
        <v>5.0000000000000001E-3</v>
      </c>
      <c r="AL79" s="2">
        <v>0.02</v>
      </c>
      <c r="AM79" s="3" t="str">
        <f t="shared" si="25"/>
        <v>N</v>
      </c>
      <c r="AN79" s="5">
        <v>0.35</v>
      </c>
      <c r="AO79" s="5">
        <v>0.6</v>
      </c>
      <c r="AP79" s="3" t="str">
        <f t="shared" si="26"/>
        <v>5-Year PBI</v>
      </c>
      <c r="AQ79" s="3" t="s">
        <v>117</v>
      </c>
      <c r="AR79" s="10">
        <v>0</v>
      </c>
      <c r="AS79" s="11">
        <v>0</v>
      </c>
      <c r="AT79" s="2">
        <v>7.4999999999999997E-2</v>
      </c>
      <c r="AU79" s="2">
        <v>7.0000000000000007E-2</v>
      </c>
      <c r="AV79" s="7">
        <v>0.05</v>
      </c>
      <c r="AW79" t="s">
        <v>137</v>
      </c>
      <c r="AX79" t="s">
        <v>137</v>
      </c>
      <c r="AY79" t="s">
        <v>137</v>
      </c>
      <c r="AZ79" t="s">
        <v>137</v>
      </c>
      <c r="BA79" t="s">
        <v>137</v>
      </c>
      <c r="BB79" t="s">
        <v>137</v>
      </c>
      <c r="BC79" t="s">
        <v>137</v>
      </c>
      <c r="BD79" t="s">
        <v>137</v>
      </c>
      <c r="BE79" t="s">
        <v>137</v>
      </c>
      <c r="BF79" t="s">
        <v>137</v>
      </c>
      <c r="BG79" t="s">
        <v>137</v>
      </c>
      <c r="BH79" t="s">
        <v>137</v>
      </c>
      <c r="BI79" t="s">
        <v>137</v>
      </c>
      <c r="BJ79" t="s">
        <v>137</v>
      </c>
      <c r="BK79" t="s">
        <v>137</v>
      </c>
      <c r="BL79" t="s">
        <v>137</v>
      </c>
      <c r="BM79" t="s">
        <v>137</v>
      </c>
      <c r="BN79" t="s">
        <v>137</v>
      </c>
      <c r="BO79" t="s">
        <v>137</v>
      </c>
      <c r="BP79" t="s">
        <v>137</v>
      </c>
      <c r="BQ79" t="s">
        <v>137</v>
      </c>
      <c r="BR79" t="s">
        <v>137</v>
      </c>
      <c r="BS79" t="s">
        <v>137</v>
      </c>
      <c r="BT79" t="s">
        <v>137</v>
      </c>
      <c r="BU79" t="s">
        <v>137</v>
      </c>
      <c r="CB79" t="s">
        <v>137</v>
      </c>
      <c r="CC79" t="s">
        <v>137</v>
      </c>
      <c r="CD79" t="s">
        <v>137</v>
      </c>
      <c r="CE79" t="s">
        <v>137</v>
      </c>
      <c r="CF79" t="s">
        <v>137</v>
      </c>
      <c r="CG79" t="s">
        <v>137</v>
      </c>
      <c r="CH79" t="s">
        <v>137</v>
      </c>
      <c r="CI79" t="s">
        <v>137</v>
      </c>
      <c r="CJ79" t="s">
        <v>137</v>
      </c>
      <c r="CK79" t="s">
        <v>137</v>
      </c>
      <c r="CL79" t="s">
        <v>137</v>
      </c>
      <c r="CM79" t="s">
        <v>137</v>
      </c>
      <c r="CN79" t="s">
        <v>137</v>
      </c>
      <c r="CO79" t="s">
        <v>137</v>
      </c>
      <c r="CP79" t="s">
        <v>137</v>
      </c>
      <c r="CQ79" t="s">
        <v>137</v>
      </c>
      <c r="CR79" t="s">
        <v>137</v>
      </c>
      <c r="CS79" t="s">
        <v>137</v>
      </c>
      <c r="CT79" t="s">
        <v>137</v>
      </c>
      <c r="CU79" t="s">
        <v>137</v>
      </c>
      <c r="CV79" t="s">
        <v>137</v>
      </c>
      <c r="CW79" t="s">
        <v>137</v>
      </c>
      <c r="CX79" t="s">
        <v>137</v>
      </c>
      <c r="CY79" t="s">
        <v>137</v>
      </c>
      <c r="CZ79" t="s">
        <v>137</v>
      </c>
    </row>
    <row r="80" spans="1:104" ht="15" x14ac:dyDescent="0.25">
      <c r="A80">
        <v>79</v>
      </c>
      <c r="B80" t="s">
        <v>136</v>
      </c>
      <c r="C80" t="s">
        <v>111</v>
      </c>
      <c r="D80" t="s">
        <v>123</v>
      </c>
      <c r="E80" t="s">
        <v>124</v>
      </c>
      <c r="F80" t="s">
        <v>114</v>
      </c>
      <c r="G80" s="2">
        <v>0.04</v>
      </c>
      <c r="H80" s="3" t="s">
        <v>115</v>
      </c>
      <c r="I80" s="2">
        <v>0</v>
      </c>
      <c r="J80" s="4">
        <v>0</v>
      </c>
      <c r="K80" s="4">
        <f t="shared" si="14"/>
        <v>4028.46</v>
      </c>
      <c r="L80" s="4">
        <f t="shared" si="15"/>
        <v>142.13</v>
      </c>
      <c r="M80" s="2">
        <v>0.02</v>
      </c>
      <c r="N80" t="s">
        <v>130</v>
      </c>
      <c r="O80">
        <v>476.53481999999991</v>
      </c>
      <c r="P80" s="5">
        <f t="shared" si="27"/>
        <v>2500</v>
      </c>
      <c r="Q80" s="6">
        <f t="shared" si="16"/>
        <v>25</v>
      </c>
      <c r="R80" s="5">
        <f t="shared" si="17"/>
        <v>212460.44599999997</v>
      </c>
      <c r="S80" s="6">
        <v>13</v>
      </c>
      <c r="T80" s="2">
        <f t="shared" si="18"/>
        <v>1.3599999999999999E-2</v>
      </c>
      <c r="U80" s="5">
        <f t="shared" si="19"/>
        <v>0</v>
      </c>
      <c r="V80" s="2">
        <v>0.02</v>
      </c>
      <c r="W80">
        <v>100</v>
      </c>
      <c r="X80">
        <v>50</v>
      </c>
      <c r="Y80" s="7">
        <f t="shared" si="20"/>
        <v>0.8</v>
      </c>
      <c r="Z80" s="8">
        <f t="shared" si="21"/>
        <v>695</v>
      </c>
      <c r="AA80" s="3" t="str">
        <f t="shared" si="22"/>
        <v>No</v>
      </c>
      <c r="AB80" s="3" t="str">
        <f t="shared" si="23"/>
        <v>TOU Arbitrage</v>
      </c>
      <c r="AC80">
        <v>10</v>
      </c>
      <c r="AD80">
        <v>180</v>
      </c>
      <c r="AE80" s="6" t="str">
        <f>INDEX([1]Lookups!$M$1:$P$30,MATCH(D80,[1]Lookups!$N$1:$N$30,0),MATCH([1]Inputs!$N$5,[1]Lookups!$M$1:$P$1,0))</f>
        <v>CA_TORRANCE-MUNI-AP_722955S_CTZ22.csv</v>
      </c>
      <c r="AF80" s="3" t="str">
        <f t="shared" si="24"/>
        <v/>
      </c>
      <c r="AH80" s="2">
        <v>0.3</v>
      </c>
      <c r="AI80" s="6">
        <v>0</v>
      </c>
      <c r="AJ80" s="9">
        <v>0.05</v>
      </c>
      <c r="AK80" s="9">
        <v>5.0000000000000001E-3</v>
      </c>
      <c r="AL80" s="2">
        <v>0.02</v>
      </c>
      <c r="AM80" s="3" t="str">
        <f t="shared" si="25"/>
        <v>Y</v>
      </c>
      <c r="AN80" s="5">
        <v>0.35</v>
      </c>
      <c r="AO80" s="5">
        <v>0.6</v>
      </c>
      <c r="AP80" s="3" t="str">
        <f t="shared" si="26"/>
        <v>5-Year PBI</v>
      </c>
      <c r="AQ80" s="3" t="s">
        <v>117</v>
      </c>
      <c r="AR80" s="10">
        <v>0</v>
      </c>
      <c r="AS80" s="11">
        <v>0</v>
      </c>
      <c r="AT80" s="2">
        <v>7.4999999999999997E-2</v>
      </c>
      <c r="AU80" s="2">
        <v>7.0000000000000007E-2</v>
      </c>
      <c r="AV80" s="7">
        <v>0.05</v>
      </c>
      <c r="AW80" t="s">
        <v>127</v>
      </c>
      <c r="AX80" t="s">
        <v>127</v>
      </c>
      <c r="AY80" t="s">
        <v>127</v>
      </c>
      <c r="AZ80" t="s">
        <v>127</v>
      </c>
      <c r="BA80" t="s">
        <v>127</v>
      </c>
      <c r="BB80" t="s">
        <v>127</v>
      </c>
      <c r="BC80" t="s">
        <v>127</v>
      </c>
      <c r="BD80" t="s">
        <v>127</v>
      </c>
      <c r="BE80" t="s">
        <v>127</v>
      </c>
      <c r="BF80" t="s">
        <v>127</v>
      </c>
      <c r="BG80" t="s">
        <v>127</v>
      </c>
      <c r="BH80" t="s">
        <v>127</v>
      </c>
      <c r="BI80" t="s">
        <v>127</v>
      </c>
      <c r="BJ80" t="s">
        <v>127</v>
      </c>
      <c r="BK80" t="s">
        <v>127</v>
      </c>
      <c r="BL80" t="s">
        <v>127</v>
      </c>
      <c r="BM80" t="s">
        <v>127</v>
      </c>
      <c r="BN80" t="s">
        <v>127</v>
      </c>
      <c r="BO80" t="s">
        <v>127</v>
      </c>
      <c r="BP80" t="s">
        <v>127</v>
      </c>
      <c r="BQ80" t="s">
        <v>127</v>
      </c>
      <c r="BR80" t="s">
        <v>127</v>
      </c>
      <c r="BS80" t="s">
        <v>127</v>
      </c>
      <c r="BT80" t="s">
        <v>127</v>
      </c>
      <c r="BU80" t="s">
        <v>127</v>
      </c>
      <c r="CB80" t="s">
        <v>127</v>
      </c>
      <c r="CC80" t="s">
        <v>127</v>
      </c>
      <c r="CD80" t="s">
        <v>127</v>
      </c>
      <c r="CE80" t="s">
        <v>127</v>
      </c>
      <c r="CF80" t="s">
        <v>127</v>
      </c>
      <c r="CG80" t="s">
        <v>127</v>
      </c>
      <c r="CH80" t="s">
        <v>127</v>
      </c>
      <c r="CI80" t="s">
        <v>127</v>
      </c>
      <c r="CJ80" t="s">
        <v>127</v>
      </c>
      <c r="CK80" t="s">
        <v>127</v>
      </c>
      <c r="CL80" t="s">
        <v>127</v>
      </c>
      <c r="CM80" t="s">
        <v>127</v>
      </c>
      <c r="CN80" t="s">
        <v>127</v>
      </c>
      <c r="CO80" t="s">
        <v>127</v>
      </c>
      <c r="CP80" t="s">
        <v>127</v>
      </c>
      <c r="CQ80" t="s">
        <v>127</v>
      </c>
      <c r="CR80" t="s">
        <v>127</v>
      </c>
      <c r="CS80" t="s">
        <v>127</v>
      </c>
      <c r="CT80" t="s">
        <v>127</v>
      </c>
      <c r="CU80" t="s">
        <v>127</v>
      </c>
      <c r="CV80" t="s">
        <v>127</v>
      </c>
      <c r="CW80" t="s">
        <v>127</v>
      </c>
      <c r="CX80" t="s">
        <v>127</v>
      </c>
      <c r="CY80" t="s">
        <v>127</v>
      </c>
      <c r="CZ80" t="s">
        <v>127</v>
      </c>
    </row>
    <row r="81" spans="1:104" ht="15" x14ac:dyDescent="0.25">
      <c r="A81">
        <v>80</v>
      </c>
      <c r="B81" t="s">
        <v>136</v>
      </c>
      <c r="C81" t="s">
        <v>111</v>
      </c>
      <c r="D81" t="s">
        <v>123</v>
      </c>
      <c r="E81" t="s">
        <v>124</v>
      </c>
      <c r="F81" t="s">
        <v>114</v>
      </c>
      <c r="G81" s="2">
        <v>0.04</v>
      </c>
      <c r="H81" s="3" t="s">
        <v>115</v>
      </c>
      <c r="I81" s="2">
        <v>0</v>
      </c>
      <c r="J81" s="4">
        <v>0</v>
      </c>
      <c r="K81" s="4">
        <f t="shared" si="14"/>
        <v>4028.46</v>
      </c>
      <c r="L81" s="4">
        <f t="shared" si="15"/>
        <v>142.13</v>
      </c>
      <c r="M81" s="2">
        <v>0.02</v>
      </c>
      <c r="N81" t="s">
        <v>130</v>
      </c>
      <c r="O81">
        <v>849.3741</v>
      </c>
      <c r="P81" s="5">
        <f t="shared" si="27"/>
        <v>2500</v>
      </c>
      <c r="Q81" s="6">
        <f t="shared" si="16"/>
        <v>25</v>
      </c>
      <c r="R81" s="5">
        <f t="shared" si="17"/>
        <v>428562.23</v>
      </c>
      <c r="S81" s="6">
        <v>13</v>
      </c>
      <c r="T81" s="2">
        <f t="shared" si="18"/>
        <v>1.3599999999999999E-2</v>
      </c>
      <c r="U81" s="5">
        <f t="shared" si="19"/>
        <v>0</v>
      </c>
      <c r="V81" s="2">
        <v>0.02</v>
      </c>
      <c r="W81">
        <v>250</v>
      </c>
      <c r="X81">
        <v>125</v>
      </c>
      <c r="Y81" s="7">
        <f t="shared" si="20"/>
        <v>0.8</v>
      </c>
      <c r="Z81" s="8">
        <f t="shared" si="21"/>
        <v>695</v>
      </c>
      <c r="AA81" s="3" t="str">
        <f t="shared" si="22"/>
        <v>No</v>
      </c>
      <c r="AB81" s="3" t="str">
        <f t="shared" si="23"/>
        <v>TOU Arbitrage</v>
      </c>
      <c r="AC81">
        <v>5</v>
      </c>
      <c r="AD81">
        <v>270</v>
      </c>
      <c r="AE81" s="6" t="str">
        <f>INDEX([1]Lookups!$M$1:$P$30,MATCH(D81,[1]Lookups!$N$1:$N$30,0),MATCH([1]Inputs!$N$5,[1]Lookups!$M$1:$P$1,0))</f>
        <v>CA_TORRANCE-MUNI-AP_722955S_CTZ22.csv</v>
      </c>
      <c r="AF81" s="3" t="str">
        <f t="shared" si="24"/>
        <v/>
      </c>
      <c r="AH81" s="2">
        <v>0.3</v>
      </c>
      <c r="AI81" s="6">
        <v>0</v>
      </c>
      <c r="AJ81" s="9">
        <v>0.05</v>
      </c>
      <c r="AK81" s="9">
        <v>5.0000000000000001E-3</v>
      </c>
      <c r="AL81" s="2">
        <v>0.02</v>
      </c>
      <c r="AM81" s="3" t="str">
        <f t="shared" si="25"/>
        <v>Y</v>
      </c>
      <c r="AN81" s="5">
        <v>0.35</v>
      </c>
      <c r="AO81" s="5">
        <v>0.6</v>
      </c>
      <c r="AP81" s="3" t="str">
        <f t="shared" si="26"/>
        <v>5-Year PBI</v>
      </c>
      <c r="AQ81" s="3" t="s">
        <v>117</v>
      </c>
      <c r="AR81" s="10">
        <v>0</v>
      </c>
      <c r="AS81" s="11">
        <v>0</v>
      </c>
      <c r="AT81" s="2">
        <v>7.4999999999999997E-2</v>
      </c>
      <c r="AU81" s="2">
        <v>7.0000000000000007E-2</v>
      </c>
      <c r="AV81" s="7">
        <v>0.05</v>
      </c>
      <c r="AW81" t="s">
        <v>129</v>
      </c>
      <c r="AX81" t="s">
        <v>129</v>
      </c>
      <c r="AY81" t="s">
        <v>129</v>
      </c>
      <c r="AZ81" t="s">
        <v>129</v>
      </c>
      <c r="BA81" t="s">
        <v>129</v>
      </c>
      <c r="BB81" t="s">
        <v>129</v>
      </c>
      <c r="BC81" t="s">
        <v>129</v>
      </c>
      <c r="BD81" t="s">
        <v>129</v>
      </c>
      <c r="BE81" t="s">
        <v>129</v>
      </c>
      <c r="BF81" t="s">
        <v>129</v>
      </c>
      <c r="BG81" t="s">
        <v>129</v>
      </c>
      <c r="BH81" t="s">
        <v>129</v>
      </c>
      <c r="BI81" t="s">
        <v>129</v>
      </c>
      <c r="BJ81" t="s">
        <v>129</v>
      </c>
      <c r="BK81" t="s">
        <v>129</v>
      </c>
      <c r="BL81" t="s">
        <v>129</v>
      </c>
      <c r="BM81" t="s">
        <v>129</v>
      </c>
      <c r="BN81" t="s">
        <v>129</v>
      </c>
      <c r="BO81" t="s">
        <v>129</v>
      </c>
      <c r="BP81" t="s">
        <v>129</v>
      </c>
      <c r="BQ81" t="s">
        <v>129</v>
      </c>
      <c r="BR81" t="s">
        <v>129</v>
      </c>
      <c r="BS81" t="s">
        <v>129</v>
      </c>
      <c r="BT81" t="s">
        <v>129</v>
      </c>
      <c r="BU81" t="s">
        <v>129</v>
      </c>
      <c r="CB81" t="s">
        <v>129</v>
      </c>
      <c r="CC81" t="s">
        <v>129</v>
      </c>
      <c r="CD81" t="s">
        <v>129</v>
      </c>
      <c r="CE81" t="s">
        <v>129</v>
      </c>
      <c r="CF81" t="s">
        <v>129</v>
      </c>
      <c r="CG81" t="s">
        <v>129</v>
      </c>
      <c r="CH81" t="s">
        <v>129</v>
      </c>
      <c r="CI81" t="s">
        <v>129</v>
      </c>
      <c r="CJ81" t="s">
        <v>129</v>
      </c>
      <c r="CK81" t="s">
        <v>129</v>
      </c>
      <c r="CL81" t="s">
        <v>129</v>
      </c>
      <c r="CM81" t="s">
        <v>129</v>
      </c>
      <c r="CN81" t="s">
        <v>129</v>
      </c>
      <c r="CO81" t="s">
        <v>129</v>
      </c>
      <c r="CP81" t="s">
        <v>129</v>
      </c>
      <c r="CQ81" t="s">
        <v>129</v>
      </c>
      <c r="CR81" t="s">
        <v>129</v>
      </c>
      <c r="CS81" t="s">
        <v>129</v>
      </c>
      <c r="CT81" t="s">
        <v>129</v>
      </c>
      <c r="CU81" t="s">
        <v>129</v>
      </c>
      <c r="CV81" t="s">
        <v>129</v>
      </c>
      <c r="CW81" t="s">
        <v>129</v>
      </c>
      <c r="CX81" t="s">
        <v>129</v>
      </c>
      <c r="CY81" t="s">
        <v>129</v>
      </c>
      <c r="CZ81" t="s">
        <v>129</v>
      </c>
    </row>
    <row r="82" spans="1:104" ht="15" x14ac:dyDescent="0.25">
      <c r="A82">
        <v>81</v>
      </c>
      <c r="B82" t="s">
        <v>136</v>
      </c>
      <c r="C82" t="s">
        <v>111</v>
      </c>
      <c r="D82" t="s">
        <v>123</v>
      </c>
      <c r="E82" t="s">
        <v>124</v>
      </c>
      <c r="F82" t="s">
        <v>114</v>
      </c>
      <c r="G82" s="2">
        <v>0.04</v>
      </c>
      <c r="H82" s="3" t="s">
        <v>115</v>
      </c>
      <c r="I82" s="2">
        <v>0</v>
      </c>
      <c r="J82" s="4">
        <v>0</v>
      </c>
      <c r="K82" s="4">
        <f t="shared" si="14"/>
        <v>4028.46</v>
      </c>
      <c r="L82" s="4">
        <f t="shared" si="15"/>
        <v>142.13</v>
      </c>
      <c r="M82" s="2">
        <v>0.02</v>
      </c>
      <c r="N82" t="s">
        <v>130</v>
      </c>
      <c r="O82">
        <v>476.53481999999991</v>
      </c>
      <c r="P82" s="5">
        <f t="shared" si="27"/>
        <v>2500</v>
      </c>
      <c r="Q82" s="6">
        <f t="shared" si="16"/>
        <v>25</v>
      </c>
      <c r="R82" s="5">
        <f t="shared" si="17"/>
        <v>212460.44599999997</v>
      </c>
      <c r="S82" s="6">
        <v>13</v>
      </c>
      <c r="T82" s="2">
        <f t="shared" si="18"/>
        <v>1.3599999999999999E-2</v>
      </c>
      <c r="U82" s="5">
        <f t="shared" si="19"/>
        <v>0</v>
      </c>
      <c r="V82" s="2">
        <v>0.02</v>
      </c>
      <c r="W82">
        <v>100</v>
      </c>
      <c r="X82">
        <v>50</v>
      </c>
      <c r="Y82" s="7">
        <f t="shared" si="20"/>
        <v>0.8</v>
      </c>
      <c r="Z82" s="8">
        <f t="shared" si="21"/>
        <v>695</v>
      </c>
      <c r="AA82" s="3" t="str">
        <f t="shared" si="22"/>
        <v>No</v>
      </c>
      <c r="AB82" s="3" t="str">
        <f t="shared" si="23"/>
        <v>TOU Arbitrage</v>
      </c>
      <c r="AC82">
        <v>10</v>
      </c>
      <c r="AD82">
        <v>180</v>
      </c>
      <c r="AE82" s="6" t="str">
        <f>INDEX([1]Lookups!$M$1:$P$30,MATCH(D82,[1]Lookups!$N$1:$N$30,0),MATCH([1]Inputs!$N$5,[1]Lookups!$M$1:$P$1,0))</f>
        <v>CA_TORRANCE-MUNI-AP_722955S_CTZ22.csv</v>
      </c>
      <c r="AF82" s="3" t="str">
        <f t="shared" si="24"/>
        <v/>
      </c>
      <c r="AH82" s="2">
        <v>0.3</v>
      </c>
      <c r="AI82" s="6">
        <v>0</v>
      </c>
      <c r="AJ82" s="9">
        <v>0.05</v>
      </c>
      <c r="AK82" s="9">
        <v>5.0000000000000001E-3</v>
      </c>
      <c r="AL82" s="2">
        <v>0.02</v>
      </c>
      <c r="AM82" s="3" t="str">
        <f t="shared" si="25"/>
        <v>Y</v>
      </c>
      <c r="AN82" s="5">
        <v>0.35</v>
      </c>
      <c r="AO82" s="5">
        <v>0.6</v>
      </c>
      <c r="AP82" s="3" t="str">
        <f t="shared" si="26"/>
        <v>5-Year PBI</v>
      </c>
      <c r="AQ82" s="3" t="s">
        <v>117</v>
      </c>
      <c r="AR82" s="10">
        <v>0</v>
      </c>
      <c r="AS82" s="11">
        <v>0</v>
      </c>
      <c r="AT82" s="2">
        <v>7.4999999999999997E-2</v>
      </c>
      <c r="AU82" s="2">
        <v>7.0000000000000007E-2</v>
      </c>
      <c r="AV82" s="7">
        <v>0.05</v>
      </c>
      <c r="AW82" t="s">
        <v>129</v>
      </c>
      <c r="AX82" t="s">
        <v>129</v>
      </c>
      <c r="AY82" t="s">
        <v>129</v>
      </c>
      <c r="AZ82" t="s">
        <v>129</v>
      </c>
      <c r="BA82" t="s">
        <v>129</v>
      </c>
      <c r="BB82" t="s">
        <v>129</v>
      </c>
      <c r="BC82" t="s">
        <v>129</v>
      </c>
      <c r="BD82" t="s">
        <v>129</v>
      </c>
      <c r="BE82" t="s">
        <v>129</v>
      </c>
      <c r="BF82" t="s">
        <v>129</v>
      </c>
      <c r="BG82" t="s">
        <v>129</v>
      </c>
      <c r="BH82" t="s">
        <v>129</v>
      </c>
      <c r="BI82" t="s">
        <v>129</v>
      </c>
      <c r="BJ82" t="s">
        <v>129</v>
      </c>
      <c r="BK82" t="s">
        <v>129</v>
      </c>
      <c r="BL82" t="s">
        <v>129</v>
      </c>
      <c r="BM82" t="s">
        <v>129</v>
      </c>
      <c r="BN82" t="s">
        <v>129</v>
      </c>
      <c r="BO82" t="s">
        <v>129</v>
      </c>
      <c r="BP82" t="s">
        <v>129</v>
      </c>
      <c r="BQ82" t="s">
        <v>129</v>
      </c>
      <c r="BR82" t="s">
        <v>129</v>
      </c>
      <c r="BS82" t="s">
        <v>129</v>
      </c>
      <c r="BT82" t="s">
        <v>129</v>
      </c>
      <c r="BU82" t="s">
        <v>129</v>
      </c>
      <c r="CB82" t="s">
        <v>129</v>
      </c>
      <c r="CC82" t="s">
        <v>129</v>
      </c>
      <c r="CD82" t="s">
        <v>129</v>
      </c>
      <c r="CE82" t="s">
        <v>129</v>
      </c>
      <c r="CF82" t="s">
        <v>129</v>
      </c>
      <c r="CG82" t="s">
        <v>129</v>
      </c>
      <c r="CH82" t="s">
        <v>129</v>
      </c>
      <c r="CI82" t="s">
        <v>129</v>
      </c>
      <c r="CJ82" t="s">
        <v>129</v>
      </c>
      <c r="CK82" t="s">
        <v>129</v>
      </c>
      <c r="CL82" t="s">
        <v>129</v>
      </c>
      <c r="CM82" t="s">
        <v>129</v>
      </c>
      <c r="CN82" t="s">
        <v>129</v>
      </c>
      <c r="CO82" t="s">
        <v>129</v>
      </c>
      <c r="CP82" t="s">
        <v>129</v>
      </c>
      <c r="CQ82" t="s">
        <v>129</v>
      </c>
      <c r="CR82" t="s">
        <v>129</v>
      </c>
      <c r="CS82" t="s">
        <v>129</v>
      </c>
      <c r="CT82" t="s">
        <v>129</v>
      </c>
      <c r="CU82" t="s">
        <v>129</v>
      </c>
      <c r="CV82" t="s">
        <v>129</v>
      </c>
      <c r="CW82" t="s">
        <v>129</v>
      </c>
      <c r="CX82" t="s">
        <v>129</v>
      </c>
      <c r="CY82" t="s">
        <v>129</v>
      </c>
      <c r="CZ82" t="s">
        <v>129</v>
      </c>
    </row>
    <row r="83" spans="1:104" ht="15" x14ac:dyDescent="0.25">
      <c r="A83">
        <v>82</v>
      </c>
      <c r="B83" t="s">
        <v>138</v>
      </c>
      <c r="C83" t="s">
        <v>111</v>
      </c>
      <c r="D83" t="s">
        <v>112</v>
      </c>
      <c r="E83" t="s">
        <v>124</v>
      </c>
      <c r="F83" t="s">
        <v>114</v>
      </c>
      <c r="G83" s="2">
        <v>0.04</v>
      </c>
      <c r="H83" s="3" t="s">
        <v>115</v>
      </c>
      <c r="I83" s="2">
        <v>0</v>
      </c>
      <c r="J83" s="4">
        <v>0</v>
      </c>
      <c r="K83" s="4">
        <f t="shared" si="14"/>
        <v>94.37</v>
      </c>
      <c r="L83" s="4">
        <f t="shared" si="15"/>
        <v>142.13</v>
      </c>
      <c r="M83" s="2">
        <v>0.02</v>
      </c>
      <c r="N83" t="s">
        <v>116</v>
      </c>
      <c r="O83">
        <v>43.366739999999993</v>
      </c>
      <c r="P83" s="5">
        <f t="shared" si="27"/>
        <v>3100</v>
      </c>
      <c r="Q83" s="6">
        <f t="shared" si="16"/>
        <v>25</v>
      </c>
      <c r="R83" s="5">
        <f t="shared" si="17"/>
        <v>13010.021999999997</v>
      </c>
      <c r="S83" s="6">
        <v>13</v>
      </c>
      <c r="T83" s="2">
        <f t="shared" si="18"/>
        <v>1.3599999999999999E-2</v>
      </c>
      <c r="U83" s="5">
        <f t="shared" si="19"/>
        <v>0</v>
      </c>
      <c r="V83" s="2">
        <v>0.02</v>
      </c>
      <c r="W83"/>
      <c r="X83"/>
      <c r="Y83" s="7" t="str">
        <f t="shared" si="20"/>
        <v/>
      </c>
      <c r="Z83" s="8" t="str">
        <f t="shared" si="21"/>
        <v/>
      </c>
      <c r="AA83" s="3" t="str">
        <f t="shared" si="22"/>
        <v/>
      </c>
      <c r="AB83" s="3" t="str">
        <f t="shared" si="23"/>
        <v/>
      </c>
      <c r="AC83">
        <v>5</v>
      </c>
      <c r="AD83">
        <v>180</v>
      </c>
      <c r="AE83" s="6" t="str">
        <f>INDEX([1]Lookups!$M$1:$P$30,MATCH(D83,[1]Lookups!$N$1:$N$30,0),MATCH([1]Inputs!$N$5,[1]Lookups!$M$1:$P$1,0))</f>
        <v>CA_RIVERSIDE-MUNI_722869S_CTZ22.csv</v>
      </c>
      <c r="AF83" s="3" t="str">
        <f t="shared" si="24"/>
        <v/>
      </c>
      <c r="AH83" s="2">
        <v>0.3</v>
      </c>
      <c r="AI83" s="6">
        <v>0</v>
      </c>
      <c r="AJ83" s="9">
        <v>0.05</v>
      </c>
      <c r="AK83" s="9">
        <v>5.0000000000000001E-3</v>
      </c>
      <c r="AL83" s="2">
        <v>0.02</v>
      </c>
      <c r="AM83" s="3" t="str">
        <f t="shared" si="25"/>
        <v>N</v>
      </c>
      <c r="AN83" s="5">
        <v>0.35</v>
      </c>
      <c r="AO83" s="5">
        <v>0.6</v>
      </c>
      <c r="AP83" s="3" t="str">
        <f t="shared" si="26"/>
        <v>5-Year PBI</v>
      </c>
      <c r="AQ83" s="3" t="s">
        <v>117</v>
      </c>
      <c r="AR83" s="10">
        <v>0</v>
      </c>
      <c r="AS83" s="11">
        <v>0</v>
      </c>
      <c r="AT83" s="2">
        <v>7.4999999999999997E-2</v>
      </c>
      <c r="AU83" s="2">
        <v>7.0000000000000007E-2</v>
      </c>
      <c r="AV83" s="7">
        <v>0.05</v>
      </c>
      <c r="AW83" t="s">
        <v>125</v>
      </c>
      <c r="AX83" t="s">
        <v>125</v>
      </c>
      <c r="AY83" t="s">
        <v>125</v>
      </c>
      <c r="AZ83" t="s">
        <v>125</v>
      </c>
      <c r="BA83" t="s">
        <v>125</v>
      </c>
      <c r="BB83" t="s">
        <v>125</v>
      </c>
      <c r="BC83" t="s">
        <v>125</v>
      </c>
      <c r="BD83" t="s">
        <v>125</v>
      </c>
      <c r="BE83" t="s">
        <v>125</v>
      </c>
      <c r="BF83" t="s">
        <v>125</v>
      </c>
      <c r="BG83" t="s">
        <v>125</v>
      </c>
      <c r="BH83" t="s">
        <v>125</v>
      </c>
      <c r="BI83" t="s">
        <v>125</v>
      </c>
      <c r="BJ83" t="s">
        <v>125</v>
      </c>
      <c r="BK83" t="s">
        <v>125</v>
      </c>
      <c r="BL83" t="s">
        <v>125</v>
      </c>
      <c r="BM83" t="s">
        <v>125</v>
      </c>
      <c r="BN83" t="s">
        <v>125</v>
      </c>
      <c r="BO83" t="s">
        <v>125</v>
      </c>
      <c r="BP83" t="s">
        <v>125</v>
      </c>
      <c r="BQ83" t="s">
        <v>125</v>
      </c>
      <c r="BR83" t="s">
        <v>125</v>
      </c>
      <c r="BS83" t="s">
        <v>125</v>
      </c>
      <c r="BT83" t="s">
        <v>125</v>
      </c>
      <c r="BU83" t="s">
        <v>125</v>
      </c>
      <c r="CB83" t="s">
        <v>125</v>
      </c>
      <c r="CC83" t="s">
        <v>125</v>
      </c>
      <c r="CD83" t="s">
        <v>125</v>
      </c>
      <c r="CE83" t="s">
        <v>125</v>
      </c>
      <c r="CF83" t="s">
        <v>125</v>
      </c>
      <c r="CG83" t="s">
        <v>125</v>
      </c>
      <c r="CH83" t="s">
        <v>125</v>
      </c>
      <c r="CI83" t="s">
        <v>125</v>
      </c>
      <c r="CJ83" t="s">
        <v>125</v>
      </c>
      <c r="CK83" t="s">
        <v>125</v>
      </c>
      <c r="CL83" t="s">
        <v>125</v>
      </c>
      <c r="CM83" t="s">
        <v>125</v>
      </c>
      <c r="CN83" t="s">
        <v>125</v>
      </c>
      <c r="CO83" t="s">
        <v>125</v>
      </c>
      <c r="CP83" t="s">
        <v>125</v>
      </c>
      <c r="CQ83" t="s">
        <v>125</v>
      </c>
      <c r="CR83" t="s">
        <v>125</v>
      </c>
      <c r="CS83" t="s">
        <v>125</v>
      </c>
      <c r="CT83" t="s">
        <v>125</v>
      </c>
      <c r="CU83" t="s">
        <v>125</v>
      </c>
      <c r="CV83" t="s">
        <v>125</v>
      </c>
      <c r="CW83" t="s">
        <v>125</v>
      </c>
      <c r="CX83" t="s">
        <v>125</v>
      </c>
      <c r="CY83" t="s">
        <v>125</v>
      </c>
      <c r="CZ83" t="s">
        <v>125</v>
      </c>
    </row>
    <row r="84" spans="1:104" ht="15" x14ac:dyDescent="0.25">
      <c r="A84">
        <v>83</v>
      </c>
      <c r="B84" t="s">
        <v>138</v>
      </c>
      <c r="C84" t="s">
        <v>111</v>
      </c>
      <c r="D84" t="s">
        <v>112</v>
      </c>
      <c r="E84" t="s">
        <v>124</v>
      </c>
      <c r="F84" t="s">
        <v>114</v>
      </c>
      <c r="G84" s="2">
        <v>0.04</v>
      </c>
      <c r="H84" s="3" t="s">
        <v>115</v>
      </c>
      <c r="I84" s="2">
        <v>0</v>
      </c>
      <c r="J84" s="4">
        <v>0</v>
      </c>
      <c r="K84" s="4">
        <f t="shared" si="14"/>
        <v>94.37</v>
      </c>
      <c r="L84" s="4">
        <f t="shared" si="15"/>
        <v>142.13</v>
      </c>
      <c r="M84" s="2">
        <v>0.02</v>
      </c>
      <c r="N84" t="s">
        <v>116</v>
      </c>
      <c r="O84">
        <v>39.897435000000002</v>
      </c>
      <c r="P84" s="5">
        <f t="shared" si="27"/>
        <v>3100</v>
      </c>
      <c r="Q84" s="6">
        <f t="shared" si="16"/>
        <v>25</v>
      </c>
      <c r="R84" s="5">
        <f t="shared" si="17"/>
        <v>11969.2305</v>
      </c>
      <c r="S84" s="6">
        <v>13</v>
      </c>
      <c r="T84" s="2">
        <f t="shared" si="18"/>
        <v>1.3599999999999999E-2</v>
      </c>
      <c r="U84" s="5">
        <f t="shared" si="19"/>
        <v>0</v>
      </c>
      <c r="V84" s="2">
        <v>0.02</v>
      </c>
      <c r="W84"/>
      <c r="X84"/>
      <c r="Y84" s="7" t="str">
        <f t="shared" si="20"/>
        <v/>
      </c>
      <c r="Z84" s="8" t="str">
        <f t="shared" si="21"/>
        <v/>
      </c>
      <c r="AA84" s="3" t="str">
        <f t="shared" si="22"/>
        <v/>
      </c>
      <c r="AB84" s="3" t="str">
        <f t="shared" si="23"/>
        <v/>
      </c>
      <c r="AC84">
        <v>10.25</v>
      </c>
      <c r="AD84">
        <v>148.25</v>
      </c>
      <c r="AE84" s="6" t="str">
        <f>INDEX([1]Lookups!$M$1:$P$30,MATCH(D84,[1]Lookups!$N$1:$N$30,0),MATCH([1]Inputs!$N$5,[1]Lookups!$M$1:$P$1,0))</f>
        <v>CA_RIVERSIDE-MUNI_722869S_CTZ22.csv</v>
      </c>
      <c r="AF84" s="3" t="str">
        <f t="shared" si="24"/>
        <v/>
      </c>
      <c r="AH84" s="2">
        <v>0.3</v>
      </c>
      <c r="AI84" s="6">
        <v>0</v>
      </c>
      <c r="AJ84" s="9">
        <v>0.05</v>
      </c>
      <c r="AK84" s="9">
        <v>5.0000000000000001E-3</v>
      </c>
      <c r="AL84" s="2">
        <v>0.02</v>
      </c>
      <c r="AM84" s="3" t="str">
        <f t="shared" si="25"/>
        <v>N</v>
      </c>
      <c r="AN84" s="5">
        <v>0.35</v>
      </c>
      <c r="AO84" s="5">
        <v>0.6</v>
      </c>
      <c r="AP84" s="3" t="str">
        <f t="shared" si="26"/>
        <v>5-Year PBI</v>
      </c>
      <c r="AQ84" s="3" t="s">
        <v>117</v>
      </c>
      <c r="AR84" s="10">
        <v>0</v>
      </c>
      <c r="AS84" s="11">
        <v>0</v>
      </c>
      <c r="AT84" s="2">
        <v>7.4999999999999997E-2</v>
      </c>
      <c r="AU84" s="2">
        <v>7.0000000000000007E-2</v>
      </c>
      <c r="AV84" s="7">
        <v>0.05</v>
      </c>
      <c r="AW84" t="s">
        <v>125</v>
      </c>
      <c r="AX84" t="s">
        <v>125</v>
      </c>
      <c r="AY84" t="s">
        <v>125</v>
      </c>
      <c r="AZ84" t="s">
        <v>125</v>
      </c>
      <c r="BA84" t="s">
        <v>125</v>
      </c>
      <c r="BB84" t="s">
        <v>125</v>
      </c>
      <c r="BC84" t="s">
        <v>125</v>
      </c>
      <c r="BD84" t="s">
        <v>125</v>
      </c>
      <c r="BE84" t="s">
        <v>125</v>
      </c>
      <c r="BF84" t="s">
        <v>125</v>
      </c>
      <c r="BG84" t="s">
        <v>125</v>
      </c>
      <c r="BH84" t="s">
        <v>125</v>
      </c>
      <c r="BI84" t="s">
        <v>125</v>
      </c>
      <c r="BJ84" t="s">
        <v>125</v>
      </c>
      <c r="BK84" t="s">
        <v>125</v>
      </c>
      <c r="BL84" t="s">
        <v>125</v>
      </c>
      <c r="BM84" t="s">
        <v>125</v>
      </c>
      <c r="BN84" t="s">
        <v>125</v>
      </c>
      <c r="BO84" t="s">
        <v>125</v>
      </c>
      <c r="BP84" t="s">
        <v>125</v>
      </c>
      <c r="BQ84" t="s">
        <v>125</v>
      </c>
      <c r="BR84" t="s">
        <v>125</v>
      </c>
      <c r="BS84" t="s">
        <v>125</v>
      </c>
      <c r="BT84" t="s">
        <v>125</v>
      </c>
      <c r="BU84" t="s">
        <v>125</v>
      </c>
      <c r="CB84" t="s">
        <v>125</v>
      </c>
      <c r="CC84" t="s">
        <v>125</v>
      </c>
      <c r="CD84" t="s">
        <v>125</v>
      </c>
      <c r="CE84" t="s">
        <v>125</v>
      </c>
      <c r="CF84" t="s">
        <v>125</v>
      </c>
      <c r="CG84" t="s">
        <v>125</v>
      </c>
      <c r="CH84" t="s">
        <v>125</v>
      </c>
      <c r="CI84" t="s">
        <v>125</v>
      </c>
      <c r="CJ84" t="s">
        <v>125</v>
      </c>
      <c r="CK84" t="s">
        <v>125</v>
      </c>
      <c r="CL84" t="s">
        <v>125</v>
      </c>
      <c r="CM84" t="s">
        <v>125</v>
      </c>
      <c r="CN84" t="s">
        <v>125</v>
      </c>
      <c r="CO84" t="s">
        <v>125</v>
      </c>
      <c r="CP84" t="s">
        <v>125</v>
      </c>
      <c r="CQ84" t="s">
        <v>125</v>
      </c>
      <c r="CR84" t="s">
        <v>125</v>
      </c>
      <c r="CS84" t="s">
        <v>125</v>
      </c>
      <c r="CT84" t="s">
        <v>125</v>
      </c>
      <c r="CU84" t="s">
        <v>125</v>
      </c>
      <c r="CV84" t="s">
        <v>125</v>
      </c>
      <c r="CW84" t="s">
        <v>125</v>
      </c>
      <c r="CX84" t="s">
        <v>125</v>
      </c>
      <c r="CY84" t="s">
        <v>125</v>
      </c>
      <c r="CZ84" t="s">
        <v>125</v>
      </c>
    </row>
    <row r="85" spans="1:104" ht="15" x14ac:dyDescent="0.25">
      <c r="A85">
        <v>84</v>
      </c>
      <c r="B85" t="s">
        <v>138</v>
      </c>
      <c r="C85" t="s">
        <v>111</v>
      </c>
      <c r="D85" t="s">
        <v>112</v>
      </c>
      <c r="E85" t="s">
        <v>124</v>
      </c>
      <c r="F85" t="s">
        <v>114</v>
      </c>
      <c r="G85" s="2">
        <v>0.04</v>
      </c>
      <c r="H85" s="3" t="s">
        <v>115</v>
      </c>
      <c r="I85" s="2">
        <v>0</v>
      </c>
      <c r="J85" s="4">
        <v>0</v>
      </c>
      <c r="K85" s="4">
        <f t="shared" si="14"/>
        <v>94.37</v>
      </c>
      <c r="L85" s="4">
        <f t="shared" si="15"/>
        <v>142.13</v>
      </c>
      <c r="M85" s="2">
        <v>0.02</v>
      </c>
      <c r="N85" t="s">
        <v>116</v>
      </c>
      <c r="O85">
        <v>42.177719999999994</v>
      </c>
      <c r="P85" s="5">
        <f t="shared" si="27"/>
        <v>3100</v>
      </c>
      <c r="Q85" s="6">
        <f t="shared" si="16"/>
        <v>25</v>
      </c>
      <c r="R85" s="5">
        <f t="shared" si="17"/>
        <v>12653.315999999999</v>
      </c>
      <c r="S85" s="6">
        <v>13</v>
      </c>
      <c r="T85" s="2">
        <f t="shared" si="18"/>
        <v>1.3599999999999999E-2</v>
      </c>
      <c r="U85" s="5">
        <f t="shared" si="19"/>
        <v>0</v>
      </c>
      <c r="V85" s="2">
        <v>0.02</v>
      </c>
      <c r="W85"/>
      <c r="X85"/>
      <c r="Y85" s="7" t="str">
        <f t="shared" si="20"/>
        <v/>
      </c>
      <c r="Z85" s="8" t="str">
        <f t="shared" si="21"/>
        <v/>
      </c>
      <c r="AA85" s="3" t="str">
        <f t="shared" si="22"/>
        <v/>
      </c>
      <c r="AB85" s="3" t="str">
        <f t="shared" si="23"/>
        <v/>
      </c>
      <c r="AC85">
        <v>3.5</v>
      </c>
      <c r="AD85">
        <v>225</v>
      </c>
      <c r="AE85" s="6" t="str">
        <f>INDEX([1]Lookups!$M$1:$P$30,MATCH(D85,[1]Lookups!$N$1:$N$30,0),MATCH([1]Inputs!$N$5,[1]Lookups!$M$1:$P$1,0))</f>
        <v>CA_RIVERSIDE-MUNI_722869S_CTZ22.csv</v>
      </c>
      <c r="AF85" s="3" t="str">
        <f t="shared" si="24"/>
        <v/>
      </c>
      <c r="AH85" s="2">
        <v>0.3</v>
      </c>
      <c r="AI85" s="6">
        <v>0</v>
      </c>
      <c r="AJ85" s="9">
        <v>0.05</v>
      </c>
      <c r="AK85" s="9">
        <v>5.0000000000000001E-3</v>
      </c>
      <c r="AL85" s="2">
        <v>0.02</v>
      </c>
      <c r="AM85" s="3" t="str">
        <f t="shared" si="25"/>
        <v>N</v>
      </c>
      <c r="AN85" s="5">
        <v>0.35</v>
      </c>
      <c r="AO85" s="5">
        <v>0.6</v>
      </c>
      <c r="AP85" s="3" t="str">
        <f t="shared" si="26"/>
        <v>5-Year PBI</v>
      </c>
      <c r="AQ85" s="3" t="s">
        <v>117</v>
      </c>
      <c r="AR85" s="10">
        <v>0</v>
      </c>
      <c r="AS85" s="11">
        <v>0</v>
      </c>
      <c r="AT85" s="2">
        <v>7.4999999999999997E-2</v>
      </c>
      <c r="AU85" s="2">
        <v>7.0000000000000007E-2</v>
      </c>
      <c r="AV85" s="7">
        <v>0.05</v>
      </c>
      <c r="AW85" t="s">
        <v>125</v>
      </c>
      <c r="AX85" t="s">
        <v>125</v>
      </c>
      <c r="AY85" t="s">
        <v>125</v>
      </c>
      <c r="AZ85" t="s">
        <v>125</v>
      </c>
      <c r="BA85" t="s">
        <v>125</v>
      </c>
      <c r="BB85" t="s">
        <v>125</v>
      </c>
      <c r="BC85" t="s">
        <v>125</v>
      </c>
      <c r="BD85" t="s">
        <v>125</v>
      </c>
      <c r="BE85" t="s">
        <v>125</v>
      </c>
      <c r="BF85" t="s">
        <v>125</v>
      </c>
      <c r="BG85" t="s">
        <v>125</v>
      </c>
      <c r="BH85" t="s">
        <v>125</v>
      </c>
      <c r="BI85" t="s">
        <v>125</v>
      </c>
      <c r="BJ85" t="s">
        <v>125</v>
      </c>
      <c r="BK85" t="s">
        <v>125</v>
      </c>
      <c r="BL85" t="s">
        <v>125</v>
      </c>
      <c r="BM85" t="s">
        <v>125</v>
      </c>
      <c r="BN85" t="s">
        <v>125</v>
      </c>
      <c r="BO85" t="s">
        <v>125</v>
      </c>
      <c r="BP85" t="s">
        <v>125</v>
      </c>
      <c r="BQ85" t="s">
        <v>125</v>
      </c>
      <c r="BR85" t="s">
        <v>125</v>
      </c>
      <c r="BS85" t="s">
        <v>125</v>
      </c>
      <c r="BT85" t="s">
        <v>125</v>
      </c>
      <c r="BU85" t="s">
        <v>125</v>
      </c>
      <c r="CB85" t="s">
        <v>125</v>
      </c>
      <c r="CC85" t="s">
        <v>125</v>
      </c>
      <c r="CD85" t="s">
        <v>125</v>
      </c>
      <c r="CE85" t="s">
        <v>125</v>
      </c>
      <c r="CF85" t="s">
        <v>125</v>
      </c>
      <c r="CG85" t="s">
        <v>125</v>
      </c>
      <c r="CH85" t="s">
        <v>125</v>
      </c>
      <c r="CI85" t="s">
        <v>125</v>
      </c>
      <c r="CJ85" t="s">
        <v>125</v>
      </c>
      <c r="CK85" t="s">
        <v>125</v>
      </c>
      <c r="CL85" t="s">
        <v>125</v>
      </c>
      <c r="CM85" t="s">
        <v>125</v>
      </c>
      <c r="CN85" t="s">
        <v>125</v>
      </c>
      <c r="CO85" t="s">
        <v>125</v>
      </c>
      <c r="CP85" t="s">
        <v>125</v>
      </c>
      <c r="CQ85" t="s">
        <v>125</v>
      </c>
      <c r="CR85" t="s">
        <v>125</v>
      </c>
      <c r="CS85" t="s">
        <v>125</v>
      </c>
      <c r="CT85" t="s">
        <v>125</v>
      </c>
      <c r="CU85" t="s">
        <v>125</v>
      </c>
      <c r="CV85" t="s">
        <v>125</v>
      </c>
      <c r="CW85" t="s">
        <v>125</v>
      </c>
      <c r="CX85" t="s">
        <v>125</v>
      </c>
      <c r="CY85" t="s">
        <v>125</v>
      </c>
      <c r="CZ85" t="s">
        <v>125</v>
      </c>
    </row>
    <row r="86" spans="1:104" ht="15" x14ac:dyDescent="0.25">
      <c r="A86">
        <v>85</v>
      </c>
      <c r="B86" t="s">
        <v>138</v>
      </c>
      <c r="C86" t="s">
        <v>111</v>
      </c>
      <c r="D86" t="s">
        <v>112</v>
      </c>
      <c r="E86" t="s">
        <v>124</v>
      </c>
      <c r="F86" t="s">
        <v>114</v>
      </c>
      <c r="G86" s="2">
        <v>0.04</v>
      </c>
      <c r="H86" s="3" t="s">
        <v>115</v>
      </c>
      <c r="I86" s="2">
        <v>0</v>
      </c>
      <c r="J86" s="4">
        <v>0</v>
      </c>
      <c r="K86" s="4">
        <f t="shared" si="14"/>
        <v>94.37</v>
      </c>
      <c r="L86" s="4">
        <f t="shared" si="15"/>
        <v>142.13</v>
      </c>
      <c r="M86" s="2">
        <v>0.02</v>
      </c>
      <c r="N86" t="s">
        <v>116</v>
      </c>
      <c r="O86">
        <v>52.178939999999997</v>
      </c>
      <c r="P86" s="5">
        <f t="shared" si="27"/>
        <v>3100</v>
      </c>
      <c r="Q86" s="6">
        <f t="shared" si="16"/>
        <v>25</v>
      </c>
      <c r="R86" s="5">
        <f t="shared" si="17"/>
        <v>15653.681999999999</v>
      </c>
      <c r="S86" s="6">
        <v>13</v>
      </c>
      <c r="T86" s="2">
        <f t="shared" si="18"/>
        <v>1.3599999999999999E-2</v>
      </c>
      <c r="U86" s="5">
        <f t="shared" si="19"/>
        <v>0</v>
      </c>
      <c r="V86" s="2">
        <v>0.02</v>
      </c>
      <c r="W86"/>
      <c r="X86"/>
      <c r="Y86" s="7" t="str">
        <f t="shared" si="20"/>
        <v/>
      </c>
      <c r="Z86" s="8" t="str">
        <f t="shared" si="21"/>
        <v/>
      </c>
      <c r="AA86" s="3" t="str">
        <f t="shared" si="22"/>
        <v/>
      </c>
      <c r="AB86" s="3" t="str">
        <f t="shared" si="23"/>
        <v/>
      </c>
      <c r="AC86">
        <v>3</v>
      </c>
      <c r="AD86">
        <v>180</v>
      </c>
      <c r="AE86" s="6" t="str">
        <f>INDEX([1]Lookups!$M$1:$P$30,MATCH(D86,[1]Lookups!$N$1:$N$30,0),MATCH([1]Inputs!$N$5,[1]Lookups!$M$1:$P$1,0))</f>
        <v>CA_RIVERSIDE-MUNI_722869S_CTZ22.csv</v>
      </c>
      <c r="AF86" s="3" t="str">
        <f t="shared" si="24"/>
        <v/>
      </c>
      <c r="AH86" s="2">
        <v>0.3</v>
      </c>
      <c r="AI86" s="6">
        <v>0</v>
      </c>
      <c r="AJ86" s="9">
        <v>0.05</v>
      </c>
      <c r="AK86" s="9">
        <v>5.0000000000000001E-3</v>
      </c>
      <c r="AL86" s="2">
        <v>0.02</v>
      </c>
      <c r="AM86" s="3" t="str">
        <f t="shared" si="25"/>
        <v>N</v>
      </c>
      <c r="AN86" s="5">
        <v>0.35</v>
      </c>
      <c r="AO86" s="5">
        <v>0.6</v>
      </c>
      <c r="AP86" s="3" t="str">
        <f t="shared" si="26"/>
        <v>5-Year PBI</v>
      </c>
      <c r="AQ86" s="3" t="s">
        <v>117</v>
      </c>
      <c r="AR86" s="10">
        <v>0</v>
      </c>
      <c r="AS86" s="11">
        <v>0</v>
      </c>
      <c r="AT86" s="2">
        <v>7.4999999999999997E-2</v>
      </c>
      <c r="AU86" s="2">
        <v>7.0000000000000007E-2</v>
      </c>
      <c r="AV86" s="7">
        <v>0.05</v>
      </c>
      <c r="AW86" t="s">
        <v>125</v>
      </c>
      <c r="AX86" t="s">
        <v>125</v>
      </c>
      <c r="AY86" t="s">
        <v>125</v>
      </c>
      <c r="AZ86" t="s">
        <v>125</v>
      </c>
      <c r="BA86" t="s">
        <v>125</v>
      </c>
      <c r="BB86" t="s">
        <v>125</v>
      </c>
      <c r="BC86" t="s">
        <v>125</v>
      </c>
      <c r="BD86" t="s">
        <v>125</v>
      </c>
      <c r="BE86" t="s">
        <v>125</v>
      </c>
      <c r="BF86" t="s">
        <v>125</v>
      </c>
      <c r="BG86" t="s">
        <v>125</v>
      </c>
      <c r="BH86" t="s">
        <v>125</v>
      </c>
      <c r="BI86" t="s">
        <v>125</v>
      </c>
      <c r="BJ86" t="s">
        <v>125</v>
      </c>
      <c r="BK86" t="s">
        <v>125</v>
      </c>
      <c r="BL86" t="s">
        <v>125</v>
      </c>
      <c r="BM86" t="s">
        <v>125</v>
      </c>
      <c r="BN86" t="s">
        <v>125</v>
      </c>
      <c r="BO86" t="s">
        <v>125</v>
      </c>
      <c r="BP86" t="s">
        <v>125</v>
      </c>
      <c r="BQ86" t="s">
        <v>125</v>
      </c>
      <c r="BR86" t="s">
        <v>125</v>
      </c>
      <c r="BS86" t="s">
        <v>125</v>
      </c>
      <c r="BT86" t="s">
        <v>125</v>
      </c>
      <c r="BU86" t="s">
        <v>125</v>
      </c>
      <c r="CB86" t="s">
        <v>125</v>
      </c>
      <c r="CC86" t="s">
        <v>125</v>
      </c>
      <c r="CD86" t="s">
        <v>125</v>
      </c>
      <c r="CE86" t="s">
        <v>125</v>
      </c>
      <c r="CF86" t="s">
        <v>125</v>
      </c>
      <c r="CG86" t="s">
        <v>125</v>
      </c>
      <c r="CH86" t="s">
        <v>125</v>
      </c>
      <c r="CI86" t="s">
        <v>125</v>
      </c>
      <c r="CJ86" t="s">
        <v>125</v>
      </c>
      <c r="CK86" t="s">
        <v>125</v>
      </c>
      <c r="CL86" t="s">
        <v>125</v>
      </c>
      <c r="CM86" t="s">
        <v>125</v>
      </c>
      <c r="CN86" t="s">
        <v>125</v>
      </c>
      <c r="CO86" t="s">
        <v>125</v>
      </c>
      <c r="CP86" t="s">
        <v>125</v>
      </c>
      <c r="CQ86" t="s">
        <v>125</v>
      </c>
      <c r="CR86" t="s">
        <v>125</v>
      </c>
      <c r="CS86" t="s">
        <v>125</v>
      </c>
      <c r="CT86" t="s">
        <v>125</v>
      </c>
      <c r="CU86" t="s">
        <v>125</v>
      </c>
      <c r="CV86" t="s">
        <v>125</v>
      </c>
      <c r="CW86" t="s">
        <v>125</v>
      </c>
      <c r="CX86" t="s">
        <v>125</v>
      </c>
      <c r="CY86" t="s">
        <v>125</v>
      </c>
      <c r="CZ86" t="s">
        <v>125</v>
      </c>
    </row>
    <row r="87" spans="1:104" ht="15" x14ac:dyDescent="0.25">
      <c r="A87">
        <v>86</v>
      </c>
      <c r="B87" t="s">
        <v>138</v>
      </c>
      <c r="C87" t="s">
        <v>111</v>
      </c>
      <c r="D87" t="s">
        <v>112</v>
      </c>
      <c r="E87" t="s">
        <v>124</v>
      </c>
      <c r="F87" t="s">
        <v>114</v>
      </c>
      <c r="G87" s="2">
        <v>0.04</v>
      </c>
      <c r="H87" s="3" t="s">
        <v>115</v>
      </c>
      <c r="I87" s="2">
        <v>0</v>
      </c>
      <c r="J87" s="4">
        <v>0</v>
      </c>
      <c r="K87" s="4">
        <f t="shared" si="14"/>
        <v>94.37</v>
      </c>
      <c r="L87" s="4">
        <f t="shared" si="15"/>
        <v>142.13</v>
      </c>
      <c r="M87" s="2">
        <v>0.02</v>
      </c>
      <c r="N87" t="s">
        <v>116</v>
      </c>
      <c r="O87">
        <v>30.688800000000001</v>
      </c>
      <c r="P87" s="5">
        <f t="shared" si="27"/>
        <v>3100</v>
      </c>
      <c r="Q87" s="6">
        <f t="shared" si="16"/>
        <v>25</v>
      </c>
      <c r="R87" s="5">
        <f t="shared" si="17"/>
        <v>9206.64</v>
      </c>
      <c r="S87" s="6">
        <v>13</v>
      </c>
      <c r="T87" s="2">
        <f t="shared" si="18"/>
        <v>1.3599999999999999E-2</v>
      </c>
      <c r="U87" s="5">
        <f t="shared" si="19"/>
        <v>0</v>
      </c>
      <c r="V87" s="2">
        <v>0.02</v>
      </c>
      <c r="W87"/>
      <c r="X87"/>
      <c r="Y87" s="7" t="str">
        <f t="shared" si="20"/>
        <v/>
      </c>
      <c r="Z87" s="8" t="str">
        <f t="shared" si="21"/>
        <v/>
      </c>
      <c r="AA87" s="3" t="str">
        <f t="shared" si="22"/>
        <v/>
      </c>
      <c r="AB87" s="3" t="str">
        <f t="shared" si="23"/>
        <v/>
      </c>
      <c r="AC87">
        <v>9.6666666666999994</v>
      </c>
      <c r="AD87">
        <v>165</v>
      </c>
      <c r="AE87" s="6" t="str">
        <f>INDEX([1]Lookups!$M$1:$P$30,MATCH(D87,[1]Lookups!$N$1:$N$30,0),MATCH([1]Inputs!$N$5,[1]Lookups!$M$1:$P$1,0))</f>
        <v>CA_RIVERSIDE-MUNI_722869S_CTZ22.csv</v>
      </c>
      <c r="AF87" s="3" t="str">
        <f t="shared" si="24"/>
        <v/>
      </c>
      <c r="AH87" s="2">
        <v>0.3</v>
      </c>
      <c r="AI87" s="6">
        <v>0</v>
      </c>
      <c r="AJ87" s="9">
        <v>0.05</v>
      </c>
      <c r="AK87" s="9">
        <v>5.0000000000000001E-3</v>
      </c>
      <c r="AL87" s="2">
        <v>0.02</v>
      </c>
      <c r="AM87" s="3" t="str">
        <f t="shared" si="25"/>
        <v>N</v>
      </c>
      <c r="AN87" s="5">
        <v>0.35</v>
      </c>
      <c r="AO87" s="5">
        <v>0.6</v>
      </c>
      <c r="AP87" s="3" t="str">
        <f t="shared" si="26"/>
        <v>5-Year PBI</v>
      </c>
      <c r="AQ87" s="3" t="s">
        <v>117</v>
      </c>
      <c r="AR87" s="10">
        <v>0</v>
      </c>
      <c r="AS87" s="11">
        <v>0</v>
      </c>
      <c r="AT87" s="2">
        <v>7.4999999999999997E-2</v>
      </c>
      <c r="AU87" s="2">
        <v>7.0000000000000007E-2</v>
      </c>
      <c r="AV87" s="7">
        <v>0.05</v>
      </c>
      <c r="AW87" t="s">
        <v>125</v>
      </c>
      <c r="AX87" t="s">
        <v>125</v>
      </c>
      <c r="AY87" t="s">
        <v>125</v>
      </c>
      <c r="AZ87" t="s">
        <v>125</v>
      </c>
      <c r="BA87" t="s">
        <v>125</v>
      </c>
      <c r="BB87" t="s">
        <v>125</v>
      </c>
      <c r="BC87" t="s">
        <v>125</v>
      </c>
      <c r="BD87" t="s">
        <v>125</v>
      </c>
      <c r="BE87" t="s">
        <v>125</v>
      </c>
      <c r="BF87" t="s">
        <v>125</v>
      </c>
      <c r="BG87" t="s">
        <v>125</v>
      </c>
      <c r="BH87" t="s">
        <v>125</v>
      </c>
      <c r="BI87" t="s">
        <v>125</v>
      </c>
      <c r="BJ87" t="s">
        <v>125</v>
      </c>
      <c r="BK87" t="s">
        <v>125</v>
      </c>
      <c r="BL87" t="s">
        <v>125</v>
      </c>
      <c r="BM87" t="s">
        <v>125</v>
      </c>
      <c r="BN87" t="s">
        <v>125</v>
      </c>
      <c r="BO87" t="s">
        <v>125</v>
      </c>
      <c r="BP87" t="s">
        <v>125</v>
      </c>
      <c r="BQ87" t="s">
        <v>125</v>
      </c>
      <c r="BR87" t="s">
        <v>125</v>
      </c>
      <c r="BS87" t="s">
        <v>125</v>
      </c>
      <c r="BT87" t="s">
        <v>125</v>
      </c>
      <c r="BU87" t="s">
        <v>125</v>
      </c>
      <c r="CB87" t="s">
        <v>125</v>
      </c>
      <c r="CC87" t="s">
        <v>125</v>
      </c>
      <c r="CD87" t="s">
        <v>125</v>
      </c>
      <c r="CE87" t="s">
        <v>125</v>
      </c>
      <c r="CF87" t="s">
        <v>125</v>
      </c>
      <c r="CG87" t="s">
        <v>125</v>
      </c>
      <c r="CH87" t="s">
        <v>125</v>
      </c>
      <c r="CI87" t="s">
        <v>125</v>
      </c>
      <c r="CJ87" t="s">
        <v>125</v>
      </c>
      <c r="CK87" t="s">
        <v>125</v>
      </c>
      <c r="CL87" t="s">
        <v>125</v>
      </c>
      <c r="CM87" t="s">
        <v>125</v>
      </c>
      <c r="CN87" t="s">
        <v>125</v>
      </c>
      <c r="CO87" t="s">
        <v>125</v>
      </c>
      <c r="CP87" t="s">
        <v>125</v>
      </c>
      <c r="CQ87" t="s">
        <v>125</v>
      </c>
      <c r="CR87" t="s">
        <v>125</v>
      </c>
      <c r="CS87" t="s">
        <v>125</v>
      </c>
      <c r="CT87" t="s">
        <v>125</v>
      </c>
      <c r="CU87" t="s">
        <v>125</v>
      </c>
      <c r="CV87" t="s">
        <v>125</v>
      </c>
      <c r="CW87" t="s">
        <v>125</v>
      </c>
      <c r="CX87" t="s">
        <v>125</v>
      </c>
      <c r="CY87" t="s">
        <v>125</v>
      </c>
      <c r="CZ87" t="s">
        <v>125</v>
      </c>
    </row>
    <row r="88" spans="1:104" ht="15" x14ac:dyDescent="0.25">
      <c r="A88">
        <v>87</v>
      </c>
      <c r="B88" t="s">
        <v>138</v>
      </c>
      <c r="C88" t="s">
        <v>111</v>
      </c>
      <c r="D88" t="s">
        <v>112</v>
      </c>
      <c r="E88" t="s">
        <v>124</v>
      </c>
      <c r="F88" t="s">
        <v>114</v>
      </c>
      <c r="G88" s="2">
        <v>0.04</v>
      </c>
      <c r="H88" s="3" t="s">
        <v>115</v>
      </c>
      <c r="I88" s="2">
        <v>0</v>
      </c>
      <c r="J88" s="4">
        <v>0</v>
      </c>
      <c r="K88" s="4">
        <f t="shared" si="14"/>
        <v>94.37</v>
      </c>
      <c r="L88" s="4">
        <f t="shared" si="15"/>
        <v>142.13</v>
      </c>
      <c r="M88" s="2">
        <v>0.02</v>
      </c>
      <c r="N88" t="s">
        <v>116</v>
      </c>
      <c r="O88">
        <v>38.925869999999996</v>
      </c>
      <c r="P88" s="5">
        <f t="shared" si="27"/>
        <v>3100</v>
      </c>
      <c r="Q88" s="6">
        <f t="shared" si="16"/>
        <v>25</v>
      </c>
      <c r="R88" s="5">
        <f t="shared" si="17"/>
        <v>11677.760999999999</v>
      </c>
      <c r="S88" s="6">
        <v>13</v>
      </c>
      <c r="T88" s="2">
        <f t="shared" si="18"/>
        <v>1.3599999999999999E-2</v>
      </c>
      <c r="U88" s="5">
        <f t="shared" si="19"/>
        <v>0</v>
      </c>
      <c r="V88" s="2">
        <v>0.02</v>
      </c>
      <c r="W88"/>
      <c r="X88"/>
      <c r="Y88" s="7" t="str">
        <f t="shared" si="20"/>
        <v/>
      </c>
      <c r="Z88" s="8" t="str">
        <f t="shared" si="21"/>
        <v/>
      </c>
      <c r="AA88" s="3" t="str">
        <f t="shared" si="22"/>
        <v/>
      </c>
      <c r="AB88" s="3" t="str">
        <f t="shared" si="23"/>
        <v/>
      </c>
      <c r="AC88">
        <v>13.75</v>
      </c>
      <c r="AD88">
        <v>207.5</v>
      </c>
      <c r="AE88" s="6" t="str">
        <f>INDEX([1]Lookups!$M$1:$P$30,MATCH(D88,[1]Lookups!$N$1:$N$30,0),MATCH([1]Inputs!$N$5,[1]Lookups!$M$1:$P$1,0))</f>
        <v>CA_RIVERSIDE-MUNI_722869S_CTZ22.csv</v>
      </c>
      <c r="AF88" s="3" t="str">
        <f t="shared" si="24"/>
        <v/>
      </c>
      <c r="AH88" s="2">
        <v>0.3</v>
      </c>
      <c r="AI88" s="6">
        <v>0</v>
      </c>
      <c r="AJ88" s="9">
        <v>0.05</v>
      </c>
      <c r="AK88" s="9">
        <v>5.0000000000000001E-3</v>
      </c>
      <c r="AL88" s="2">
        <v>0.02</v>
      </c>
      <c r="AM88" s="3" t="str">
        <f t="shared" si="25"/>
        <v>N</v>
      </c>
      <c r="AN88" s="5">
        <v>0.35</v>
      </c>
      <c r="AO88" s="5">
        <v>0.6</v>
      </c>
      <c r="AP88" s="3" t="str">
        <f t="shared" si="26"/>
        <v>5-Year PBI</v>
      </c>
      <c r="AQ88" s="3" t="s">
        <v>117</v>
      </c>
      <c r="AR88" s="10">
        <v>0</v>
      </c>
      <c r="AS88" s="11">
        <v>0</v>
      </c>
      <c r="AT88" s="2">
        <v>7.4999999999999997E-2</v>
      </c>
      <c r="AU88" s="2">
        <v>7.0000000000000007E-2</v>
      </c>
      <c r="AV88" s="7">
        <v>0.05</v>
      </c>
      <c r="AW88" t="s">
        <v>126</v>
      </c>
      <c r="AX88" t="s">
        <v>126</v>
      </c>
      <c r="AY88" t="s">
        <v>126</v>
      </c>
      <c r="AZ88" t="s">
        <v>126</v>
      </c>
      <c r="BA88" t="s">
        <v>126</v>
      </c>
      <c r="BB88" t="s">
        <v>126</v>
      </c>
      <c r="BC88" t="s">
        <v>126</v>
      </c>
      <c r="BD88" t="s">
        <v>126</v>
      </c>
      <c r="BE88" t="s">
        <v>126</v>
      </c>
      <c r="BF88" t="s">
        <v>126</v>
      </c>
      <c r="BG88" t="s">
        <v>126</v>
      </c>
      <c r="BH88" t="s">
        <v>126</v>
      </c>
      <c r="BI88" t="s">
        <v>126</v>
      </c>
      <c r="BJ88" t="s">
        <v>126</v>
      </c>
      <c r="BK88" t="s">
        <v>126</v>
      </c>
      <c r="BL88" t="s">
        <v>126</v>
      </c>
      <c r="BM88" t="s">
        <v>126</v>
      </c>
      <c r="BN88" t="s">
        <v>126</v>
      </c>
      <c r="BO88" t="s">
        <v>126</v>
      </c>
      <c r="BP88" t="s">
        <v>126</v>
      </c>
      <c r="BQ88" t="s">
        <v>126</v>
      </c>
      <c r="BR88" t="s">
        <v>126</v>
      </c>
      <c r="BS88" t="s">
        <v>126</v>
      </c>
      <c r="BT88" t="s">
        <v>126</v>
      </c>
      <c r="BU88" t="s">
        <v>126</v>
      </c>
      <c r="CB88" t="s">
        <v>126</v>
      </c>
      <c r="CC88" t="s">
        <v>126</v>
      </c>
      <c r="CD88" t="s">
        <v>126</v>
      </c>
      <c r="CE88" t="s">
        <v>126</v>
      </c>
      <c r="CF88" t="s">
        <v>126</v>
      </c>
      <c r="CG88" t="s">
        <v>126</v>
      </c>
      <c r="CH88" t="s">
        <v>126</v>
      </c>
      <c r="CI88" t="s">
        <v>126</v>
      </c>
      <c r="CJ88" t="s">
        <v>126</v>
      </c>
      <c r="CK88" t="s">
        <v>126</v>
      </c>
      <c r="CL88" t="s">
        <v>126</v>
      </c>
      <c r="CM88" t="s">
        <v>126</v>
      </c>
      <c r="CN88" t="s">
        <v>126</v>
      </c>
      <c r="CO88" t="s">
        <v>126</v>
      </c>
      <c r="CP88" t="s">
        <v>126</v>
      </c>
      <c r="CQ88" t="s">
        <v>126</v>
      </c>
      <c r="CR88" t="s">
        <v>126</v>
      </c>
      <c r="CS88" t="s">
        <v>126</v>
      </c>
      <c r="CT88" t="s">
        <v>126</v>
      </c>
      <c r="CU88" t="s">
        <v>126</v>
      </c>
      <c r="CV88" t="s">
        <v>126</v>
      </c>
      <c r="CW88" t="s">
        <v>126</v>
      </c>
      <c r="CX88" t="s">
        <v>126</v>
      </c>
      <c r="CY88" t="s">
        <v>126</v>
      </c>
      <c r="CZ88" t="s">
        <v>126</v>
      </c>
    </row>
    <row r="89" spans="1:104" ht="15" x14ac:dyDescent="0.25">
      <c r="A89">
        <v>88</v>
      </c>
      <c r="B89" t="s">
        <v>138</v>
      </c>
      <c r="C89" t="s">
        <v>111</v>
      </c>
      <c r="D89" t="s">
        <v>112</v>
      </c>
      <c r="E89" t="s">
        <v>124</v>
      </c>
      <c r="F89" t="s">
        <v>114</v>
      </c>
      <c r="G89" s="2">
        <v>0.04</v>
      </c>
      <c r="H89" s="3" t="s">
        <v>115</v>
      </c>
      <c r="I89" s="2">
        <v>0</v>
      </c>
      <c r="J89" s="4">
        <v>0</v>
      </c>
      <c r="K89" s="4">
        <f t="shared" si="14"/>
        <v>94.37</v>
      </c>
      <c r="L89" s="4">
        <f t="shared" si="15"/>
        <v>142.13</v>
      </c>
      <c r="M89" s="2">
        <v>0.02</v>
      </c>
      <c r="N89" t="s">
        <v>116</v>
      </c>
      <c r="O89">
        <v>35.454569999999997</v>
      </c>
      <c r="P89" s="5">
        <f t="shared" si="27"/>
        <v>3100</v>
      </c>
      <c r="Q89" s="6">
        <f t="shared" si="16"/>
        <v>25</v>
      </c>
      <c r="R89" s="5">
        <f t="shared" si="17"/>
        <v>10636.370999999999</v>
      </c>
      <c r="S89" s="6">
        <v>13</v>
      </c>
      <c r="T89" s="2">
        <f t="shared" si="18"/>
        <v>1.3599999999999999E-2</v>
      </c>
      <c r="U89" s="5">
        <f t="shared" si="19"/>
        <v>0</v>
      </c>
      <c r="V89" s="2">
        <v>0.02</v>
      </c>
      <c r="W89"/>
      <c r="X89"/>
      <c r="Y89" s="7" t="str">
        <f t="shared" si="20"/>
        <v/>
      </c>
      <c r="Z89" s="8" t="str">
        <f t="shared" si="21"/>
        <v/>
      </c>
      <c r="AA89" s="3" t="str">
        <f t="shared" si="22"/>
        <v/>
      </c>
      <c r="AB89" s="3" t="str">
        <f t="shared" si="23"/>
        <v/>
      </c>
      <c r="AC89">
        <v>8.4</v>
      </c>
      <c r="AD89">
        <v>184</v>
      </c>
      <c r="AE89" s="6" t="str">
        <f>INDEX([1]Lookups!$M$1:$P$30,MATCH(D89,[1]Lookups!$N$1:$N$30,0),MATCH([1]Inputs!$N$5,[1]Lookups!$M$1:$P$1,0))</f>
        <v>CA_RIVERSIDE-MUNI_722869S_CTZ22.csv</v>
      </c>
      <c r="AF89" s="3" t="str">
        <f t="shared" si="24"/>
        <v/>
      </c>
      <c r="AH89" s="2">
        <v>0.3</v>
      </c>
      <c r="AI89" s="6">
        <v>0</v>
      </c>
      <c r="AJ89" s="9">
        <v>0.05</v>
      </c>
      <c r="AK89" s="9">
        <v>5.0000000000000001E-3</v>
      </c>
      <c r="AL89" s="2">
        <v>0.02</v>
      </c>
      <c r="AM89" s="3" t="str">
        <f t="shared" si="25"/>
        <v>N</v>
      </c>
      <c r="AN89" s="5">
        <v>0.35</v>
      </c>
      <c r="AO89" s="5">
        <v>0.6</v>
      </c>
      <c r="AP89" s="3" t="str">
        <f t="shared" si="26"/>
        <v>5-Year PBI</v>
      </c>
      <c r="AQ89" s="3" t="s">
        <v>117</v>
      </c>
      <c r="AR89" s="10">
        <v>0</v>
      </c>
      <c r="AS89" s="11">
        <v>0</v>
      </c>
      <c r="AT89" s="2">
        <v>7.4999999999999997E-2</v>
      </c>
      <c r="AU89" s="2">
        <v>7.0000000000000007E-2</v>
      </c>
      <c r="AV89" s="7">
        <v>0.05</v>
      </c>
      <c r="AW89" t="s">
        <v>126</v>
      </c>
      <c r="AX89" t="s">
        <v>126</v>
      </c>
      <c r="AY89" t="s">
        <v>126</v>
      </c>
      <c r="AZ89" t="s">
        <v>126</v>
      </c>
      <c r="BA89" t="s">
        <v>126</v>
      </c>
      <c r="BB89" t="s">
        <v>126</v>
      </c>
      <c r="BC89" t="s">
        <v>126</v>
      </c>
      <c r="BD89" t="s">
        <v>126</v>
      </c>
      <c r="BE89" t="s">
        <v>126</v>
      </c>
      <c r="BF89" t="s">
        <v>126</v>
      </c>
      <c r="BG89" t="s">
        <v>126</v>
      </c>
      <c r="BH89" t="s">
        <v>126</v>
      </c>
      <c r="BI89" t="s">
        <v>126</v>
      </c>
      <c r="BJ89" t="s">
        <v>126</v>
      </c>
      <c r="BK89" t="s">
        <v>126</v>
      </c>
      <c r="BL89" t="s">
        <v>126</v>
      </c>
      <c r="BM89" t="s">
        <v>126</v>
      </c>
      <c r="BN89" t="s">
        <v>126</v>
      </c>
      <c r="BO89" t="s">
        <v>126</v>
      </c>
      <c r="BP89" t="s">
        <v>126</v>
      </c>
      <c r="BQ89" t="s">
        <v>126</v>
      </c>
      <c r="BR89" t="s">
        <v>126</v>
      </c>
      <c r="BS89" t="s">
        <v>126</v>
      </c>
      <c r="BT89" t="s">
        <v>126</v>
      </c>
      <c r="BU89" t="s">
        <v>126</v>
      </c>
      <c r="CB89" t="s">
        <v>126</v>
      </c>
      <c r="CC89" t="s">
        <v>126</v>
      </c>
      <c r="CD89" t="s">
        <v>126</v>
      </c>
      <c r="CE89" t="s">
        <v>126</v>
      </c>
      <c r="CF89" t="s">
        <v>126</v>
      </c>
      <c r="CG89" t="s">
        <v>126</v>
      </c>
      <c r="CH89" t="s">
        <v>126</v>
      </c>
      <c r="CI89" t="s">
        <v>126</v>
      </c>
      <c r="CJ89" t="s">
        <v>126</v>
      </c>
      <c r="CK89" t="s">
        <v>126</v>
      </c>
      <c r="CL89" t="s">
        <v>126</v>
      </c>
      <c r="CM89" t="s">
        <v>126</v>
      </c>
      <c r="CN89" t="s">
        <v>126</v>
      </c>
      <c r="CO89" t="s">
        <v>126</v>
      </c>
      <c r="CP89" t="s">
        <v>126</v>
      </c>
      <c r="CQ89" t="s">
        <v>126</v>
      </c>
      <c r="CR89" t="s">
        <v>126</v>
      </c>
      <c r="CS89" t="s">
        <v>126</v>
      </c>
      <c r="CT89" t="s">
        <v>126</v>
      </c>
      <c r="CU89" t="s">
        <v>126</v>
      </c>
      <c r="CV89" t="s">
        <v>126</v>
      </c>
      <c r="CW89" t="s">
        <v>126</v>
      </c>
      <c r="CX89" t="s">
        <v>126</v>
      </c>
      <c r="CY89" t="s">
        <v>126</v>
      </c>
      <c r="CZ89" t="s">
        <v>126</v>
      </c>
    </row>
    <row r="90" spans="1:104" ht="15" x14ac:dyDescent="0.25">
      <c r="A90">
        <v>89</v>
      </c>
      <c r="B90" t="s">
        <v>138</v>
      </c>
      <c r="C90" t="s">
        <v>111</v>
      </c>
      <c r="D90" t="s">
        <v>112</v>
      </c>
      <c r="E90" t="s">
        <v>124</v>
      </c>
      <c r="F90" t="s">
        <v>114</v>
      </c>
      <c r="G90" s="2">
        <v>0.04</v>
      </c>
      <c r="H90" s="3" t="s">
        <v>115</v>
      </c>
      <c r="I90" s="2">
        <v>0</v>
      </c>
      <c r="J90" s="4">
        <v>0</v>
      </c>
      <c r="K90" s="4">
        <f t="shared" si="14"/>
        <v>94.37</v>
      </c>
      <c r="L90" s="4">
        <f t="shared" si="15"/>
        <v>142.13</v>
      </c>
      <c r="M90" s="2">
        <v>0.02</v>
      </c>
      <c r="N90" t="s">
        <v>116</v>
      </c>
      <c r="O90">
        <v>10.795320000036</v>
      </c>
      <c r="P90" s="5">
        <f t="shared" si="27"/>
        <v>3100</v>
      </c>
      <c r="Q90" s="6">
        <f t="shared" si="16"/>
        <v>25</v>
      </c>
      <c r="R90" s="5">
        <f t="shared" si="17"/>
        <v>3238.5960000108003</v>
      </c>
      <c r="S90" s="6">
        <v>13</v>
      </c>
      <c r="T90" s="2">
        <f t="shared" si="18"/>
        <v>1.3599999999999999E-2</v>
      </c>
      <c r="U90" s="5">
        <f t="shared" si="19"/>
        <v>0</v>
      </c>
      <c r="V90" s="2">
        <v>0.02</v>
      </c>
      <c r="W90"/>
      <c r="X90"/>
      <c r="Y90" s="7" t="str">
        <f t="shared" si="20"/>
        <v/>
      </c>
      <c r="Z90" s="8" t="str">
        <f t="shared" si="21"/>
        <v/>
      </c>
      <c r="AA90" s="3" t="str">
        <f t="shared" si="22"/>
        <v/>
      </c>
      <c r="AB90" s="3" t="str">
        <f t="shared" si="23"/>
        <v/>
      </c>
      <c r="AC90">
        <v>17.894736842</v>
      </c>
      <c r="AD90">
        <v>207.89473684000001</v>
      </c>
      <c r="AE90" s="6" t="str">
        <f>INDEX([1]Lookups!$M$1:$P$30,MATCH(D90,[1]Lookups!$N$1:$N$30,0),MATCH([1]Inputs!$N$5,[1]Lookups!$M$1:$P$1,0))</f>
        <v>CA_RIVERSIDE-MUNI_722869S_CTZ22.csv</v>
      </c>
      <c r="AF90" s="3" t="str">
        <f t="shared" si="24"/>
        <v/>
      </c>
      <c r="AH90" s="2">
        <v>0.3</v>
      </c>
      <c r="AI90" s="6">
        <v>0</v>
      </c>
      <c r="AJ90" s="9">
        <v>0.05</v>
      </c>
      <c r="AK90" s="9">
        <v>5.0000000000000001E-3</v>
      </c>
      <c r="AL90" s="2">
        <v>0.02</v>
      </c>
      <c r="AM90" s="3" t="str">
        <f t="shared" si="25"/>
        <v>N</v>
      </c>
      <c r="AN90" s="5">
        <v>0.35</v>
      </c>
      <c r="AO90" s="5">
        <v>0.6</v>
      </c>
      <c r="AP90" s="3" t="str">
        <f t="shared" si="26"/>
        <v>5-Year PBI</v>
      </c>
      <c r="AQ90" s="3" t="s">
        <v>117</v>
      </c>
      <c r="AR90" s="10">
        <v>0</v>
      </c>
      <c r="AS90" s="11">
        <v>0</v>
      </c>
      <c r="AT90" s="2">
        <v>7.4999999999999997E-2</v>
      </c>
      <c r="AU90" s="2">
        <v>7.0000000000000007E-2</v>
      </c>
      <c r="AV90" s="7">
        <v>0.05</v>
      </c>
      <c r="AW90" t="s">
        <v>126</v>
      </c>
      <c r="AX90" t="s">
        <v>126</v>
      </c>
      <c r="AY90" t="s">
        <v>126</v>
      </c>
      <c r="AZ90" t="s">
        <v>126</v>
      </c>
      <c r="BA90" t="s">
        <v>126</v>
      </c>
      <c r="BB90" t="s">
        <v>126</v>
      </c>
      <c r="BC90" t="s">
        <v>126</v>
      </c>
      <c r="BD90" t="s">
        <v>126</v>
      </c>
      <c r="BE90" t="s">
        <v>126</v>
      </c>
      <c r="BF90" t="s">
        <v>126</v>
      </c>
      <c r="BG90" t="s">
        <v>126</v>
      </c>
      <c r="BH90" t="s">
        <v>126</v>
      </c>
      <c r="BI90" t="s">
        <v>126</v>
      </c>
      <c r="BJ90" t="s">
        <v>126</v>
      </c>
      <c r="BK90" t="s">
        <v>126</v>
      </c>
      <c r="BL90" t="s">
        <v>126</v>
      </c>
      <c r="BM90" t="s">
        <v>126</v>
      </c>
      <c r="BN90" t="s">
        <v>126</v>
      </c>
      <c r="BO90" t="s">
        <v>126</v>
      </c>
      <c r="BP90" t="s">
        <v>126</v>
      </c>
      <c r="BQ90" t="s">
        <v>126</v>
      </c>
      <c r="BR90" t="s">
        <v>126</v>
      </c>
      <c r="BS90" t="s">
        <v>126</v>
      </c>
      <c r="BT90" t="s">
        <v>126</v>
      </c>
      <c r="BU90" t="s">
        <v>126</v>
      </c>
      <c r="CB90" t="s">
        <v>126</v>
      </c>
      <c r="CC90" t="s">
        <v>126</v>
      </c>
      <c r="CD90" t="s">
        <v>126</v>
      </c>
      <c r="CE90" t="s">
        <v>126</v>
      </c>
      <c r="CF90" t="s">
        <v>126</v>
      </c>
      <c r="CG90" t="s">
        <v>126</v>
      </c>
      <c r="CH90" t="s">
        <v>126</v>
      </c>
      <c r="CI90" t="s">
        <v>126</v>
      </c>
      <c r="CJ90" t="s">
        <v>126</v>
      </c>
      <c r="CK90" t="s">
        <v>126</v>
      </c>
      <c r="CL90" t="s">
        <v>126</v>
      </c>
      <c r="CM90" t="s">
        <v>126</v>
      </c>
      <c r="CN90" t="s">
        <v>126</v>
      </c>
      <c r="CO90" t="s">
        <v>126</v>
      </c>
      <c r="CP90" t="s">
        <v>126</v>
      </c>
      <c r="CQ90" t="s">
        <v>126</v>
      </c>
      <c r="CR90" t="s">
        <v>126</v>
      </c>
      <c r="CS90" t="s">
        <v>126</v>
      </c>
      <c r="CT90" t="s">
        <v>126</v>
      </c>
      <c r="CU90" t="s">
        <v>126</v>
      </c>
      <c r="CV90" t="s">
        <v>126</v>
      </c>
      <c r="CW90" t="s">
        <v>126</v>
      </c>
      <c r="CX90" t="s">
        <v>126</v>
      </c>
      <c r="CY90" t="s">
        <v>126</v>
      </c>
      <c r="CZ90" t="s">
        <v>126</v>
      </c>
    </row>
    <row r="91" spans="1:104" ht="15" x14ac:dyDescent="0.25">
      <c r="A91">
        <v>90</v>
      </c>
      <c r="B91" t="s">
        <v>138</v>
      </c>
      <c r="C91" t="s">
        <v>111</v>
      </c>
      <c r="D91" t="s">
        <v>112</v>
      </c>
      <c r="E91" t="s">
        <v>124</v>
      </c>
      <c r="F91" t="s">
        <v>114</v>
      </c>
      <c r="G91" s="2">
        <v>0.04</v>
      </c>
      <c r="H91" s="3" t="s">
        <v>115</v>
      </c>
      <c r="I91" s="2">
        <v>0</v>
      </c>
      <c r="J91" s="4">
        <v>0</v>
      </c>
      <c r="K91" s="4">
        <f t="shared" si="14"/>
        <v>94.37</v>
      </c>
      <c r="L91" s="4">
        <f t="shared" si="15"/>
        <v>142.13</v>
      </c>
      <c r="M91" s="2">
        <v>0.02</v>
      </c>
      <c r="N91" t="s">
        <v>116</v>
      </c>
      <c r="O91">
        <v>83.996339999999989</v>
      </c>
      <c r="P91" s="5">
        <f t="shared" si="27"/>
        <v>3100</v>
      </c>
      <c r="Q91" s="6">
        <f t="shared" si="16"/>
        <v>25</v>
      </c>
      <c r="R91" s="5">
        <f t="shared" si="17"/>
        <v>25198.901999999998</v>
      </c>
      <c r="S91" s="6">
        <v>13</v>
      </c>
      <c r="T91" s="2">
        <f t="shared" si="18"/>
        <v>1.3599999999999999E-2</v>
      </c>
      <c r="U91" s="5">
        <f t="shared" si="19"/>
        <v>0</v>
      </c>
      <c r="V91" s="2">
        <v>0.02</v>
      </c>
      <c r="W91"/>
      <c r="X91"/>
      <c r="Y91" s="7" t="str">
        <f t="shared" si="20"/>
        <v/>
      </c>
      <c r="Z91" s="8" t="str">
        <f t="shared" si="21"/>
        <v/>
      </c>
      <c r="AA91" s="3" t="str">
        <f t="shared" si="22"/>
        <v/>
      </c>
      <c r="AB91" s="3" t="str">
        <f t="shared" si="23"/>
        <v/>
      </c>
      <c r="AC91">
        <v>5</v>
      </c>
      <c r="AD91">
        <v>180</v>
      </c>
      <c r="AE91" s="6" t="str">
        <f>INDEX([1]Lookups!$M$1:$P$30,MATCH(D91,[1]Lookups!$N$1:$N$30,0),MATCH([1]Inputs!$N$5,[1]Lookups!$M$1:$P$1,0))</f>
        <v>CA_RIVERSIDE-MUNI_722869S_CTZ22.csv</v>
      </c>
      <c r="AF91" s="3" t="str">
        <f t="shared" si="24"/>
        <v/>
      </c>
      <c r="AH91" s="2">
        <v>0.3</v>
      </c>
      <c r="AI91" s="6">
        <v>0</v>
      </c>
      <c r="AJ91" s="9">
        <v>0.05</v>
      </c>
      <c r="AK91" s="9">
        <v>5.0000000000000001E-3</v>
      </c>
      <c r="AL91" s="2">
        <v>0.02</v>
      </c>
      <c r="AM91" s="3" t="str">
        <f t="shared" si="25"/>
        <v>N</v>
      </c>
      <c r="AN91" s="5">
        <v>0.35</v>
      </c>
      <c r="AO91" s="5">
        <v>0.6</v>
      </c>
      <c r="AP91" s="3" t="str">
        <f t="shared" si="26"/>
        <v>5-Year PBI</v>
      </c>
      <c r="AQ91" s="3" t="s">
        <v>117</v>
      </c>
      <c r="AR91" s="10">
        <v>0</v>
      </c>
      <c r="AS91" s="11">
        <v>0</v>
      </c>
      <c r="AT91" s="2">
        <v>7.4999999999999997E-2</v>
      </c>
      <c r="AU91" s="2">
        <v>7.0000000000000007E-2</v>
      </c>
      <c r="AV91" s="7">
        <v>0.05</v>
      </c>
      <c r="AW91" t="s">
        <v>127</v>
      </c>
      <c r="AX91" t="s">
        <v>127</v>
      </c>
      <c r="AY91" t="s">
        <v>127</v>
      </c>
      <c r="AZ91" t="s">
        <v>127</v>
      </c>
      <c r="BA91" t="s">
        <v>127</v>
      </c>
      <c r="BB91" t="s">
        <v>127</v>
      </c>
      <c r="BC91" t="s">
        <v>127</v>
      </c>
      <c r="BD91" t="s">
        <v>127</v>
      </c>
      <c r="BE91" t="s">
        <v>127</v>
      </c>
      <c r="BF91" t="s">
        <v>127</v>
      </c>
      <c r="BG91" t="s">
        <v>127</v>
      </c>
      <c r="BH91" t="s">
        <v>127</v>
      </c>
      <c r="BI91" t="s">
        <v>127</v>
      </c>
      <c r="BJ91" t="s">
        <v>127</v>
      </c>
      <c r="BK91" t="s">
        <v>127</v>
      </c>
      <c r="BL91" t="s">
        <v>127</v>
      </c>
      <c r="BM91" t="s">
        <v>127</v>
      </c>
      <c r="BN91" t="s">
        <v>127</v>
      </c>
      <c r="BO91" t="s">
        <v>127</v>
      </c>
      <c r="BP91" t="s">
        <v>127</v>
      </c>
      <c r="BQ91" t="s">
        <v>127</v>
      </c>
      <c r="BR91" t="s">
        <v>127</v>
      </c>
      <c r="BS91" t="s">
        <v>127</v>
      </c>
      <c r="BT91" t="s">
        <v>127</v>
      </c>
      <c r="BU91" t="s">
        <v>127</v>
      </c>
      <c r="CB91" t="s">
        <v>127</v>
      </c>
      <c r="CC91" t="s">
        <v>127</v>
      </c>
      <c r="CD91" t="s">
        <v>127</v>
      </c>
      <c r="CE91" t="s">
        <v>127</v>
      </c>
      <c r="CF91" t="s">
        <v>127</v>
      </c>
      <c r="CG91" t="s">
        <v>127</v>
      </c>
      <c r="CH91" t="s">
        <v>127</v>
      </c>
      <c r="CI91" t="s">
        <v>127</v>
      </c>
      <c r="CJ91" t="s">
        <v>127</v>
      </c>
      <c r="CK91" t="s">
        <v>127</v>
      </c>
      <c r="CL91" t="s">
        <v>127</v>
      </c>
      <c r="CM91" t="s">
        <v>127</v>
      </c>
      <c r="CN91" t="s">
        <v>127</v>
      </c>
      <c r="CO91" t="s">
        <v>127</v>
      </c>
      <c r="CP91" t="s">
        <v>127</v>
      </c>
      <c r="CQ91" t="s">
        <v>127</v>
      </c>
      <c r="CR91" t="s">
        <v>127</v>
      </c>
      <c r="CS91" t="s">
        <v>127</v>
      </c>
      <c r="CT91" t="s">
        <v>127</v>
      </c>
      <c r="CU91" t="s">
        <v>127</v>
      </c>
      <c r="CV91" t="s">
        <v>127</v>
      </c>
      <c r="CW91" t="s">
        <v>127</v>
      </c>
      <c r="CX91" t="s">
        <v>127</v>
      </c>
      <c r="CY91" t="s">
        <v>127</v>
      </c>
      <c r="CZ91" t="s">
        <v>127</v>
      </c>
    </row>
    <row r="92" spans="1:104" ht="15" x14ac:dyDescent="0.25">
      <c r="A92">
        <v>91</v>
      </c>
      <c r="B92" t="s">
        <v>138</v>
      </c>
      <c r="C92" t="s">
        <v>111</v>
      </c>
      <c r="D92" t="s">
        <v>112</v>
      </c>
      <c r="E92" t="s">
        <v>124</v>
      </c>
      <c r="F92" t="s">
        <v>114</v>
      </c>
      <c r="G92" s="2">
        <v>0.04</v>
      </c>
      <c r="H92" s="3" t="s">
        <v>115</v>
      </c>
      <c r="I92" s="2">
        <v>0</v>
      </c>
      <c r="J92" s="4">
        <v>0</v>
      </c>
      <c r="K92" s="4">
        <f t="shared" si="14"/>
        <v>94.37</v>
      </c>
      <c r="L92" s="4">
        <f t="shared" si="15"/>
        <v>142.13</v>
      </c>
      <c r="M92" s="2">
        <v>0.02</v>
      </c>
      <c r="N92" t="s">
        <v>116</v>
      </c>
      <c r="O92">
        <v>45.769099999619989</v>
      </c>
      <c r="P92" s="5">
        <f t="shared" si="27"/>
        <v>3100</v>
      </c>
      <c r="Q92" s="6">
        <f t="shared" si="16"/>
        <v>25</v>
      </c>
      <c r="R92" s="5">
        <f t="shared" si="17"/>
        <v>13730.729999885996</v>
      </c>
      <c r="S92" s="6">
        <v>13</v>
      </c>
      <c r="T92" s="2">
        <f t="shared" si="18"/>
        <v>1.3599999999999999E-2</v>
      </c>
      <c r="U92" s="5">
        <f t="shared" si="19"/>
        <v>0</v>
      </c>
      <c r="V92" s="2">
        <v>0.02</v>
      </c>
      <c r="W92"/>
      <c r="X92"/>
      <c r="Y92" s="7" t="str">
        <f t="shared" si="20"/>
        <v/>
      </c>
      <c r="Z92" s="8" t="str">
        <f t="shared" si="21"/>
        <v/>
      </c>
      <c r="AA92" s="3" t="str">
        <f t="shared" si="22"/>
        <v/>
      </c>
      <c r="AB92" s="3" t="str">
        <f t="shared" si="23"/>
        <v/>
      </c>
      <c r="AC92">
        <v>9.7777777778000008</v>
      </c>
      <c r="AD92">
        <v>184.55555555999999</v>
      </c>
      <c r="AE92" s="6" t="str">
        <f>INDEX([1]Lookups!$M$1:$P$30,MATCH(D92,[1]Lookups!$N$1:$N$30,0),MATCH([1]Inputs!$N$5,[1]Lookups!$M$1:$P$1,0))</f>
        <v>CA_RIVERSIDE-MUNI_722869S_CTZ22.csv</v>
      </c>
      <c r="AF92" s="3" t="str">
        <f t="shared" si="24"/>
        <v/>
      </c>
      <c r="AH92" s="2">
        <v>0.3</v>
      </c>
      <c r="AI92" s="6">
        <v>0</v>
      </c>
      <c r="AJ92" s="9">
        <v>0.05</v>
      </c>
      <c r="AK92" s="9">
        <v>5.0000000000000001E-3</v>
      </c>
      <c r="AL92" s="2">
        <v>0.02</v>
      </c>
      <c r="AM92" s="3" t="str">
        <f t="shared" si="25"/>
        <v>N</v>
      </c>
      <c r="AN92" s="5">
        <v>0.35</v>
      </c>
      <c r="AO92" s="5">
        <v>0.6</v>
      </c>
      <c r="AP92" s="3" t="str">
        <f t="shared" si="26"/>
        <v>5-Year PBI</v>
      </c>
      <c r="AQ92" s="3" t="s">
        <v>117</v>
      </c>
      <c r="AR92" s="10">
        <v>0</v>
      </c>
      <c r="AS92" s="11">
        <v>0</v>
      </c>
      <c r="AT92" s="2">
        <v>7.4999999999999997E-2</v>
      </c>
      <c r="AU92" s="2">
        <v>7.0000000000000007E-2</v>
      </c>
      <c r="AV92" s="7">
        <v>0.05</v>
      </c>
      <c r="AW92" t="s">
        <v>127</v>
      </c>
      <c r="AX92" t="s">
        <v>127</v>
      </c>
      <c r="AY92" t="s">
        <v>127</v>
      </c>
      <c r="AZ92" t="s">
        <v>127</v>
      </c>
      <c r="BA92" t="s">
        <v>127</v>
      </c>
      <c r="BB92" t="s">
        <v>127</v>
      </c>
      <c r="BC92" t="s">
        <v>127</v>
      </c>
      <c r="BD92" t="s">
        <v>127</v>
      </c>
      <c r="BE92" t="s">
        <v>127</v>
      </c>
      <c r="BF92" t="s">
        <v>127</v>
      </c>
      <c r="BG92" t="s">
        <v>127</v>
      </c>
      <c r="BH92" t="s">
        <v>127</v>
      </c>
      <c r="BI92" t="s">
        <v>127</v>
      </c>
      <c r="BJ92" t="s">
        <v>127</v>
      </c>
      <c r="BK92" t="s">
        <v>127</v>
      </c>
      <c r="BL92" t="s">
        <v>127</v>
      </c>
      <c r="BM92" t="s">
        <v>127</v>
      </c>
      <c r="BN92" t="s">
        <v>127</v>
      </c>
      <c r="BO92" t="s">
        <v>127</v>
      </c>
      <c r="BP92" t="s">
        <v>127</v>
      </c>
      <c r="BQ92" t="s">
        <v>127</v>
      </c>
      <c r="BR92" t="s">
        <v>127</v>
      </c>
      <c r="BS92" t="s">
        <v>127</v>
      </c>
      <c r="BT92" t="s">
        <v>127</v>
      </c>
      <c r="BU92" t="s">
        <v>127</v>
      </c>
      <c r="CB92" t="s">
        <v>127</v>
      </c>
      <c r="CC92" t="s">
        <v>127</v>
      </c>
      <c r="CD92" t="s">
        <v>127</v>
      </c>
      <c r="CE92" t="s">
        <v>127</v>
      </c>
      <c r="CF92" t="s">
        <v>127</v>
      </c>
      <c r="CG92" t="s">
        <v>127</v>
      </c>
      <c r="CH92" t="s">
        <v>127</v>
      </c>
      <c r="CI92" t="s">
        <v>127</v>
      </c>
      <c r="CJ92" t="s">
        <v>127</v>
      </c>
      <c r="CK92" t="s">
        <v>127</v>
      </c>
      <c r="CL92" t="s">
        <v>127</v>
      </c>
      <c r="CM92" t="s">
        <v>127</v>
      </c>
      <c r="CN92" t="s">
        <v>127</v>
      </c>
      <c r="CO92" t="s">
        <v>127</v>
      </c>
      <c r="CP92" t="s">
        <v>127</v>
      </c>
      <c r="CQ92" t="s">
        <v>127</v>
      </c>
      <c r="CR92" t="s">
        <v>127</v>
      </c>
      <c r="CS92" t="s">
        <v>127</v>
      </c>
      <c r="CT92" t="s">
        <v>127</v>
      </c>
      <c r="CU92" t="s">
        <v>127</v>
      </c>
      <c r="CV92" t="s">
        <v>127</v>
      </c>
      <c r="CW92" t="s">
        <v>127</v>
      </c>
      <c r="CX92" t="s">
        <v>127</v>
      </c>
      <c r="CY92" t="s">
        <v>127</v>
      </c>
      <c r="CZ92" t="s">
        <v>127</v>
      </c>
    </row>
    <row r="93" spans="1:104" ht="15" x14ac:dyDescent="0.25">
      <c r="A93">
        <v>92</v>
      </c>
      <c r="B93" t="s">
        <v>138</v>
      </c>
      <c r="C93" t="s">
        <v>111</v>
      </c>
      <c r="D93" t="s">
        <v>112</v>
      </c>
      <c r="E93" t="s">
        <v>124</v>
      </c>
      <c r="F93" t="s">
        <v>114</v>
      </c>
      <c r="G93" s="2">
        <v>0.04</v>
      </c>
      <c r="H93" s="3" t="s">
        <v>115</v>
      </c>
      <c r="I93" s="2">
        <v>0</v>
      </c>
      <c r="J93" s="4">
        <v>0</v>
      </c>
      <c r="K93" s="4">
        <f t="shared" si="14"/>
        <v>94.37</v>
      </c>
      <c r="L93" s="4">
        <f t="shared" si="15"/>
        <v>142.13</v>
      </c>
      <c r="M93" s="2">
        <v>0.02</v>
      </c>
      <c r="N93" t="s">
        <v>116</v>
      </c>
      <c r="O93">
        <v>43.716475713959994</v>
      </c>
      <c r="P93" s="5">
        <f t="shared" si="27"/>
        <v>3100</v>
      </c>
      <c r="Q93" s="6">
        <f t="shared" si="16"/>
        <v>25</v>
      </c>
      <c r="R93" s="5">
        <f t="shared" si="17"/>
        <v>13114.942714187999</v>
      </c>
      <c r="S93" s="6">
        <v>13</v>
      </c>
      <c r="T93" s="2">
        <f t="shared" si="18"/>
        <v>1.3599999999999999E-2</v>
      </c>
      <c r="U93" s="5">
        <f t="shared" si="19"/>
        <v>0</v>
      </c>
      <c r="V93" s="2">
        <v>0.02</v>
      </c>
      <c r="W93"/>
      <c r="X93"/>
      <c r="Y93" s="7" t="str">
        <f t="shared" si="20"/>
        <v/>
      </c>
      <c r="Z93" s="8" t="str">
        <f t="shared" si="21"/>
        <v/>
      </c>
      <c r="AA93" s="3" t="str">
        <f t="shared" si="22"/>
        <v/>
      </c>
      <c r="AB93" s="3" t="str">
        <f t="shared" si="23"/>
        <v/>
      </c>
      <c r="AC93">
        <v>10</v>
      </c>
      <c r="AD93">
        <v>189.64285713999999</v>
      </c>
      <c r="AE93" s="6" t="str">
        <f>INDEX([1]Lookups!$M$1:$P$30,MATCH(D93,[1]Lookups!$N$1:$N$30,0),MATCH([1]Inputs!$N$5,[1]Lookups!$M$1:$P$1,0))</f>
        <v>CA_RIVERSIDE-MUNI_722869S_CTZ22.csv</v>
      </c>
      <c r="AF93" s="3" t="str">
        <f t="shared" si="24"/>
        <v/>
      </c>
      <c r="AH93" s="2">
        <v>0.3</v>
      </c>
      <c r="AI93" s="6">
        <v>0</v>
      </c>
      <c r="AJ93" s="9">
        <v>0.05</v>
      </c>
      <c r="AK93" s="9">
        <v>5.0000000000000001E-3</v>
      </c>
      <c r="AL93" s="2">
        <v>0.02</v>
      </c>
      <c r="AM93" s="3" t="str">
        <f t="shared" si="25"/>
        <v>N</v>
      </c>
      <c r="AN93" s="5">
        <v>0.35</v>
      </c>
      <c r="AO93" s="5">
        <v>0.6</v>
      </c>
      <c r="AP93" s="3" t="str">
        <f t="shared" si="26"/>
        <v>5-Year PBI</v>
      </c>
      <c r="AQ93" s="3" t="s">
        <v>117</v>
      </c>
      <c r="AR93" s="10">
        <v>0</v>
      </c>
      <c r="AS93" s="11">
        <v>0</v>
      </c>
      <c r="AT93" s="2">
        <v>7.4999999999999997E-2</v>
      </c>
      <c r="AU93" s="2">
        <v>7.0000000000000007E-2</v>
      </c>
      <c r="AV93" s="7">
        <v>0.05</v>
      </c>
      <c r="AW93" t="s">
        <v>127</v>
      </c>
      <c r="AX93" t="s">
        <v>127</v>
      </c>
      <c r="AY93" t="s">
        <v>127</v>
      </c>
      <c r="AZ93" t="s">
        <v>127</v>
      </c>
      <c r="BA93" t="s">
        <v>127</v>
      </c>
      <c r="BB93" t="s">
        <v>127</v>
      </c>
      <c r="BC93" t="s">
        <v>127</v>
      </c>
      <c r="BD93" t="s">
        <v>127</v>
      </c>
      <c r="BE93" t="s">
        <v>127</v>
      </c>
      <c r="BF93" t="s">
        <v>127</v>
      </c>
      <c r="BG93" t="s">
        <v>127</v>
      </c>
      <c r="BH93" t="s">
        <v>127</v>
      </c>
      <c r="BI93" t="s">
        <v>127</v>
      </c>
      <c r="BJ93" t="s">
        <v>127</v>
      </c>
      <c r="BK93" t="s">
        <v>127</v>
      </c>
      <c r="BL93" t="s">
        <v>127</v>
      </c>
      <c r="BM93" t="s">
        <v>127</v>
      </c>
      <c r="BN93" t="s">
        <v>127</v>
      </c>
      <c r="BO93" t="s">
        <v>127</v>
      </c>
      <c r="BP93" t="s">
        <v>127</v>
      </c>
      <c r="BQ93" t="s">
        <v>127</v>
      </c>
      <c r="BR93" t="s">
        <v>127</v>
      </c>
      <c r="BS93" t="s">
        <v>127</v>
      </c>
      <c r="BT93" t="s">
        <v>127</v>
      </c>
      <c r="BU93" t="s">
        <v>127</v>
      </c>
      <c r="CB93" t="s">
        <v>127</v>
      </c>
      <c r="CC93" t="s">
        <v>127</v>
      </c>
      <c r="CD93" t="s">
        <v>127</v>
      </c>
      <c r="CE93" t="s">
        <v>127</v>
      </c>
      <c r="CF93" t="s">
        <v>127</v>
      </c>
      <c r="CG93" t="s">
        <v>127</v>
      </c>
      <c r="CH93" t="s">
        <v>127</v>
      </c>
      <c r="CI93" t="s">
        <v>127</v>
      </c>
      <c r="CJ93" t="s">
        <v>127</v>
      </c>
      <c r="CK93" t="s">
        <v>127</v>
      </c>
      <c r="CL93" t="s">
        <v>127</v>
      </c>
      <c r="CM93" t="s">
        <v>127</v>
      </c>
      <c r="CN93" t="s">
        <v>127</v>
      </c>
      <c r="CO93" t="s">
        <v>127</v>
      </c>
      <c r="CP93" t="s">
        <v>127</v>
      </c>
      <c r="CQ93" t="s">
        <v>127</v>
      </c>
      <c r="CR93" t="s">
        <v>127</v>
      </c>
      <c r="CS93" t="s">
        <v>127</v>
      </c>
      <c r="CT93" t="s">
        <v>127</v>
      </c>
      <c r="CU93" t="s">
        <v>127</v>
      </c>
      <c r="CV93" t="s">
        <v>127</v>
      </c>
      <c r="CW93" t="s">
        <v>127</v>
      </c>
      <c r="CX93" t="s">
        <v>127</v>
      </c>
      <c r="CY93" t="s">
        <v>127</v>
      </c>
      <c r="CZ93" t="s">
        <v>127</v>
      </c>
    </row>
    <row r="94" spans="1:104" ht="15" x14ac:dyDescent="0.25">
      <c r="A94">
        <v>93</v>
      </c>
      <c r="B94" t="s">
        <v>138</v>
      </c>
      <c r="C94" t="s">
        <v>111</v>
      </c>
      <c r="D94" t="s">
        <v>112</v>
      </c>
      <c r="E94" t="s">
        <v>124</v>
      </c>
      <c r="F94" t="s">
        <v>114</v>
      </c>
      <c r="G94" s="2">
        <v>0.04</v>
      </c>
      <c r="H94" s="3" t="s">
        <v>115</v>
      </c>
      <c r="I94" s="2">
        <v>0</v>
      </c>
      <c r="J94" s="4">
        <v>0</v>
      </c>
      <c r="K94" s="4">
        <f t="shared" si="14"/>
        <v>94.37</v>
      </c>
      <c r="L94" s="4">
        <f t="shared" si="15"/>
        <v>142.13</v>
      </c>
      <c r="M94" s="2">
        <v>0.02</v>
      </c>
      <c r="N94" t="s">
        <v>116</v>
      </c>
      <c r="O94">
        <v>84.27313199999999</v>
      </c>
      <c r="P94" s="5">
        <f t="shared" si="27"/>
        <v>3100</v>
      </c>
      <c r="Q94" s="6">
        <f t="shared" si="16"/>
        <v>25</v>
      </c>
      <c r="R94" s="5">
        <f t="shared" si="17"/>
        <v>25281.939599999998</v>
      </c>
      <c r="S94" s="6">
        <v>13</v>
      </c>
      <c r="T94" s="2">
        <f t="shared" si="18"/>
        <v>1.3599999999999999E-2</v>
      </c>
      <c r="U94" s="5">
        <f t="shared" si="19"/>
        <v>0</v>
      </c>
      <c r="V94" s="2">
        <v>0.02</v>
      </c>
      <c r="W94"/>
      <c r="X94"/>
      <c r="Y94" s="7" t="str">
        <f t="shared" si="20"/>
        <v/>
      </c>
      <c r="Z94" s="8" t="str">
        <f t="shared" si="21"/>
        <v/>
      </c>
      <c r="AA94" s="3" t="str">
        <f t="shared" si="22"/>
        <v/>
      </c>
      <c r="AB94" s="3" t="str">
        <f t="shared" si="23"/>
        <v/>
      </c>
      <c r="AC94">
        <v>6</v>
      </c>
      <c r="AD94">
        <v>201.8</v>
      </c>
      <c r="AE94" s="6" t="str">
        <f>INDEX([1]Lookups!$M$1:$P$30,MATCH(D94,[1]Lookups!$N$1:$N$30,0),MATCH([1]Inputs!$N$5,[1]Lookups!$M$1:$P$1,0))</f>
        <v>CA_RIVERSIDE-MUNI_722869S_CTZ22.csv</v>
      </c>
      <c r="AF94" s="3" t="str">
        <f t="shared" si="24"/>
        <v/>
      </c>
      <c r="AH94" s="2">
        <v>0.3</v>
      </c>
      <c r="AI94" s="6">
        <v>0</v>
      </c>
      <c r="AJ94" s="9">
        <v>0.05</v>
      </c>
      <c r="AK94" s="9">
        <v>5.0000000000000001E-3</v>
      </c>
      <c r="AL94" s="2">
        <v>0.02</v>
      </c>
      <c r="AM94" s="3" t="str">
        <f t="shared" si="25"/>
        <v>N</v>
      </c>
      <c r="AN94" s="5">
        <v>0.35</v>
      </c>
      <c r="AO94" s="5">
        <v>0.6</v>
      </c>
      <c r="AP94" s="3" t="str">
        <f t="shared" si="26"/>
        <v>5-Year PBI</v>
      </c>
      <c r="AQ94" s="3" t="s">
        <v>117</v>
      </c>
      <c r="AR94" s="10">
        <v>0</v>
      </c>
      <c r="AS94" s="11">
        <v>0</v>
      </c>
      <c r="AT94" s="2">
        <v>7.4999999999999997E-2</v>
      </c>
      <c r="AU94" s="2">
        <v>7.0000000000000007E-2</v>
      </c>
      <c r="AV94" s="7">
        <v>0.05</v>
      </c>
      <c r="AW94" t="s">
        <v>127</v>
      </c>
      <c r="AX94" t="s">
        <v>127</v>
      </c>
      <c r="AY94" t="s">
        <v>127</v>
      </c>
      <c r="AZ94" t="s">
        <v>127</v>
      </c>
      <c r="BA94" t="s">
        <v>127</v>
      </c>
      <c r="BB94" t="s">
        <v>127</v>
      </c>
      <c r="BC94" t="s">
        <v>127</v>
      </c>
      <c r="BD94" t="s">
        <v>127</v>
      </c>
      <c r="BE94" t="s">
        <v>127</v>
      </c>
      <c r="BF94" t="s">
        <v>127</v>
      </c>
      <c r="BG94" t="s">
        <v>127</v>
      </c>
      <c r="BH94" t="s">
        <v>127</v>
      </c>
      <c r="BI94" t="s">
        <v>127</v>
      </c>
      <c r="BJ94" t="s">
        <v>127</v>
      </c>
      <c r="BK94" t="s">
        <v>127</v>
      </c>
      <c r="BL94" t="s">
        <v>127</v>
      </c>
      <c r="BM94" t="s">
        <v>127</v>
      </c>
      <c r="BN94" t="s">
        <v>127</v>
      </c>
      <c r="BO94" t="s">
        <v>127</v>
      </c>
      <c r="BP94" t="s">
        <v>127</v>
      </c>
      <c r="BQ94" t="s">
        <v>127</v>
      </c>
      <c r="BR94" t="s">
        <v>127</v>
      </c>
      <c r="BS94" t="s">
        <v>127</v>
      </c>
      <c r="BT94" t="s">
        <v>127</v>
      </c>
      <c r="BU94" t="s">
        <v>127</v>
      </c>
      <c r="CB94" t="s">
        <v>127</v>
      </c>
      <c r="CC94" t="s">
        <v>127</v>
      </c>
      <c r="CD94" t="s">
        <v>127</v>
      </c>
      <c r="CE94" t="s">
        <v>127</v>
      </c>
      <c r="CF94" t="s">
        <v>127</v>
      </c>
      <c r="CG94" t="s">
        <v>127</v>
      </c>
      <c r="CH94" t="s">
        <v>127</v>
      </c>
      <c r="CI94" t="s">
        <v>127</v>
      </c>
      <c r="CJ94" t="s">
        <v>127</v>
      </c>
      <c r="CK94" t="s">
        <v>127</v>
      </c>
      <c r="CL94" t="s">
        <v>127</v>
      </c>
      <c r="CM94" t="s">
        <v>127</v>
      </c>
      <c r="CN94" t="s">
        <v>127</v>
      </c>
      <c r="CO94" t="s">
        <v>127</v>
      </c>
      <c r="CP94" t="s">
        <v>127</v>
      </c>
      <c r="CQ94" t="s">
        <v>127</v>
      </c>
      <c r="CR94" t="s">
        <v>127</v>
      </c>
      <c r="CS94" t="s">
        <v>127</v>
      </c>
      <c r="CT94" t="s">
        <v>127</v>
      </c>
      <c r="CU94" t="s">
        <v>127</v>
      </c>
      <c r="CV94" t="s">
        <v>127</v>
      </c>
      <c r="CW94" t="s">
        <v>127</v>
      </c>
      <c r="CX94" t="s">
        <v>127</v>
      </c>
      <c r="CY94" t="s">
        <v>127</v>
      </c>
      <c r="CZ94" t="s">
        <v>127</v>
      </c>
    </row>
    <row r="95" spans="1:104" ht="15" x14ac:dyDescent="0.25">
      <c r="A95">
        <v>94</v>
      </c>
      <c r="B95" t="s">
        <v>138</v>
      </c>
      <c r="C95" t="s">
        <v>111</v>
      </c>
      <c r="D95" t="s">
        <v>112</v>
      </c>
      <c r="E95" t="s">
        <v>124</v>
      </c>
      <c r="F95" t="s">
        <v>114</v>
      </c>
      <c r="G95" s="2">
        <v>0.04</v>
      </c>
      <c r="H95" s="3" t="s">
        <v>115</v>
      </c>
      <c r="I95" s="2">
        <v>0</v>
      </c>
      <c r="J95" s="4">
        <v>0</v>
      </c>
      <c r="K95" s="4">
        <f t="shared" si="14"/>
        <v>94.37</v>
      </c>
      <c r="L95" s="4">
        <f t="shared" si="15"/>
        <v>142.13</v>
      </c>
      <c r="M95" s="2">
        <v>0.02</v>
      </c>
      <c r="N95" t="s">
        <v>116</v>
      </c>
      <c r="O95">
        <v>22.765273846679996</v>
      </c>
      <c r="P95" s="5">
        <f t="shared" si="27"/>
        <v>3100</v>
      </c>
      <c r="Q95" s="6">
        <f t="shared" si="16"/>
        <v>25</v>
      </c>
      <c r="R95" s="5">
        <f t="shared" si="17"/>
        <v>6829.5821540039979</v>
      </c>
      <c r="S95" s="6">
        <v>13</v>
      </c>
      <c r="T95" s="2">
        <f t="shared" si="18"/>
        <v>1.3599999999999999E-2</v>
      </c>
      <c r="U95" s="5">
        <f t="shared" si="19"/>
        <v>0</v>
      </c>
      <c r="V95" s="2">
        <v>0.02</v>
      </c>
      <c r="W95"/>
      <c r="X95"/>
      <c r="Y95" s="7" t="str">
        <f t="shared" si="20"/>
        <v/>
      </c>
      <c r="Z95" s="8" t="str">
        <f t="shared" si="21"/>
        <v/>
      </c>
      <c r="AA95" s="3" t="str">
        <f t="shared" si="22"/>
        <v/>
      </c>
      <c r="AB95" s="3" t="str">
        <f t="shared" si="23"/>
        <v/>
      </c>
      <c r="AC95">
        <v>12.615384615</v>
      </c>
      <c r="AD95">
        <v>196.30769230999999</v>
      </c>
      <c r="AE95" s="6" t="str">
        <f>INDEX([1]Lookups!$M$1:$P$30,MATCH(D95,[1]Lookups!$N$1:$N$30,0),MATCH([1]Inputs!$N$5,[1]Lookups!$M$1:$P$1,0))</f>
        <v>CA_RIVERSIDE-MUNI_722869S_CTZ22.csv</v>
      </c>
      <c r="AF95" s="3" t="str">
        <f t="shared" si="24"/>
        <v/>
      </c>
      <c r="AH95" s="2">
        <v>0.3</v>
      </c>
      <c r="AI95" s="6">
        <v>0</v>
      </c>
      <c r="AJ95" s="9">
        <v>0.05</v>
      </c>
      <c r="AK95" s="9">
        <v>5.0000000000000001E-3</v>
      </c>
      <c r="AL95" s="2">
        <v>0.02</v>
      </c>
      <c r="AM95" s="3" t="str">
        <f t="shared" si="25"/>
        <v>N</v>
      </c>
      <c r="AN95" s="5">
        <v>0.35</v>
      </c>
      <c r="AO95" s="5">
        <v>0.6</v>
      </c>
      <c r="AP95" s="3" t="str">
        <f t="shared" si="26"/>
        <v>5-Year PBI</v>
      </c>
      <c r="AQ95" s="3" t="s">
        <v>117</v>
      </c>
      <c r="AR95" s="10">
        <v>0</v>
      </c>
      <c r="AS95" s="11">
        <v>0</v>
      </c>
      <c r="AT95" s="2">
        <v>7.4999999999999997E-2</v>
      </c>
      <c r="AU95" s="2">
        <v>7.0000000000000007E-2</v>
      </c>
      <c r="AV95" s="7">
        <v>0.05</v>
      </c>
      <c r="AW95" t="s">
        <v>127</v>
      </c>
      <c r="AX95" t="s">
        <v>127</v>
      </c>
      <c r="AY95" t="s">
        <v>127</v>
      </c>
      <c r="AZ95" t="s">
        <v>127</v>
      </c>
      <c r="BA95" t="s">
        <v>127</v>
      </c>
      <c r="BB95" t="s">
        <v>127</v>
      </c>
      <c r="BC95" t="s">
        <v>127</v>
      </c>
      <c r="BD95" t="s">
        <v>127</v>
      </c>
      <c r="BE95" t="s">
        <v>127</v>
      </c>
      <c r="BF95" t="s">
        <v>127</v>
      </c>
      <c r="BG95" t="s">
        <v>127</v>
      </c>
      <c r="BH95" t="s">
        <v>127</v>
      </c>
      <c r="BI95" t="s">
        <v>127</v>
      </c>
      <c r="BJ95" t="s">
        <v>127</v>
      </c>
      <c r="BK95" t="s">
        <v>127</v>
      </c>
      <c r="BL95" t="s">
        <v>127</v>
      </c>
      <c r="BM95" t="s">
        <v>127</v>
      </c>
      <c r="BN95" t="s">
        <v>127</v>
      </c>
      <c r="BO95" t="s">
        <v>127</v>
      </c>
      <c r="BP95" t="s">
        <v>127</v>
      </c>
      <c r="BQ95" t="s">
        <v>127</v>
      </c>
      <c r="BR95" t="s">
        <v>127</v>
      </c>
      <c r="BS95" t="s">
        <v>127</v>
      </c>
      <c r="BT95" t="s">
        <v>127</v>
      </c>
      <c r="BU95" t="s">
        <v>127</v>
      </c>
      <c r="CB95" t="s">
        <v>127</v>
      </c>
      <c r="CC95" t="s">
        <v>127</v>
      </c>
      <c r="CD95" t="s">
        <v>127</v>
      </c>
      <c r="CE95" t="s">
        <v>127</v>
      </c>
      <c r="CF95" t="s">
        <v>127</v>
      </c>
      <c r="CG95" t="s">
        <v>127</v>
      </c>
      <c r="CH95" t="s">
        <v>127</v>
      </c>
      <c r="CI95" t="s">
        <v>127</v>
      </c>
      <c r="CJ95" t="s">
        <v>127</v>
      </c>
      <c r="CK95" t="s">
        <v>127</v>
      </c>
      <c r="CL95" t="s">
        <v>127</v>
      </c>
      <c r="CM95" t="s">
        <v>127</v>
      </c>
      <c r="CN95" t="s">
        <v>127</v>
      </c>
      <c r="CO95" t="s">
        <v>127</v>
      </c>
      <c r="CP95" t="s">
        <v>127</v>
      </c>
      <c r="CQ95" t="s">
        <v>127</v>
      </c>
      <c r="CR95" t="s">
        <v>127</v>
      </c>
      <c r="CS95" t="s">
        <v>127</v>
      </c>
      <c r="CT95" t="s">
        <v>127</v>
      </c>
      <c r="CU95" t="s">
        <v>127</v>
      </c>
      <c r="CV95" t="s">
        <v>127</v>
      </c>
      <c r="CW95" t="s">
        <v>127</v>
      </c>
      <c r="CX95" t="s">
        <v>127</v>
      </c>
      <c r="CY95" t="s">
        <v>127</v>
      </c>
      <c r="CZ95" t="s">
        <v>127</v>
      </c>
    </row>
    <row r="96" spans="1:104" ht="15" x14ac:dyDescent="0.25">
      <c r="A96">
        <v>95</v>
      </c>
      <c r="B96" t="s">
        <v>138</v>
      </c>
      <c r="C96" t="s">
        <v>111</v>
      </c>
      <c r="D96" t="s">
        <v>112</v>
      </c>
      <c r="E96" t="s">
        <v>124</v>
      </c>
      <c r="F96" t="s">
        <v>114</v>
      </c>
      <c r="G96" s="2">
        <v>0.04</v>
      </c>
      <c r="H96" s="3" t="s">
        <v>115</v>
      </c>
      <c r="I96" s="2">
        <v>0</v>
      </c>
      <c r="J96" s="4">
        <v>0</v>
      </c>
      <c r="K96" s="4">
        <f t="shared" si="14"/>
        <v>94.37</v>
      </c>
      <c r="L96" s="4">
        <f t="shared" si="15"/>
        <v>142.13</v>
      </c>
      <c r="M96" s="2">
        <v>0.02</v>
      </c>
      <c r="N96" t="s">
        <v>116</v>
      </c>
      <c r="O96">
        <v>63.602879999999999</v>
      </c>
      <c r="P96" s="5">
        <f t="shared" si="27"/>
        <v>3100</v>
      </c>
      <c r="Q96" s="6">
        <f t="shared" si="16"/>
        <v>25</v>
      </c>
      <c r="R96" s="5">
        <f t="shared" si="17"/>
        <v>19080.863999999998</v>
      </c>
      <c r="S96" s="6">
        <v>13</v>
      </c>
      <c r="T96" s="2">
        <f t="shared" si="18"/>
        <v>1.3599999999999999E-2</v>
      </c>
      <c r="U96" s="5">
        <f t="shared" si="19"/>
        <v>0</v>
      </c>
      <c r="V96" s="2">
        <v>0.02</v>
      </c>
      <c r="W96"/>
      <c r="X96"/>
      <c r="Y96" s="7" t="str">
        <f t="shared" si="20"/>
        <v/>
      </c>
      <c r="Z96" s="8" t="str">
        <f t="shared" si="21"/>
        <v/>
      </c>
      <c r="AA96" s="3" t="str">
        <f t="shared" si="22"/>
        <v/>
      </c>
      <c r="AB96" s="3" t="str">
        <f t="shared" si="23"/>
        <v/>
      </c>
      <c r="AC96">
        <v>6.6666666667000003</v>
      </c>
      <c r="AD96">
        <v>180</v>
      </c>
      <c r="AE96" s="6" t="str">
        <f>INDEX([1]Lookups!$M$1:$P$30,MATCH(D96,[1]Lookups!$N$1:$N$30,0),MATCH([1]Inputs!$N$5,[1]Lookups!$M$1:$P$1,0))</f>
        <v>CA_RIVERSIDE-MUNI_722869S_CTZ22.csv</v>
      </c>
      <c r="AF96" s="3" t="str">
        <f t="shared" si="24"/>
        <v/>
      </c>
      <c r="AH96" s="2">
        <v>0.3</v>
      </c>
      <c r="AI96" s="6">
        <v>0</v>
      </c>
      <c r="AJ96" s="9">
        <v>0.05</v>
      </c>
      <c r="AK96" s="9">
        <v>5.0000000000000001E-3</v>
      </c>
      <c r="AL96" s="2">
        <v>0.02</v>
      </c>
      <c r="AM96" s="3" t="str">
        <f t="shared" si="25"/>
        <v>N</v>
      </c>
      <c r="AN96" s="5">
        <v>0.35</v>
      </c>
      <c r="AO96" s="5">
        <v>0.6</v>
      </c>
      <c r="AP96" s="3" t="str">
        <f t="shared" si="26"/>
        <v>5-Year PBI</v>
      </c>
      <c r="AQ96" s="3" t="s">
        <v>117</v>
      </c>
      <c r="AR96" s="10">
        <v>0</v>
      </c>
      <c r="AS96" s="11">
        <v>0</v>
      </c>
      <c r="AT96" s="2">
        <v>7.4999999999999997E-2</v>
      </c>
      <c r="AU96" s="2">
        <v>7.0000000000000007E-2</v>
      </c>
      <c r="AV96" s="7">
        <v>0.05</v>
      </c>
      <c r="AW96" t="s">
        <v>128</v>
      </c>
      <c r="AX96" t="s">
        <v>128</v>
      </c>
      <c r="AY96" t="s">
        <v>128</v>
      </c>
      <c r="AZ96" t="s">
        <v>128</v>
      </c>
      <c r="BA96" t="s">
        <v>128</v>
      </c>
      <c r="BB96" t="s">
        <v>128</v>
      </c>
      <c r="BC96" t="s">
        <v>128</v>
      </c>
      <c r="BD96" t="s">
        <v>128</v>
      </c>
      <c r="BE96" t="s">
        <v>128</v>
      </c>
      <c r="BF96" t="s">
        <v>128</v>
      </c>
      <c r="BG96" t="s">
        <v>128</v>
      </c>
      <c r="BH96" t="s">
        <v>128</v>
      </c>
      <c r="BI96" t="s">
        <v>128</v>
      </c>
      <c r="BJ96" t="s">
        <v>128</v>
      </c>
      <c r="BK96" t="s">
        <v>128</v>
      </c>
      <c r="BL96" t="s">
        <v>128</v>
      </c>
      <c r="BM96" t="s">
        <v>128</v>
      </c>
      <c r="BN96" t="s">
        <v>128</v>
      </c>
      <c r="BO96" t="s">
        <v>128</v>
      </c>
      <c r="BP96" t="s">
        <v>128</v>
      </c>
      <c r="BQ96" t="s">
        <v>128</v>
      </c>
      <c r="BR96" t="s">
        <v>128</v>
      </c>
      <c r="BS96" t="s">
        <v>128</v>
      </c>
      <c r="BT96" t="s">
        <v>128</v>
      </c>
      <c r="BU96" t="s">
        <v>128</v>
      </c>
      <c r="CB96" t="s">
        <v>128</v>
      </c>
      <c r="CC96" t="s">
        <v>128</v>
      </c>
      <c r="CD96" t="s">
        <v>128</v>
      </c>
      <c r="CE96" t="s">
        <v>128</v>
      </c>
      <c r="CF96" t="s">
        <v>128</v>
      </c>
      <c r="CG96" t="s">
        <v>128</v>
      </c>
      <c r="CH96" t="s">
        <v>128</v>
      </c>
      <c r="CI96" t="s">
        <v>128</v>
      </c>
      <c r="CJ96" t="s">
        <v>128</v>
      </c>
      <c r="CK96" t="s">
        <v>128</v>
      </c>
      <c r="CL96" t="s">
        <v>128</v>
      </c>
      <c r="CM96" t="s">
        <v>128</v>
      </c>
      <c r="CN96" t="s">
        <v>128</v>
      </c>
      <c r="CO96" t="s">
        <v>128</v>
      </c>
      <c r="CP96" t="s">
        <v>128</v>
      </c>
      <c r="CQ96" t="s">
        <v>128</v>
      </c>
      <c r="CR96" t="s">
        <v>128</v>
      </c>
      <c r="CS96" t="s">
        <v>128</v>
      </c>
      <c r="CT96" t="s">
        <v>128</v>
      </c>
      <c r="CU96" t="s">
        <v>128</v>
      </c>
      <c r="CV96" t="s">
        <v>128</v>
      </c>
      <c r="CW96" t="s">
        <v>128</v>
      </c>
      <c r="CX96" t="s">
        <v>128</v>
      </c>
      <c r="CY96" t="s">
        <v>128</v>
      </c>
      <c r="CZ96" t="s">
        <v>128</v>
      </c>
    </row>
    <row r="97" spans="1:104" ht="15" x14ac:dyDescent="0.25">
      <c r="A97">
        <v>96</v>
      </c>
      <c r="B97" t="s">
        <v>138</v>
      </c>
      <c r="C97" t="s">
        <v>111</v>
      </c>
      <c r="D97" t="s">
        <v>112</v>
      </c>
      <c r="E97" t="s">
        <v>124</v>
      </c>
      <c r="F97" t="s">
        <v>114</v>
      </c>
      <c r="G97" s="2">
        <v>0.04</v>
      </c>
      <c r="H97" s="3" t="s">
        <v>115</v>
      </c>
      <c r="I97" s="2">
        <v>0</v>
      </c>
      <c r="J97" s="4">
        <v>0</v>
      </c>
      <c r="K97" s="4">
        <f t="shared" si="14"/>
        <v>94.37</v>
      </c>
      <c r="L97" s="4">
        <f t="shared" si="15"/>
        <v>142.13</v>
      </c>
      <c r="M97" s="2">
        <v>0.02</v>
      </c>
      <c r="N97" t="s">
        <v>116</v>
      </c>
      <c r="O97">
        <v>49.422745713959998</v>
      </c>
      <c r="P97" s="5">
        <f t="shared" si="27"/>
        <v>3100</v>
      </c>
      <c r="Q97" s="6">
        <f t="shared" si="16"/>
        <v>25</v>
      </c>
      <c r="R97" s="5">
        <f t="shared" si="17"/>
        <v>14826.823714187998</v>
      </c>
      <c r="S97" s="6">
        <v>13</v>
      </c>
      <c r="T97" s="2">
        <f t="shared" si="18"/>
        <v>1.3599999999999999E-2</v>
      </c>
      <c r="U97" s="5">
        <f t="shared" si="19"/>
        <v>0</v>
      </c>
      <c r="V97" s="2">
        <v>0.02</v>
      </c>
      <c r="W97"/>
      <c r="X97"/>
      <c r="Y97" s="7" t="str">
        <f t="shared" si="20"/>
        <v/>
      </c>
      <c r="Z97" s="8" t="str">
        <f t="shared" si="21"/>
        <v/>
      </c>
      <c r="AA97" s="3" t="str">
        <f t="shared" si="22"/>
        <v/>
      </c>
      <c r="AB97" s="3" t="str">
        <f t="shared" si="23"/>
        <v/>
      </c>
      <c r="AC97">
        <v>12</v>
      </c>
      <c r="AD97">
        <v>182.85714286000001</v>
      </c>
      <c r="AE97" s="6" t="str">
        <f>INDEX([1]Lookups!$M$1:$P$30,MATCH(D97,[1]Lookups!$N$1:$N$30,0),MATCH([1]Inputs!$N$5,[1]Lookups!$M$1:$P$1,0))</f>
        <v>CA_RIVERSIDE-MUNI_722869S_CTZ22.csv</v>
      </c>
      <c r="AF97" s="3" t="str">
        <f t="shared" si="24"/>
        <v/>
      </c>
      <c r="AH97" s="2">
        <v>0.3</v>
      </c>
      <c r="AI97" s="6">
        <v>0</v>
      </c>
      <c r="AJ97" s="9">
        <v>0.05</v>
      </c>
      <c r="AK97" s="9">
        <v>5.0000000000000001E-3</v>
      </c>
      <c r="AL97" s="2">
        <v>0.02</v>
      </c>
      <c r="AM97" s="3" t="str">
        <f t="shared" si="25"/>
        <v>N</v>
      </c>
      <c r="AN97" s="5">
        <v>0.35</v>
      </c>
      <c r="AO97" s="5">
        <v>0.6</v>
      </c>
      <c r="AP97" s="3" t="str">
        <f t="shared" si="26"/>
        <v>5-Year PBI</v>
      </c>
      <c r="AQ97" s="3" t="s">
        <v>117</v>
      </c>
      <c r="AR97" s="10">
        <v>0</v>
      </c>
      <c r="AS97" s="11">
        <v>0</v>
      </c>
      <c r="AT97" s="2">
        <v>7.4999999999999997E-2</v>
      </c>
      <c r="AU97" s="2">
        <v>7.0000000000000007E-2</v>
      </c>
      <c r="AV97" s="7">
        <v>0.05</v>
      </c>
      <c r="AW97" t="s">
        <v>128</v>
      </c>
      <c r="AX97" t="s">
        <v>128</v>
      </c>
      <c r="AY97" t="s">
        <v>128</v>
      </c>
      <c r="AZ97" t="s">
        <v>128</v>
      </c>
      <c r="BA97" t="s">
        <v>128</v>
      </c>
      <c r="BB97" t="s">
        <v>128</v>
      </c>
      <c r="BC97" t="s">
        <v>128</v>
      </c>
      <c r="BD97" t="s">
        <v>128</v>
      </c>
      <c r="BE97" t="s">
        <v>128</v>
      </c>
      <c r="BF97" t="s">
        <v>128</v>
      </c>
      <c r="BG97" t="s">
        <v>128</v>
      </c>
      <c r="BH97" t="s">
        <v>128</v>
      </c>
      <c r="BI97" t="s">
        <v>128</v>
      </c>
      <c r="BJ97" t="s">
        <v>128</v>
      </c>
      <c r="BK97" t="s">
        <v>128</v>
      </c>
      <c r="BL97" t="s">
        <v>128</v>
      </c>
      <c r="BM97" t="s">
        <v>128</v>
      </c>
      <c r="BN97" t="s">
        <v>128</v>
      </c>
      <c r="BO97" t="s">
        <v>128</v>
      </c>
      <c r="BP97" t="s">
        <v>128</v>
      </c>
      <c r="BQ97" t="s">
        <v>128</v>
      </c>
      <c r="BR97" t="s">
        <v>128</v>
      </c>
      <c r="BS97" t="s">
        <v>128</v>
      </c>
      <c r="BT97" t="s">
        <v>128</v>
      </c>
      <c r="BU97" t="s">
        <v>128</v>
      </c>
      <c r="CB97" t="s">
        <v>128</v>
      </c>
      <c r="CC97" t="s">
        <v>128</v>
      </c>
      <c r="CD97" t="s">
        <v>128</v>
      </c>
      <c r="CE97" t="s">
        <v>128</v>
      </c>
      <c r="CF97" t="s">
        <v>128</v>
      </c>
      <c r="CG97" t="s">
        <v>128</v>
      </c>
      <c r="CH97" t="s">
        <v>128</v>
      </c>
      <c r="CI97" t="s">
        <v>128</v>
      </c>
      <c r="CJ97" t="s">
        <v>128</v>
      </c>
      <c r="CK97" t="s">
        <v>128</v>
      </c>
      <c r="CL97" t="s">
        <v>128</v>
      </c>
      <c r="CM97" t="s">
        <v>128</v>
      </c>
      <c r="CN97" t="s">
        <v>128</v>
      </c>
      <c r="CO97" t="s">
        <v>128</v>
      </c>
      <c r="CP97" t="s">
        <v>128</v>
      </c>
      <c r="CQ97" t="s">
        <v>128</v>
      </c>
      <c r="CR97" t="s">
        <v>128</v>
      </c>
      <c r="CS97" t="s">
        <v>128</v>
      </c>
      <c r="CT97" t="s">
        <v>128</v>
      </c>
      <c r="CU97" t="s">
        <v>128</v>
      </c>
      <c r="CV97" t="s">
        <v>128</v>
      </c>
      <c r="CW97" t="s">
        <v>128</v>
      </c>
      <c r="CX97" t="s">
        <v>128</v>
      </c>
      <c r="CY97" t="s">
        <v>128</v>
      </c>
      <c r="CZ97" t="s">
        <v>128</v>
      </c>
    </row>
    <row r="98" spans="1:104" ht="15" x14ac:dyDescent="0.25">
      <c r="A98">
        <v>97</v>
      </c>
      <c r="B98" t="s">
        <v>138</v>
      </c>
      <c r="C98" t="s">
        <v>111</v>
      </c>
      <c r="D98" t="s">
        <v>112</v>
      </c>
      <c r="E98" t="s">
        <v>124</v>
      </c>
      <c r="F98" t="s">
        <v>114</v>
      </c>
      <c r="G98" s="2">
        <v>0.04</v>
      </c>
      <c r="H98" s="3" t="s">
        <v>115</v>
      </c>
      <c r="I98" s="2">
        <v>0</v>
      </c>
      <c r="J98" s="4">
        <v>0</v>
      </c>
      <c r="K98" s="4">
        <f t="shared" si="14"/>
        <v>94.37</v>
      </c>
      <c r="L98" s="4">
        <f t="shared" si="15"/>
        <v>142.13</v>
      </c>
      <c r="M98" s="2">
        <v>0.02</v>
      </c>
      <c r="N98" t="s">
        <v>116</v>
      </c>
      <c r="O98">
        <v>42.234719999999996</v>
      </c>
      <c r="P98" s="5">
        <f t="shared" si="27"/>
        <v>3100</v>
      </c>
      <c r="Q98" s="6">
        <f t="shared" si="16"/>
        <v>25</v>
      </c>
      <c r="R98" s="5">
        <f t="shared" si="17"/>
        <v>12670.415999999997</v>
      </c>
      <c r="S98" s="6">
        <v>13</v>
      </c>
      <c r="T98" s="2">
        <f t="shared" si="18"/>
        <v>1.3599999999999999E-2</v>
      </c>
      <c r="U98" s="5">
        <f t="shared" si="19"/>
        <v>0</v>
      </c>
      <c r="V98" s="2">
        <v>0.02</v>
      </c>
      <c r="W98"/>
      <c r="X98"/>
      <c r="Y98" s="7" t="str">
        <f t="shared" si="20"/>
        <v/>
      </c>
      <c r="Z98" s="8" t="str">
        <f t="shared" si="21"/>
        <v/>
      </c>
      <c r="AA98" s="3" t="str">
        <f t="shared" si="22"/>
        <v/>
      </c>
      <c r="AB98" s="3" t="str">
        <f t="shared" si="23"/>
        <v/>
      </c>
      <c r="AC98">
        <v>12.833333333000001</v>
      </c>
      <c r="AD98">
        <v>196.16666667000001</v>
      </c>
      <c r="AE98" s="6" t="str">
        <f>INDEX([1]Lookups!$M$1:$P$30,MATCH(D98,[1]Lookups!$N$1:$N$30,0),MATCH([1]Inputs!$N$5,[1]Lookups!$M$1:$P$1,0))</f>
        <v>CA_RIVERSIDE-MUNI_722869S_CTZ22.csv</v>
      </c>
      <c r="AF98" s="3" t="str">
        <f t="shared" si="24"/>
        <v/>
      </c>
      <c r="AH98" s="2">
        <v>0.3</v>
      </c>
      <c r="AI98" s="6">
        <v>0</v>
      </c>
      <c r="AJ98" s="9">
        <v>0.05</v>
      </c>
      <c r="AK98" s="9">
        <v>5.0000000000000001E-3</v>
      </c>
      <c r="AL98" s="2">
        <v>0.02</v>
      </c>
      <c r="AM98" s="3" t="str">
        <f t="shared" si="25"/>
        <v>N</v>
      </c>
      <c r="AN98" s="5">
        <v>0.35</v>
      </c>
      <c r="AO98" s="5">
        <v>0.6</v>
      </c>
      <c r="AP98" s="3" t="str">
        <f t="shared" si="26"/>
        <v>5-Year PBI</v>
      </c>
      <c r="AQ98" s="3" t="s">
        <v>117</v>
      </c>
      <c r="AR98" s="10">
        <v>0</v>
      </c>
      <c r="AS98" s="11">
        <v>0</v>
      </c>
      <c r="AT98" s="2">
        <v>7.4999999999999997E-2</v>
      </c>
      <c r="AU98" s="2">
        <v>7.0000000000000007E-2</v>
      </c>
      <c r="AV98" s="7">
        <v>0.05</v>
      </c>
      <c r="AW98" t="s">
        <v>128</v>
      </c>
      <c r="AX98" t="s">
        <v>128</v>
      </c>
      <c r="AY98" t="s">
        <v>128</v>
      </c>
      <c r="AZ98" t="s">
        <v>128</v>
      </c>
      <c r="BA98" t="s">
        <v>128</v>
      </c>
      <c r="BB98" t="s">
        <v>128</v>
      </c>
      <c r="BC98" t="s">
        <v>128</v>
      </c>
      <c r="BD98" t="s">
        <v>128</v>
      </c>
      <c r="BE98" t="s">
        <v>128</v>
      </c>
      <c r="BF98" t="s">
        <v>128</v>
      </c>
      <c r="BG98" t="s">
        <v>128</v>
      </c>
      <c r="BH98" t="s">
        <v>128</v>
      </c>
      <c r="BI98" t="s">
        <v>128</v>
      </c>
      <c r="BJ98" t="s">
        <v>128</v>
      </c>
      <c r="BK98" t="s">
        <v>128</v>
      </c>
      <c r="BL98" t="s">
        <v>128</v>
      </c>
      <c r="BM98" t="s">
        <v>128</v>
      </c>
      <c r="BN98" t="s">
        <v>128</v>
      </c>
      <c r="BO98" t="s">
        <v>128</v>
      </c>
      <c r="BP98" t="s">
        <v>128</v>
      </c>
      <c r="BQ98" t="s">
        <v>128</v>
      </c>
      <c r="BR98" t="s">
        <v>128</v>
      </c>
      <c r="BS98" t="s">
        <v>128</v>
      </c>
      <c r="BT98" t="s">
        <v>128</v>
      </c>
      <c r="BU98" t="s">
        <v>128</v>
      </c>
      <c r="CB98" t="s">
        <v>128</v>
      </c>
      <c r="CC98" t="s">
        <v>128</v>
      </c>
      <c r="CD98" t="s">
        <v>128</v>
      </c>
      <c r="CE98" t="s">
        <v>128</v>
      </c>
      <c r="CF98" t="s">
        <v>128</v>
      </c>
      <c r="CG98" t="s">
        <v>128</v>
      </c>
      <c r="CH98" t="s">
        <v>128</v>
      </c>
      <c r="CI98" t="s">
        <v>128</v>
      </c>
      <c r="CJ98" t="s">
        <v>128</v>
      </c>
      <c r="CK98" t="s">
        <v>128</v>
      </c>
      <c r="CL98" t="s">
        <v>128</v>
      </c>
      <c r="CM98" t="s">
        <v>128</v>
      </c>
      <c r="CN98" t="s">
        <v>128</v>
      </c>
      <c r="CO98" t="s">
        <v>128</v>
      </c>
      <c r="CP98" t="s">
        <v>128</v>
      </c>
      <c r="CQ98" t="s">
        <v>128</v>
      </c>
      <c r="CR98" t="s">
        <v>128</v>
      </c>
      <c r="CS98" t="s">
        <v>128</v>
      </c>
      <c r="CT98" t="s">
        <v>128</v>
      </c>
      <c r="CU98" t="s">
        <v>128</v>
      </c>
      <c r="CV98" t="s">
        <v>128</v>
      </c>
      <c r="CW98" t="s">
        <v>128</v>
      </c>
      <c r="CX98" t="s">
        <v>128</v>
      </c>
      <c r="CY98" t="s">
        <v>128</v>
      </c>
      <c r="CZ98" t="s">
        <v>128</v>
      </c>
    </row>
    <row r="99" spans="1:104" ht="15" x14ac:dyDescent="0.25">
      <c r="A99">
        <v>98</v>
      </c>
      <c r="B99" t="s">
        <v>138</v>
      </c>
      <c r="C99" t="s">
        <v>111</v>
      </c>
      <c r="D99" t="s">
        <v>112</v>
      </c>
      <c r="E99" t="s">
        <v>124</v>
      </c>
      <c r="F99" t="s">
        <v>114</v>
      </c>
      <c r="G99" s="2">
        <v>0.04</v>
      </c>
      <c r="H99" s="3" t="s">
        <v>115</v>
      </c>
      <c r="I99" s="2">
        <v>0</v>
      </c>
      <c r="J99" s="4">
        <v>0</v>
      </c>
      <c r="K99" s="4">
        <f t="shared" si="14"/>
        <v>94.37</v>
      </c>
      <c r="L99" s="4">
        <f t="shared" si="15"/>
        <v>142.13</v>
      </c>
      <c r="M99" s="2">
        <v>0.02</v>
      </c>
      <c r="N99" t="s">
        <v>116</v>
      </c>
      <c r="O99">
        <v>70.110854999999987</v>
      </c>
      <c r="P99" s="5">
        <f t="shared" si="27"/>
        <v>3100</v>
      </c>
      <c r="Q99" s="6">
        <f t="shared" si="16"/>
        <v>25</v>
      </c>
      <c r="R99" s="5">
        <f t="shared" si="17"/>
        <v>21033.256499999996</v>
      </c>
      <c r="S99" s="6">
        <v>13</v>
      </c>
      <c r="T99" s="2">
        <f t="shared" si="18"/>
        <v>1.3599999999999999E-2</v>
      </c>
      <c r="U99" s="5">
        <f t="shared" si="19"/>
        <v>0</v>
      </c>
      <c r="V99" s="2">
        <v>0.02</v>
      </c>
      <c r="W99"/>
      <c r="X99"/>
      <c r="Y99" s="7" t="str">
        <f t="shared" si="20"/>
        <v/>
      </c>
      <c r="Z99" s="8" t="str">
        <f t="shared" si="21"/>
        <v/>
      </c>
      <c r="AA99" s="3" t="str">
        <f t="shared" si="22"/>
        <v/>
      </c>
      <c r="AB99" s="3" t="str">
        <f t="shared" si="23"/>
        <v/>
      </c>
      <c r="AC99">
        <v>9.75</v>
      </c>
      <c r="AD99">
        <v>180</v>
      </c>
      <c r="AE99" s="6" t="str">
        <f>INDEX([1]Lookups!$M$1:$P$30,MATCH(D99,[1]Lookups!$N$1:$N$30,0),MATCH([1]Inputs!$N$5,[1]Lookups!$M$1:$P$1,0))</f>
        <v>CA_RIVERSIDE-MUNI_722869S_CTZ22.csv</v>
      </c>
      <c r="AF99" s="3" t="str">
        <f t="shared" si="24"/>
        <v/>
      </c>
      <c r="AH99" s="2">
        <v>0.3</v>
      </c>
      <c r="AI99" s="6">
        <v>0</v>
      </c>
      <c r="AJ99" s="9">
        <v>0.05</v>
      </c>
      <c r="AK99" s="9">
        <v>5.0000000000000001E-3</v>
      </c>
      <c r="AL99" s="2">
        <v>0.02</v>
      </c>
      <c r="AM99" s="3" t="str">
        <f t="shared" si="25"/>
        <v>N</v>
      </c>
      <c r="AN99" s="5">
        <v>0.35</v>
      </c>
      <c r="AO99" s="5">
        <v>0.6</v>
      </c>
      <c r="AP99" s="3" t="str">
        <f t="shared" si="26"/>
        <v>5-Year PBI</v>
      </c>
      <c r="AQ99" s="3" t="s">
        <v>117</v>
      </c>
      <c r="AR99" s="10">
        <v>0</v>
      </c>
      <c r="AS99" s="11">
        <v>0</v>
      </c>
      <c r="AT99" s="2">
        <v>7.4999999999999997E-2</v>
      </c>
      <c r="AU99" s="2">
        <v>7.0000000000000007E-2</v>
      </c>
      <c r="AV99" s="7">
        <v>0.05</v>
      </c>
      <c r="AW99" t="s">
        <v>128</v>
      </c>
      <c r="AX99" t="s">
        <v>128</v>
      </c>
      <c r="AY99" t="s">
        <v>128</v>
      </c>
      <c r="AZ99" t="s">
        <v>128</v>
      </c>
      <c r="BA99" t="s">
        <v>128</v>
      </c>
      <c r="BB99" t="s">
        <v>128</v>
      </c>
      <c r="BC99" t="s">
        <v>128</v>
      </c>
      <c r="BD99" t="s">
        <v>128</v>
      </c>
      <c r="BE99" t="s">
        <v>128</v>
      </c>
      <c r="BF99" t="s">
        <v>128</v>
      </c>
      <c r="BG99" t="s">
        <v>128</v>
      </c>
      <c r="BH99" t="s">
        <v>128</v>
      </c>
      <c r="BI99" t="s">
        <v>128</v>
      </c>
      <c r="BJ99" t="s">
        <v>128</v>
      </c>
      <c r="BK99" t="s">
        <v>128</v>
      </c>
      <c r="BL99" t="s">
        <v>128</v>
      </c>
      <c r="BM99" t="s">
        <v>128</v>
      </c>
      <c r="BN99" t="s">
        <v>128</v>
      </c>
      <c r="BO99" t="s">
        <v>128</v>
      </c>
      <c r="BP99" t="s">
        <v>128</v>
      </c>
      <c r="BQ99" t="s">
        <v>128</v>
      </c>
      <c r="BR99" t="s">
        <v>128</v>
      </c>
      <c r="BS99" t="s">
        <v>128</v>
      </c>
      <c r="BT99" t="s">
        <v>128</v>
      </c>
      <c r="BU99" t="s">
        <v>128</v>
      </c>
      <c r="CB99" t="s">
        <v>128</v>
      </c>
      <c r="CC99" t="s">
        <v>128</v>
      </c>
      <c r="CD99" t="s">
        <v>128</v>
      </c>
      <c r="CE99" t="s">
        <v>128</v>
      </c>
      <c r="CF99" t="s">
        <v>128</v>
      </c>
      <c r="CG99" t="s">
        <v>128</v>
      </c>
      <c r="CH99" t="s">
        <v>128</v>
      </c>
      <c r="CI99" t="s">
        <v>128</v>
      </c>
      <c r="CJ99" t="s">
        <v>128</v>
      </c>
      <c r="CK99" t="s">
        <v>128</v>
      </c>
      <c r="CL99" t="s">
        <v>128</v>
      </c>
      <c r="CM99" t="s">
        <v>128</v>
      </c>
      <c r="CN99" t="s">
        <v>128</v>
      </c>
      <c r="CO99" t="s">
        <v>128</v>
      </c>
      <c r="CP99" t="s">
        <v>128</v>
      </c>
      <c r="CQ99" t="s">
        <v>128</v>
      </c>
      <c r="CR99" t="s">
        <v>128</v>
      </c>
      <c r="CS99" t="s">
        <v>128</v>
      </c>
      <c r="CT99" t="s">
        <v>128</v>
      </c>
      <c r="CU99" t="s">
        <v>128</v>
      </c>
      <c r="CV99" t="s">
        <v>128</v>
      </c>
      <c r="CW99" t="s">
        <v>128</v>
      </c>
      <c r="CX99" t="s">
        <v>128</v>
      </c>
      <c r="CY99" t="s">
        <v>128</v>
      </c>
      <c r="CZ99" t="s">
        <v>128</v>
      </c>
    </row>
    <row r="100" spans="1:104" ht="15" x14ac:dyDescent="0.25">
      <c r="A100">
        <v>99</v>
      </c>
      <c r="B100" t="s">
        <v>138</v>
      </c>
      <c r="C100" t="s">
        <v>111</v>
      </c>
      <c r="D100" t="s">
        <v>112</v>
      </c>
      <c r="E100" t="s">
        <v>124</v>
      </c>
      <c r="F100" t="s">
        <v>114</v>
      </c>
      <c r="G100" s="2">
        <v>0.04</v>
      </c>
      <c r="H100" s="3" t="s">
        <v>115</v>
      </c>
      <c r="I100" s="2">
        <v>0</v>
      </c>
      <c r="J100" s="4">
        <v>0</v>
      </c>
      <c r="K100" s="4">
        <f t="shared" si="14"/>
        <v>94.37</v>
      </c>
      <c r="L100" s="4">
        <f t="shared" si="15"/>
        <v>142.13</v>
      </c>
      <c r="M100" s="2">
        <v>0.02</v>
      </c>
      <c r="N100" t="s">
        <v>116</v>
      </c>
      <c r="O100">
        <v>22.285859999999996</v>
      </c>
      <c r="P100" s="5">
        <f t="shared" si="27"/>
        <v>3100</v>
      </c>
      <c r="Q100" s="6">
        <f t="shared" si="16"/>
        <v>25</v>
      </c>
      <c r="R100" s="5">
        <f t="shared" si="17"/>
        <v>6685.7579999999989</v>
      </c>
      <c r="S100" s="6">
        <v>13</v>
      </c>
      <c r="T100" s="2">
        <f t="shared" si="18"/>
        <v>1.3599999999999999E-2</v>
      </c>
      <c r="U100" s="5">
        <f t="shared" si="19"/>
        <v>0</v>
      </c>
      <c r="V100" s="2">
        <v>0.02</v>
      </c>
      <c r="W100"/>
      <c r="X100"/>
      <c r="Y100" s="7" t="str">
        <f t="shared" si="20"/>
        <v/>
      </c>
      <c r="Z100" s="8" t="str">
        <f t="shared" si="21"/>
        <v/>
      </c>
      <c r="AA100" s="3" t="str">
        <f t="shared" si="22"/>
        <v/>
      </c>
      <c r="AB100" s="3" t="str">
        <f t="shared" si="23"/>
        <v/>
      </c>
      <c r="AC100">
        <v>14</v>
      </c>
      <c r="AD100">
        <v>183.88888889</v>
      </c>
      <c r="AE100" s="6" t="str">
        <f>INDEX([1]Lookups!$M$1:$P$30,MATCH(D100,[1]Lookups!$N$1:$N$30,0),MATCH([1]Inputs!$N$5,[1]Lookups!$M$1:$P$1,0))</f>
        <v>CA_RIVERSIDE-MUNI_722869S_CTZ22.csv</v>
      </c>
      <c r="AF100" s="3" t="str">
        <f t="shared" si="24"/>
        <v/>
      </c>
      <c r="AH100" s="2">
        <v>0.3</v>
      </c>
      <c r="AI100" s="6">
        <v>0</v>
      </c>
      <c r="AJ100" s="9">
        <v>0.05</v>
      </c>
      <c r="AK100" s="9">
        <v>5.0000000000000001E-3</v>
      </c>
      <c r="AL100" s="2">
        <v>0.02</v>
      </c>
      <c r="AM100" s="3" t="str">
        <f t="shared" si="25"/>
        <v>N</v>
      </c>
      <c r="AN100" s="5">
        <v>0.35</v>
      </c>
      <c r="AO100" s="5">
        <v>0.6</v>
      </c>
      <c r="AP100" s="3" t="str">
        <f t="shared" si="26"/>
        <v>5-Year PBI</v>
      </c>
      <c r="AQ100" s="3" t="s">
        <v>117</v>
      </c>
      <c r="AR100" s="10">
        <v>0</v>
      </c>
      <c r="AS100" s="11">
        <v>0</v>
      </c>
      <c r="AT100" s="2">
        <v>7.4999999999999997E-2</v>
      </c>
      <c r="AU100" s="2">
        <v>7.0000000000000007E-2</v>
      </c>
      <c r="AV100" s="7">
        <v>0.05</v>
      </c>
      <c r="AW100" t="s">
        <v>128</v>
      </c>
      <c r="AX100" t="s">
        <v>128</v>
      </c>
      <c r="AY100" t="s">
        <v>128</v>
      </c>
      <c r="AZ100" t="s">
        <v>128</v>
      </c>
      <c r="BA100" t="s">
        <v>128</v>
      </c>
      <c r="BB100" t="s">
        <v>128</v>
      </c>
      <c r="BC100" t="s">
        <v>128</v>
      </c>
      <c r="BD100" t="s">
        <v>128</v>
      </c>
      <c r="BE100" t="s">
        <v>128</v>
      </c>
      <c r="BF100" t="s">
        <v>128</v>
      </c>
      <c r="BG100" t="s">
        <v>128</v>
      </c>
      <c r="BH100" t="s">
        <v>128</v>
      </c>
      <c r="BI100" t="s">
        <v>128</v>
      </c>
      <c r="BJ100" t="s">
        <v>128</v>
      </c>
      <c r="BK100" t="s">
        <v>128</v>
      </c>
      <c r="BL100" t="s">
        <v>128</v>
      </c>
      <c r="BM100" t="s">
        <v>128</v>
      </c>
      <c r="BN100" t="s">
        <v>128</v>
      </c>
      <c r="BO100" t="s">
        <v>128</v>
      </c>
      <c r="BP100" t="s">
        <v>128</v>
      </c>
      <c r="BQ100" t="s">
        <v>128</v>
      </c>
      <c r="BR100" t="s">
        <v>128</v>
      </c>
      <c r="BS100" t="s">
        <v>128</v>
      </c>
      <c r="BT100" t="s">
        <v>128</v>
      </c>
      <c r="BU100" t="s">
        <v>128</v>
      </c>
      <c r="CB100" t="s">
        <v>128</v>
      </c>
      <c r="CC100" t="s">
        <v>128</v>
      </c>
      <c r="CD100" t="s">
        <v>128</v>
      </c>
      <c r="CE100" t="s">
        <v>128</v>
      </c>
      <c r="CF100" t="s">
        <v>128</v>
      </c>
      <c r="CG100" t="s">
        <v>128</v>
      </c>
      <c r="CH100" t="s">
        <v>128</v>
      </c>
      <c r="CI100" t="s">
        <v>128</v>
      </c>
      <c r="CJ100" t="s">
        <v>128</v>
      </c>
      <c r="CK100" t="s">
        <v>128</v>
      </c>
      <c r="CL100" t="s">
        <v>128</v>
      </c>
      <c r="CM100" t="s">
        <v>128</v>
      </c>
      <c r="CN100" t="s">
        <v>128</v>
      </c>
      <c r="CO100" t="s">
        <v>128</v>
      </c>
      <c r="CP100" t="s">
        <v>128</v>
      </c>
      <c r="CQ100" t="s">
        <v>128</v>
      </c>
      <c r="CR100" t="s">
        <v>128</v>
      </c>
      <c r="CS100" t="s">
        <v>128</v>
      </c>
      <c r="CT100" t="s">
        <v>128</v>
      </c>
      <c r="CU100" t="s">
        <v>128</v>
      </c>
      <c r="CV100" t="s">
        <v>128</v>
      </c>
      <c r="CW100" t="s">
        <v>128</v>
      </c>
      <c r="CX100" t="s">
        <v>128</v>
      </c>
      <c r="CY100" t="s">
        <v>128</v>
      </c>
      <c r="CZ100" t="s">
        <v>128</v>
      </c>
    </row>
    <row r="101" spans="1:104" ht="15" x14ac:dyDescent="0.25">
      <c r="A101">
        <v>100</v>
      </c>
      <c r="B101" t="s">
        <v>138</v>
      </c>
      <c r="C101" t="s">
        <v>111</v>
      </c>
      <c r="D101" t="s">
        <v>112</v>
      </c>
      <c r="E101" t="s">
        <v>124</v>
      </c>
      <c r="F101" t="s">
        <v>114</v>
      </c>
      <c r="G101" s="2">
        <v>0.04</v>
      </c>
      <c r="H101" s="3" t="s">
        <v>115</v>
      </c>
      <c r="I101" s="2">
        <v>0</v>
      </c>
      <c r="J101" s="4">
        <v>0</v>
      </c>
      <c r="K101" s="4">
        <f t="shared" si="14"/>
        <v>4028.46</v>
      </c>
      <c r="L101" s="4">
        <f t="shared" si="15"/>
        <v>142.13</v>
      </c>
      <c r="M101" s="2">
        <v>0.02</v>
      </c>
      <c r="N101" t="s">
        <v>130</v>
      </c>
      <c r="O101">
        <v>47.57676</v>
      </c>
      <c r="P101" s="5">
        <f t="shared" si="27"/>
        <v>3100</v>
      </c>
      <c r="Q101" s="6">
        <f t="shared" si="16"/>
        <v>25</v>
      </c>
      <c r="R101" s="5">
        <f t="shared" si="17"/>
        <v>20528.027999999998</v>
      </c>
      <c r="S101" s="6">
        <v>13</v>
      </c>
      <c r="T101" s="2">
        <f t="shared" si="18"/>
        <v>1.3599999999999999E-2</v>
      </c>
      <c r="U101" s="5">
        <f t="shared" si="19"/>
        <v>0</v>
      </c>
      <c r="V101" s="2">
        <v>0.02</v>
      </c>
      <c r="W101">
        <v>9</v>
      </c>
      <c r="X101">
        <v>4.5</v>
      </c>
      <c r="Y101" s="7">
        <f t="shared" si="20"/>
        <v>0.8</v>
      </c>
      <c r="Z101" s="8">
        <f t="shared" si="21"/>
        <v>695</v>
      </c>
      <c r="AA101" s="3" t="str">
        <f t="shared" si="22"/>
        <v>No</v>
      </c>
      <c r="AB101" s="3" t="str">
        <f t="shared" si="23"/>
        <v>TOU Arbitrage</v>
      </c>
      <c r="AC101">
        <v>5</v>
      </c>
      <c r="AD101">
        <v>180</v>
      </c>
      <c r="AE101" s="6" t="str">
        <f>INDEX([1]Lookups!$M$1:$P$30,MATCH(D101,[1]Lookups!$N$1:$N$30,0),MATCH([1]Inputs!$N$5,[1]Lookups!$M$1:$P$1,0))</f>
        <v>CA_RIVERSIDE-MUNI_722869S_CTZ22.csv</v>
      </c>
      <c r="AF101" s="3" t="str">
        <f t="shared" si="24"/>
        <v/>
      </c>
      <c r="AH101" s="2">
        <v>0.3</v>
      </c>
      <c r="AI101" s="6">
        <v>0</v>
      </c>
      <c r="AJ101" s="9">
        <v>0.05</v>
      </c>
      <c r="AK101" s="9">
        <v>5.0000000000000001E-3</v>
      </c>
      <c r="AL101" s="2">
        <v>0.02</v>
      </c>
      <c r="AM101" s="3" t="str">
        <f t="shared" si="25"/>
        <v>Y</v>
      </c>
      <c r="AN101" s="5">
        <v>0.35</v>
      </c>
      <c r="AO101" s="5">
        <v>0.6</v>
      </c>
      <c r="AP101" s="3" t="str">
        <f t="shared" si="26"/>
        <v>5-Year PBI</v>
      </c>
      <c r="AQ101" s="3" t="s">
        <v>117</v>
      </c>
      <c r="AR101" s="10">
        <v>0</v>
      </c>
      <c r="AS101" s="11">
        <v>0</v>
      </c>
      <c r="AT101" s="2">
        <v>7.4999999999999997E-2</v>
      </c>
      <c r="AU101" s="2">
        <v>7.0000000000000007E-2</v>
      </c>
      <c r="AV101" s="7">
        <v>0.05</v>
      </c>
      <c r="AW101" t="s">
        <v>127</v>
      </c>
      <c r="AX101" t="s">
        <v>127</v>
      </c>
      <c r="AY101" t="s">
        <v>127</v>
      </c>
      <c r="AZ101" t="s">
        <v>127</v>
      </c>
      <c r="BA101" t="s">
        <v>127</v>
      </c>
      <c r="BB101" t="s">
        <v>127</v>
      </c>
      <c r="BC101" t="s">
        <v>127</v>
      </c>
      <c r="BD101" t="s">
        <v>127</v>
      </c>
      <c r="BE101" t="s">
        <v>127</v>
      </c>
      <c r="BF101" t="s">
        <v>127</v>
      </c>
      <c r="BG101" t="s">
        <v>127</v>
      </c>
      <c r="BH101" t="s">
        <v>127</v>
      </c>
      <c r="BI101" t="s">
        <v>127</v>
      </c>
      <c r="BJ101" t="s">
        <v>127</v>
      </c>
      <c r="BK101" t="s">
        <v>127</v>
      </c>
      <c r="BL101" t="s">
        <v>127</v>
      </c>
      <c r="BM101" t="s">
        <v>127</v>
      </c>
      <c r="BN101" t="s">
        <v>127</v>
      </c>
      <c r="BO101" t="s">
        <v>127</v>
      </c>
      <c r="BP101" t="s">
        <v>127</v>
      </c>
      <c r="BQ101" t="s">
        <v>127</v>
      </c>
      <c r="BR101" t="s">
        <v>127</v>
      </c>
      <c r="BS101" t="s">
        <v>127</v>
      </c>
      <c r="BT101" t="s">
        <v>127</v>
      </c>
      <c r="BU101" t="s">
        <v>127</v>
      </c>
      <c r="CB101" t="s">
        <v>127</v>
      </c>
      <c r="CC101" t="s">
        <v>127</v>
      </c>
      <c r="CD101" t="s">
        <v>127</v>
      </c>
      <c r="CE101" t="s">
        <v>127</v>
      </c>
      <c r="CF101" t="s">
        <v>127</v>
      </c>
      <c r="CG101" t="s">
        <v>127</v>
      </c>
      <c r="CH101" t="s">
        <v>127</v>
      </c>
      <c r="CI101" t="s">
        <v>127</v>
      </c>
      <c r="CJ101" t="s">
        <v>127</v>
      </c>
      <c r="CK101" t="s">
        <v>127</v>
      </c>
      <c r="CL101" t="s">
        <v>127</v>
      </c>
      <c r="CM101" t="s">
        <v>127</v>
      </c>
      <c r="CN101" t="s">
        <v>127</v>
      </c>
      <c r="CO101" t="s">
        <v>127</v>
      </c>
      <c r="CP101" t="s">
        <v>127</v>
      </c>
      <c r="CQ101" t="s">
        <v>127</v>
      </c>
      <c r="CR101" t="s">
        <v>127</v>
      </c>
      <c r="CS101" t="s">
        <v>127</v>
      </c>
      <c r="CT101" t="s">
        <v>127</v>
      </c>
      <c r="CU101" t="s">
        <v>127</v>
      </c>
      <c r="CV101" t="s">
        <v>127</v>
      </c>
      <c r="CW101" t="s">
        <v>127</v>
      </c>
      <c r="CX101" t="s">
        <v>127</v>
      </c>
      <c r="CY101" t="s">
        <v>127</v>
      </c>
      <c r="CZ101" t="s">
        <v>127</v>
      </c>
    </row>
    <row r="102" spans="1:104" ht="15" x14ac:dyDescent="0.25">
      <c r="A102">
        <v>101</v>
      </c>
      <c r="B102" t="s">
        <v>138</v>
      </c>
      <c r="C102" t="s">
        <v>111</v>
      </c>
      <c r="D102" t="s">
        <v>112</v>
      </c>
      <c r="E102" t="s">
        <v>124</v>
      </c>
      <c r="F102" t="s">
        <v>114</v>
      </c>
      <c r="G102" s="2">
        <v>0.04</v>
      </c>
      <c r="H102" s="3" t="s">
        <v>115</v>
      </c>
      <c r="I102" s="2">
        <v>0</v>
      </c>
      <c r="J102" s="4">
        <v>0</v>
      </c>
      <c r="K102" s="4">
        <f t="shared" si="14"/>
        <v>4028.46</v>
      </c>
      <c r="L102" s="4">
        <f t="shared" si="15"/>
        <v>142.13</v>
      </c>
      <c r="M102" s="2">
        <v>0.02</v>
      </c>
      <c r="N102" t="s">
        <v>130</v>
      </c>
      <c r="O102">
        <v>39.646919999999994</v>
      </c>
      <c r="P102" s="5">
        <f t="shared" si="27"/>
        <v>3100</v>
      </c>
      <c r="Q102" s="6">
        <f t="shared" si="16"/>
        <v>25</v>
      </c>
      <c r="R102" s="5">
        <f t="shared" si="17"/>
        <v>32744.076000000001</v>
      </c>
      <c r="S102" s="6">
        <v>13</v>
      </c>
      <c r="T102" s="2">
        <f t="shared" si="18"/>
        <v>1.3599999999999999E-2</v>
      </c>
      <c r="U102" s="5">
        <f t="shared" si="19"/>
        <v>0</v>
      </c>
      <c r="V102" s="2">
        <v>0.02</v>
      </c>
      <c r="W102">
        <v>30</v>
      </c>
      <c r="X102">
        <v>15</v>
      </c>
      <c r="Y102" s="7">
        <f t="shared" si="20"/>
        <v>0.8</v>
      </c>
      <c r="Z102" s="8">
        <f t="shared" si="21"/>
        <v>695</v>
      </c>
      <c r="AA102" s="3" t="str">
        <f t="shared" si="22"/>
        <v>No</v>
      </c>
      <c r="AB102" s="3" t="str">
        <f t="shared" si="23"/>
        <v>TOU Arbitrage</v>
      </c>
      <c r="AC102">
        <v>18</v>
      </c>
      <c r="AD102">
        <v>180</v>
      </c>
      <c r="AE102" s="6" t="str">
        <f>INDEX([1]Lookups!$M$1:$P$30,MATCH(D102,[1]Lookups!$N$1:$N$30,0),MATCH([1]Inputs!$N$5,[1]Lookups!$M$1:$P$1,0))</f>
        <v>CA_RIVERSIDE-MUNI_722869S_CTZ22.csv</v>
      </c>
      <c r="AF102" s="3" t="str">
        <f t="shared" si="24"/>
        <v/>
      </c>
      <c r="AH102" s="2">
        <v>0.3</v>
      </c>
      <c r="AI102" s="6">
        <v>0</v>
      </c>
      <c r="AJ102" s="9">
        <v>0.05</v>
      </c>
      <c r="AK102" s="9">
        <v>5.0000000000000001E-3</v>
      </c>
      <c r="AL102" s="2">
        <v>0.02</v>
      </c>
      <c r="AM102" s="3" t="str">
        <f t="shared" si="25"/>
        <v>Y</v>
      </c>
      <c r="AN102" s="5">
        <v>0.35</v>
      </c>
      <c r="AO102" s="5">
        <v>0.6</v>
      </c>
      <c r="AP102" s="3" t="str">
        <f t="shared" si="26"/>
        <v>5-Year PBI</v>
      </c>
      <c r="AQ102" s="3" t="s">
        <v>117</v>
      </c>
      <c r="AR102" s="10">
        <v>0</v>
      </c>
      <c r="AS102" s="11">
        <v>0</v>
      </c>
      <c r="AT102" s="2">
        <v>7.4999999999999997E-2</v>
      </c>
      <c r="AU102" s="2">
        <v>7.0000000000000007E-2</v>
      </c>
      <c r="AV102" s="7">
        <v>0.05</v>
      </c>
      <c r="AW102" t="s">
        <v>127</v>
      </c>
      <c r="AX102" t="s">
        <v>127</v>
      </c>
      <c r="AY102" t="s">
        <v>127</v>
      </c>
      <c r="AZ102" t="s">
        <v>127</v>
      </c>
      <c r="BA102" t="s">
        <v>127</v>
      </c>
      <c r="BB102" t="s">
        <v>127</v>
      </c>
      <c r="BC102" t="s">
        <v>127</v>
      </c>
      <c r="BD102" t="s">
        <v>127</v>
      </c>
      <c r="BE102" t="s">
        <v>127</v>
      </c>
      <c r="BF102" t="s">
        <v>127</v>
      </c>
      <c r="BG102" t="s">
        <v>127</v>
      </c>
      <c r="BH102" t="s">
        <v>127</v>
      </c>
      <c r="BI102" t="s">
        <v>127</v>
      </c>
      <c r="BJ102" t="s">
        <v>127</v>
      </c>
      <c r="BK102" t="s">
        <v>127</v>
      </c>
      <c r="BL102" t="s">
        <v>127</v>
      </c>
      <c r="BM102" t="s">
        <v>127</v>
      </c>
      <c r="BN102" t="s">
        <v>127</v>
      </c>
      <c r="BO102" t="s">
        <v>127</v>
      </c>
      <c r="BP102" t="s">
        <v>127</v>
      </c>
      <c r="BQ102" t="s">
        <v>127</v>
      </c>
      <c r="BR102" t="s">
        <v>127</v>
      </c>
      <c r="BS102" t="s">
        <v>127</v>
      </c>
      <c r="BT102" t="s">
        <v>127</v>
      </c>
      <c r="BU102" t="s">
        <v>127</v>
      </c>
      <c r="CB102" t="s">
        <v>127</v>
      </c>
      <c r="CC102" t="s">
        <v>127</v>
      </c>
      <c r="CD102" t="s">
        <v>127</v>
      </c>
      <c r="CE102" t="s">
        <v>127</v>
      </c>
      <c r="CF102" t="s">
        <v>127</v>
      </c>
      <c r="CG102" t="s">
        <v>127</v>
      </c>
      <c r="CH102" t="s">
        <v>127</v>
      </c>
      <c r="CI102" t="s">
        <v>127</v>
      </c>
      <c r="CJ102" t="s">
        <v>127</v>
      </c>
      <c r="CK102" t="s">
        <v>127</v>
      </c>
      <c r="CL102" t="s">
        <v>127</v>
      </c>
      <c r="CM102" t="s">
        <v>127</v>
      </c>
      <c r="CN102" t="s">
        <v>127</v>
      </c>
      <c r="CO102" t="s">
        <v>127</v>
      </c>
      <c r="CP102" t="s">
        <v>127</v>
      </c>
      <c r="CQ102" t="s">
        <v>127</v>
      </c>
      <c r="CR102" t="s">
        <v>127</v>
      </c>
      <c r="CS102" t="s">
        <v>127</v>
      </c>
      <c r="CT102" t="s">
        <v>127</v>
      </c>
      <c r="CU102" t="s">
        <v>127</v>
      </c>
      <c r="CV102" t="s">
        <v>127</v>
      </c>
      <c r="CW102" t="s">
        <v>127</v>
      </c>
      <c r="CX102" t="s">
        <v>127</v>
      </c>
      <c r="CY102" t="s">
        <v>127</v>
      </c>
      <c r="CZ102" t="s">
        <v>127</v>
      </c>
    </row>
    <row r="103" spans="1:104" ht="15" x14ac:dyDescent="0.25">
      <c r="A103">
        <v>102</v>
      </c>
      <c r="B103" t="s">
        <v>138</v>
      </c>
      <c r="C103" t="s">
        <v>111</v>
      </c>
      <c r="D103" t="s">
        <v>112</v>
      </c>
      <c r="E103" t="s">
        <v>124</v>
      </c>
      <c r="F103" t="s">
        <v>114</v>
      </c>
      <c r="G103" s="2">
        <v>0.04</v>
      </c>
      <c r="H103" s="3" t="s">
        <v>115</v>
      </c>
      <c r="I103" s="2">
        <v>0</v>
      </c>
      <c r="J103" s="4">
        <v>0</v>
      </c>
      <c r="K103" s="4">
        <f t="shared" si="14"/>
        <v>4028.46</v>
      </c>
      <c r="L103" s="4">
        <f t="shared" si="15"/>
        <v>142.13</v>
      </c>
      <c r="M103" s="2">
        <v>0.02</v>
      </c>
      <c r="N103" t="s">
        <v>130</v>
      </c>
      <c r="O103">
        <v>74.757779999999997</v>
      </c>
      <c r="P103" s="5">
        <f t="shared" si="27"/>
        <v>3100</v>
      </c>
      <c r="Q103" s="6">
        <f t="shared" si="16"/>
        <v>25</v>
      </c>
      <c r="R103" s="5">
        <f t="shared" si="17"/>
        <v>29377.333999999999</v>
      </c>
      <c r="S103" s="6">
        <v>13</v>
      </c>
      <c r="T103" s="2">
        <f t="shared" si="18"/>
        <v>1.3599999999999999E-2</v>
      </c>
      <c r="U103" s="5">
        <f t="shared" si="19"/>
        <v>0</v>
      </c>
      <c r="V103" s="2">
        <v>0.02</v>
      </c>
      <c r="W103">
        <v>10</v>
      </c>
      <c r="X103">
        <v>5</v>
      </c>
      <c r="Y103" s="7">
        <f t="shared" si="20"/>
        <v>0.8</v>
      </c>
      <c r="Z103" s="8">
        <f t="shared" si="21"/>
        <v>695</v>
      </c>
      <c r="AA103" s="3" t="str">
        <f t="shared" si="22"/>
        <v>No</v>
      </c>
      <c r="AB103" s="3" t="str">
        <f t="shared" si="23"/>
        <v>TOU Arbitrage</v>
      </c>
      <c r="AC103">
        <v>10</v>
      </c>
      <c r="AD103">
        <v>180</v>
      </c>
      <c r="AE103" s="6" t="str">
        <f>INDEX([1]Lookups!$M$1:$P$30,MATCH(D103,[1]Lookups!$N$1:$N$30,0),MATCH([1]Inputs!$N$5,[1]Lookups!$M$1:$P$1,0))</f>
        <v>CA_RIVERSIDE-MUNI_722869S_CTZ22.csv</v>
      </c>
      <c r="AF103" s="3" t="str">
        <f t="shared" si="24"/>
        <v/>
      </c>
      <c r="AH103" s="2">
        <v>0.3</v>
      </c>
      <c r="AI103" s="6">
        <v>0</v>
      </c>
      <c r="AJ103" s="9">
        <v>0.05</v>
      </c>
      <c r="AK103" s="9">
        <v>5.0000000000000001E-3</v>
      </c>
      <c r="AL103" s="2">
        <v>0.02</v>
      </c>
      <c r="AM103" s="3" t="str">
        <f t="shared" si="25"/>
        <v>Y</v>
      </c>
      <c r="AN103" s="5">
        <v>0.35</v>
      </c>
      <c r="AO103" s="5">
        <v>0.6</v>
      </c>
      <c r="AP103" s="3" t="str">
        <f t="shared" si="26"/>
        <v>5-Year PBI</v>
      </c>
      <c r="AQ103" s="3" t="s">
        <v>117</v>
      </c>
      <c r="AR103" s="10">
        <v>0</v>
      </c>
      <c r="AS103" s="11">
        <v>0</v>
      </c>
      <c r="AT103" s="2">
        <v>7.4999999999999997E-2</v>
      </c>
      <c r="AU103" s="2">
        <v>7.0000000000000007E-2</v>
      </c>
      <c r="AV103" s="7">
        <v>0.05</v>
      </c>
      <c r="AW103" t="s">
        <v>127</v>
      </c>
      <c r="AX103" t="s">
        <v>127</v>
      </c>
      <c r="AY103" t="s">
        <v>127</v>
      </c>
      <c r="AZ103" t="s">
        <v>127</v>
      </c>
      <c r="BA103" t="s">
        <v>127</v>
      </c>
      <c r="BB103" t="s">
        <v>127</v>
      </c>
      <c r="BC103" t="s">
        <v>127</v>
      </c>
      <c r="BD103" t="s">
        <v>127</v>
      </c>
      <c r="BE103" t="s">
        <v>127</v>
      </c>
      <c r="BF103" t="s">
        <v>127</v>
      </c>
      <c r="BG103" t="s">
        <v>127</v>
      </c>
      <c r="BH103" t="s">
        <v>127</v>
      </c>
      <c r="BI103" t="s">
        <v>127</v>
      </c>
      <c r="BJ103" t="s">
        <v>127</v>
      </c>
      <c r="BK103" t="s">
        <v>127</v>
      </c>
      <c r="BL103" t="s">
        <v>127</v>
      </c>
      <c r="BM103" t="s">
        <v>127</v>
      </c>
      <c r="BN103" t="s">
        <v>127</v>
      </c>
      <c r="BO103" t="s">
        <v>127</v>
      </c>
      <c r="BP103" t="s">
        <v>127</v>
      </c>
      <c r="BQ103" t="s">
        <v>127</v>
      </c>
      <c r="BR103" t="s">
        <v>127</v>
      </c>
      <c r="BS103" t="s">
        <v>127</v>
      </c>
      <c r="BT103" t="s">
        <v>127</v>
      </c>
      <c r="BU103" t="s">
        <v>127</v>
      </c>
      <c r="CB103" t="s">
        <v>127</v>
      </c>
      <c r="CC103" t="s">
        <v>127</v>
      </c>
      <c r="CD103" t="s">
        <v>127</v>
      </c>
      <c r="CE103" t="s">
        <v>127</v>
      </c>
      <c r="CF103" t="s">
        <v>127</v>
      </c>
      <c r="CG103" t="s">
        <v>127</v>
      </c>
      <c r="CH103" t="s">
        <v>127</v>
      </c>
      <c r="CI103" t="s">
        <v>127</v>
      </c>
      <c r="CJ103" t="s">
        <v>127</v>
      </c>
      <c r="CK103" t="s">
        <v>127</v>
      </c>
      <c r="CL103" t="s">
        <v>127</v>
      </c>
      <c r="CM103" t="s">
        <v>127</v>
      </c>
      <c r="CN103" t="s">
        <v>127</v>
      </c>
      <c r="CO103" t="s">
        <v>127</v>
      </c>
      <c r="CP103" t="s">
        <v>127</v>
      </c>
      <c r="CQ103" t="s">
        <v>127</v>
      </c>
      <c r="CR103" t="s">
        <v>127</v>
      </c>
      <c r="CS103" t="s">
        <v>127</v>
      </c>
      <c r="CT103" t="s">
        <v>127</v>
      </c>
      <c r="CU103" t="s">
        <v>127</v>
      </c>
      <c r="CV103" t="s">
        <v>127</v>
      </c>
      <c r="CW103" t="s">
        <v>127</v>
      </c>
      <c r="CX103" t="s">
        <v>127</v>
      </c>
      <c r="CY103" t="s">
        <v>127</v>
      </c>
      <c r="CZ103" t="s">
        <v>127</v>
      </c>
    </row>
    <row r="104" spans="1:104" ht="15" x14ac:dyDescent="0.25">
      <c r="A104">
        <v>103</v>
      </c>
      <c r="B104" t="s">
        <v>138</v>
      </c>
      <c r="C104" t="s">
        <v>111</v>
      </c>
      <c r="D104" t="s">
        <v>112</v>
      </c>
      <c r="E104" t="s">
        <v>124</v>
      </c>
      <c r="F104" t="s">
        <v>114</v>
      </c>
      <c r="G104" s="2">
        <v>0.04</v>
      </c>
      <c r="H104" s="3" t="s">
        <v>115</v>
      </c>
      <c r="I104" s="2">
        <v>0</v>
      </c>
      <c r="J104" s="4">
        <v>0</v>
      </c>
      <c r="K104" s="4">
        <f t="shared" si="14"/>
        <v>4028.46</v>
      </c>
      <c r="L104" s="4">
        <f t="shared" si="15"/>
        <v>142.13</v>
      </c>
      <c r="M104" s="2">
        <v>0.02</v>
      </c>
      <c r="N104" t="s">
        <v>130</v>
      </c>
      <c r="O104">
        <v>65.718720000000005</v>
      </c>
      <c r="P104" s="5">
        <f t="shared" si="27"/>
        <v>3100</v>
      </c>
      <c r="Q104" s="6">
        <f t="shared" si="16"/>
        <v>25</v>
      </c>
      <c r="R104" s="5">
        <f t="shared" si="17"/>
        <v>47515.616000000002</v>
      </c>
      <c r="S104" s="6">
        <v>13</v>
      </c>
      <c r="T104" s="2">
        <f t="shared" si="18"/>
        <v>1.3599999999999999E-2</v>
      </c>
      <c r="U104" s="5">
        <f t="shared" si="19"/>
        <v>0</v>
      </c>
      <c r="V104" s="2">
        <v>0.02</v>
      </c>
      <c r="W104">
        <v>40</v>
      </c>
      <c r="X104">
        <v>20</v>
      </c>
      <c r="Y104" s="7">
        <f t="shared" si="20"/>
        <v>0.8</v>
      </c>
      <c r="Z104" s="8">
        <f t="shared" si="21"/>
        <v>695</v>
      </c>
      <c r="AA104" s="3" t="str">
        <f t="shared" si="22"/>
        <v>No</v>
      </c>
      <c r="AB104" s="3" t="str">
        <f t="shared" si="23"/>
        <v>TOU Arbitrage</v>
      </c>
      <c r="AC104">
        <v>14</v>
      </c>
      <c r="AD104">
        <v>220</v>
      </c>
      <c r="AE104" s="6" t="str">
        <f>INDEX([1]Lookups!$M$1:$P$30,MATCH(D104,[1]Lookups!$N$1:$N$30,0),MATCH([1]Inputs!$N$5,[1]Lookups!$M$1:$P$1,0))</f>
        <v>CA_RIVERSIDE-MUNI_722869S_CTZ22.csv</v>
      </c>
      <c r="AF104" s="3" t="str">
        <f t="shared" si="24"/>
        <v/>
      </c>
      <c r="AH104" s="2">
        <v>0.3</v>
      </c>
      <c r="AI104" s="6">
        <v>0</v>
      </c>
      <c r="AJ104" s="9">
        <v>0.05</v>
      </c>
      <c r="AK104" s="9">
        <v>5.0000000000000001E-3</v>
      </c>
      <c r="AL104" s="2">
        <v>0.02</v>
      </c>
      <c r="AM104" s="3" t="str">
        <f t="shared" si="25"/>
        <v>Y</v>
      </c>
      <c r="AN104" s="5">
        <v>0.35</v>
      </c>
      <c r="AO104" s="5">
        <v>0.6</v>
      </c>
      <c r="AP104" s="3" t="str">
        <f t="shared" si="26"/>
        <v>5-Year PBI</v>
      </c>
      <c r="AQ104" s="3" t="s">
        <v>117</v>
      </c>
      <c r="AR104" s="10">
        <v>0</v>
      </c>
      <c r="AS104" s="11">
        <v>0</v>
      </c>
      <c r="AT104" s="2">
        <v>7.4999999999999997E-2</v>
      </c>
      <c r="AU104" s="2">
        <v>7.0000000000000007E-2</v>
      </c>
      <c r="AV104" s="7">
        <v>0.05</v>
      </c>
      <c r="AW104" t="s">
        <v>128</v>
      </c>
      <c r="AX104" t="s">
        <v>128</v>
      </c>
      <c r="AY104" t="s">
        <v>128</v>
      </c>
      <c r="AZ104" t="s">
        <v>128</v>
      </c>
      <c r="BA104" t="s">
        <v>128</v>
      </c>
      <c r="BB104" t="s">
        <v>128</v>
      </c>
      <c r="BC104" t="s">
        <v>128</v>
      </c>
      <c r="BD104" t="s">
        <v>128</v>
      </c>
      <c r="BE104" t="s">
        <v>128</v>
      </c>
      <c r="BF104" t="s">
        <v>128</v>
      </c>
      <c r="BG104" t="s">
        <v>128</v>
      </c>
      <c r="BH104" t="s">
        <v>128</v>
      </c>
      <c r="BI104" t="s">
        <v>128</v>
      </c>
      <c r="BJ104" t="s">
        <v>128</v>
      </c>
      <c r="BK104" t="s">
        <v>128</v>
      </c>
      <c r="BL104" t="s">
        <v>128</v>
      </c>
      <c r="BM104" t="s">
        <v>128</v>
      </c>
      <c r="BN104" t="s">
        <v>128</v>
      </c>
      <c r="BO104" t="s">
        <v>128</v>
      </c>
      <c r="BP104" t="s">
        <v>128</v>
      </c>
      <c r="BQ104" t="s">
        <v>128</v>
      </c>
      <c r="BR104" t="s">
        <v>128</v>
      </c>
      <c r="BS104" t="s">
        <v>128</v>
      </c>
      <c r="BT104" t="s">
        <v>128</v>
      </c>
      <c r="BU104" t="s">
        <v>128</v>
      </c>
      <c r="CB104" t="s">
        <v>128</v>
      </c>
      <c r="CC104" t="s">
        <v>128</v>
      </c>
      <c r="CD104" t="s">
        <v>128</v>
      </c>
      <c r="CE104" t="s">
        <v>128</v>
      </c>
      <c r="CF104" t="s">
        <v>128</v>
      </c>
      <c r="CG104" t="s">
        <v>128</v>
      </c>
      <c r="CH104" t="s">
        <v>128</v>
      </c>
      <c r="CI104" t="s">
        <v>128</v>
      </c>
      <c r="CJ104" t="s">
        <v>128</v>
      </c>
      <c r="CK104" t="s">
        <v>128</v>
      </c>
      <c r="CL104" t="s">
        <v>128</v>
      </c>
      <c r="CM104" t="s">
        <v>128</v>
      </c>
      <c r="CN104" t="s">
        <v>128</v>
      </c>
      <c r="CO104" t="s">
        <v>128</v>
      </c>
      <c r="CP104" t="s">
        <v>128</v>
      </c>
      <c r="CQ104" t="s">
        <v>128</v>
      </c>
      <c r="CR104" t="s">
        <v>128</v>
      </c>
      <c r="CS104" t="s">
        <v>128</v>
      </c>
      <c r="CT104" t="s">
        <v>128</v>
      </c>
      <c r="CU104" t="s">
        <v>128</v>
      </c>
      <c r="CV104" t="s">
        <v>128</v>
      </c>
      <c r="CW104" t="s">
        <v>128</v>
      </c>
      <c r="CX104" t="s">
        <v>128</v>
      </c>
      <c r="CY104" t="s">
        <v>128</v>
      </c>
      <c r="CZ104" t="s">
        <v>128</v>
      </c>
    </row>
    <row r="105" spans="1:104" ht="15" x14ac:dyDescent="0.25">
      <c r="A105">
        <v>104</v>
      </c>
      <c r="B105" t="s">
        <v>139</v>
      </c>
      <c r="C105" t="s">
        <v>111</v>
      </c>
      <c r="D105" t="s">
        <v>112</v>
      </c>
      <c r="E105" t="s">
        <v>124</v>
      </c>
      <c r="F105" t="s">
        <v>114</v>
      </c>
      <c r="G105" s="2">
        <v>0.04</v>
      </c>
      <c r="H105" s="3" t="s">
        <v>115</v>
      </c>
      <c r="I105" s="2">
        <v>0</v>
      </c>
      <c r="J105" s="4">
        <v>0</v>
      </c>
      <c r="K105" s="4">
        <f t="shared" si="14"/>
        <v>94.37</v>
      </c>
      <c r="L105" s="4">
        <f t="shared" si="15"/>
        <v>142.13</v>
      </c>
      <c r="M105" s="2">
        <v>0.02</v>
      </c>
      <c r="N105" t="s">
        <v>116</v>
      </c>
      <c r="O105">
        <v>2.8659599999999994</v>
      </c>
      <c r="P105" s="5">
        <f t="shared" si="27"/>
        <v>3100</v>
      </c>
      <c r="Q105" s="6">
        <f t="shared" si="16"/>
        <v>25</v>
      </c>
      <c r="R105" s="5">
        <f t="shared" si="17"/>
        <v>859.78799999999978</v>
      </c>
      <c r="S105" s="6">
        <v>13</v>
      </c>
      <c r="T105" s="2">
        <f t="shared" si="18"/>
        <v>1.3599999999999999E-2</v>
      </c>
      <c r="U105" s="5">
        <f t="shared" si="19"/>
        <v>0</v>
      </c>
      <c r="V105" s="2">
        <v>0.02</v>
      </c>
      <c r="W105"/>
      <c r="X105"/>
      <c r="Y105" s="7" t="str">
        <f t="shared" si="20"/>
        <v/>
      </c>
      <c r="Z105" s="8" t="str">
        <f t="shared" si="21"/>
        <v/>
      </c>
      <c r="AA105" s="3" t="str">
        <f t="shared" si="22"/>
        <v/>
      </c>
      <c r="AB105" s="3" t="str">
        <f t="shared" si="23"/>
        <v/>
      </c>
      <c r="AC105">
        <v>14</v>
      </c>
      <c r="AD105">
        <v>250</v>
      </c>
      <c r="AE105" s="6" t="str">
        <f>INDEX([1]Lookups!$M$1:$P$30,MATCH(D105,[1]Lookups!$N$1:$N$30,0),MATCH([1]Inputs!$N$5,[1]Lookups!$M$1:$P$1,0))</f>
        <v>CA_RIVERSIDE-MUNI_722869S_CTZ22.csv</v>
      </c>
      <c r="AF105" s="3" t="str">
        <f t="shared" si="24"/>
        <v/>
      </c>
      <c r="AH105" s="2">
        <v>0.3</v>
      </c>
      <c r="AI105" s="6">
        <v>0</v>
      </c>
      <c r="AJ105" s="9">
        <v>0.05</v>
      </c>
      <c r="AK105" s="9">
        <v>5.0000000000000001E-3</v>
      </c>
      <c r="AL105" s="2">
        <v>0.02</v>
      </c>
      <c r="AM105" s="3" t="str">
        <f t="shared" si="25"/>
        <v>N</v>
      </c>
      <c r="AN105" s="5">
        <v>0.35</v>
      </c>
      <c r="AO105" s="5">
        <v>0.6</v>
      </c>
      <c r="AP105" s="3" t="str">
        <f t="shared" si="26"/>
        <v>5-Year PBI</v>
      </c>
      <c r="AQ105" s="3" t="s">
        <v>117</v>
      </c>
      <c r="AR105" s="10">
        <v>0</v>
      </c>
      <c r="AS105" s="11">
        <v>0</v>
      </c>
      <c r="AT105" s="2">
        <v>7.4999999999999997E-2</v>
      </c>
      <c r="AU105" s="2">
        <v>7.0000000000000007E-2</v>
      </c>
      <c r="AV105" s="7">
        <v>0.05</v>
      </c>
      <c r="AW105" t="s">
        <v>140</v>
      </c>
      <c r="AX105" t="s">
        <v>140</v>
      </c>
      <c r="AY105" t="s">
        <v>141</v>
      </c>
      <c r="AZ105" t="s">
        <v>141</v>
      </c>
      <c r="BA105" t="s">
        <v>141</v>
      </c>
      <c r="BB105" t="s">
        <v>141</v>
      </c>
      <c r="BC105" t="s">
        <v>141</v>
      </c>
      <c r="BD105" t="s">
        <v>141</v>
      </c>
      <c r="BE105" t="s">
        <v>141</v>
      </c>
      <c r="BF105" t="s">
        <v>141</v>
      </c>
      <c r="BG105" t="s">
        <v>141</v>
      </c>
      <c r="BH105" t="s">
        <v>141</v>
      </c>
      <c r="BI105" t="s">
        <v>141</v>
      </c>
      <c r="BJ105" t="s">
        <v>141</v>
      </c>
      <c r="BK105" t="s">
        <v>141</v>
      </c>
      <c r="BL105" t="s">
        <v>141</v>
      </c>
      <c r="BM105" t="s">
        <v>141</v>
      </c>
      <c r="BN105" t="s">
        <v>141</v>
      </c>
      <c r="BO105" t="s">
        <v>141</v>
      </c>
      <c r="BP105" t="s">
        <v>141</v>
      </c>
      <c r="BQ105" t="s">
        <v>141</v>
      </c>
      <c r="BR105" t="s">
        <v>141</v>
      </c>
      <c r="BS105" t="s">
        <v>141</v>
      </c>
      <c r="BT105" t="s">
        <v>141</v>
      </c>
      <c r="BU105" t="s">
        <v>141</v>
      </c>
      <c r="CB105" t="s">
        <v>140</v>
      </c>
      <c r="CC105" t="s">
        <v>140</v>
      </c>
      <c r="CD105" t="s">
        <v>141</v>
      </c>
      <c r="CE105" t="s">
        <v>141</v>
      </c>
      <c r="CF105" t="s">
        <v>141</v>
      </c>
      <c r="CG105" t="s">
        <v>141</v>
      </c>
      <c r="CH105" t="s">
        <v>141</v>
      </c>
      <c r="CI105" t="s">
        <v>141</v>
      </c>
      <c r="CJ105" t="s">
        <v>141</v>
      </c>
      <c r="CK105" t="s">
        <v>141</v>
      </c>
      <c r="CL105" t="s">
        <v>141</v>
      </c>
      <c r="CM105" t="s">
        <v>141</v>
      </c>
      <c r="CN105" t="s">
        <v>141</v>
      </c>
      <c r="CO105" t="s">
        <v>141</v>
      </c>
      <c r="CP105" t="s">
        <v>141</v>
      </c>
      <c r="CQ105" t="s">
        <v>141</v>
      </c>
      <c r="CR105" t="s">
        <v>141</v>
      </c>
      <c r="CS105" t="s">
        <v>141</v>
      </c>
      <c r="CT105" t="s">
        <v>141</v>
      </c>
      <c r="CU105" t="s">
        <v>141</v>
      </c>
      <c r="CV105" t="s">
        <v>141</v>
      </c>
      <c r="CW105" t="s">
        <v>141</v>
      </c>
      <c r="CX105" t="s">
        <v>141</v>
      </c>
      <c r="CY105" t="s">
        <v>141</v>
      </c>
      <c r="CZ105" t="s">
        <v>141</v>
      </c>
    </row>
    <row r="106" spans="1:104" ht="15" x14ac:dyDescent="0.25">
      <c r="A106">
        <v>105</v>
      </c>
      <c r="B106" t="s">
        <v>139</v>
      </c>
      <c r="C106" t="s">
        <v>111</v>
      </c>
      <c r="D106" t="s">
        <v>112</v>
      </c>
      <c r="E106" t="s">
        <v>124</v>
      </c>
      <c r="F106" t="s">
        <v>114</v>
      </c>
      <c r="G106" s="2">
        <v>0.04</v>
      </c>
      <c r="H106" s="3" t="s">
        <v>115</v>
      </c>
      <c r="I106" s="2">
        <v>0</v>
      </c>
      <c r="J106" s="4">
        <v>0</v>
      </c>
      <c r="K106" s="4">
        <f t="shared" si="14"/>
        <v>94.37</v>
      </c>
      <c r="L106" s="4">
        <f t="shared" si="15"/>
        <v>142.13</v>
      </c>
      <c r="M106" s="2">
        <v>0.02</v>
      </c>
      <c r="N106" t="s">
        <v>116</v>
      </c>
      <c r="O106">
        <v>5.0367100000380001</v>
      </c>
      <c r="P106" s="5">
        <f t="shared" si="27"/>
        <v>3100</v>
      </c>
      <c r="Q106" s="6">
        <f t="shared" si="16"/>
        <v>25</v>
      </c>
      <c r="R106" s="5">
        <f t="shared" si="17"/>
        <v>1511.0130000114</v>
      </c>
      <c r="S106" s="6">
        <v>13</v>
      </c>
      <c r="T106" s="2">
        <f t="shared" si="18"/>
        <v>1.3599999999999999E-2</v>
      </c>
      <c r="U106" s="5">
        <f t="shared" si="19"/>
        <v>0</v>
      </c>
      <c r="V106" s="2">
        <v>0.02</v>
      </c>
      <c r="W106"/>
      <c r="X106"/>
      <c r="Y106" s="7" t="str">
        <f t="shared" si="20"/>
        <v/>
      </c>
      <c r="Z106" s="8" t="str">
        <f t="shared" si="21"/>
        <v/>
      </c>
      <c r="AA106" s="3" t="str">
        <f t="shared" si="22"/>
        <v/>
      </c>
      <c r="AB106" s="3" t="str">
        <f t="shared" si="23"/>
        <v/>
      </c>
      <c r="AC106">
        <v>20.5</v>
      </c>
      <c r="AD106">
        <v>204.16666667000001</v>
      </c>
      <c r="AE106" s="6" t="str">
        <f>INDEX([1]Lookups!$M$1:$P$30,MATCH(D106,[1]Lookups!$N$1:$N$30,0),MATCH([1]Inputs!$N$5,[1]Lookups!$M$1:$P$1,0))</f>
        <v>CA_RIVERSIDE-MUNI_722869S_CTZ22.csv</v>
      </c>
      <c r="AF106" s="3" t="str">
        <f t="shared" si="24"/>
        <v/>
      </c>
      <c r="AH106" s="2">
        <v>0.3</v>
      </c>
      <c r="AI106" s="6">
        <v>0</v>
      </c>
      <c r="AJ106" s="9">
        <v>0.05</v>
      </c>
      <c r="AK106" s="9">
        <v>5.0000000000000001E-3</v>
      </c>
      <c r="AL106" s="2">
        <v>0.02</v>
      </c>
      <c r="AM106" s="3" t="str">
        <f t="shared" si="25"/>
        <v>N</v>
      </c>
      <c r="AN106" s="5">
        <v>0.35</v>
      </c>
      <c r="AO106" s="5">
        <v>0.6</v>
      </c>
      <c r="AP106" s="3" t="str">
        <f t="shared" si="26"/>
        <v>5-Year PBI</v>
      </c>
      <c r="AQ106" s="3" t="s">
        <v>117</v>
      </c>
      <c r="AR106" s="10">
        <v>0</v>
      </c>
      <c r="AS106" s="11">
        <v>0</v>
      </c>
      <c r="AT106" s="2">
        <v>7.4999999999999997E-2</v>
      </c>
      <c r="AU106" s="2">
        <v>7.0000000000000007E-2</v>
      </c>
      <c r="AV106" s="7">
        <v>0.05</v>
      </c>
      <c r="AW106" t="s">
        <v>140</v>
      </c>
      <c r="AX106" t="s">
        <v>140</v>
      </c>
      <c r="AY106" t="s">
        <v>141</v>
      </c>
      <c r="AZ106" t="s">
        <v>141</v>
      </c>
      <c r="BA106" t="s">
        <v>141</v>
      </c>
      <c r="BB106" t="s">
        <v>141</v>
      </c>
      <c r="BC106" t="s">
        <v>141</v>
      </c>
      <c r="BD106" t="s">
        <v>141</v>
      </c>
      <c r="BE106" t="s">
        <v>141</v>
      </c>
      <c r="BF106" t="s">
        <v>141</v>
      </c>
      <c r="BG106" t="s">
        <v>141</v>
      </c>
      <c r="BH106" t="s">
        <v>141</v>
      </c>
      <c r="BI106" t="s">
        <v>141</v>
      </c>
      <c r="BJ106" t="s">
        <v>141</v>
      </c>
      <c r="BK106" t="s">
        <v>141</v>
      </c>
      <c r="BL106" t="s">
        <v>141</v>
      </c>
      <c r="BM106" t="s">
        <v>141</v>
      </c>
      <c r="BN106" t="s">
        <v>141</v>
      </c>
      <c r="BO106" t="s">
        <v>141</v>
      </c>
      <c r="BP106" t="s">
        <v>141</v>
      </c>
      <c r="BQ106" t="s">
        <v>141</v>
      </c>
      <c r="BR106" t="s">
        <v>141</v>
      </c>
      <c r="BS106" t="s">
        <v>141</v>
      </c>
      <c r="BT106" t="s">
        <v>141</v>
      </c>
      <c r="BU106" t="s">
        <v>141</v>
      </c>
      <c r="CB106" t="s">
        <v>142</v>
      </c>
      <c r="CC106" t="s">
        <v>142</v>
      </c>
      <c r="CD106" t="s">
        <v>141</v>
      </c>
      <c r="CE106" t="s">
        <v>141</v>
      </c>
      <c r="CF106" t="s">
        <v>141</v>
      </c>
      <c r="CG106" t="s">
        <v>141</v>
      </c>
      <c r="CH106" t="s">
        <v>141</v>
      </c>
      <c r="CI106" t="s">
        <v>141</v>
      </c>
      <c r="CJ106" t="s">
        <v>141</v>
      </c>
      <c r="CK106" t="s">
        <v>141</v>
      </c>
      <c r="CL106" t="s">
        <v>141</v>
      </c>
      <c r="CM106" t="s">
        <v>141</v>
      </c>
      <c r="CN106" t="s">
        <v>141</v>
      </c>
      <c r="CO106" t="s">
        <v>141</v>
      </c>
      <c r="CP106" t="s">
        <v>141</v>
      </c>
      <c r="CQ106" t="s">
        <v>141</v>
      </c>
      <c r="CR106" t="s">
        <v>141</v>
      </c>
      <c r="CS106" t="s">
        <v>141</v>
      </c>
      <c r="CT106" t="s">
        <v>141</v>
      </c>
      <c r="CU106" t="s">
        <v>141</v>
      </c>
      <c r="CV106" t="s">
        <v>141</v>
      </c>
      <c r="CW106" t="s">
        <v>141</v>
      </c>
      <c r="CX106" t="s">
        <v>141</v>
      </c>
      <c r="CY106" t="s">
        <v>141</v>
      </c>
      <c r="CZ106" t="s">
        <v>141</v>
      </c>
    </row>
    <row r="107" spans="1:104" ht="15" x14ac:dyDescent="0.25">
      <c r="A107">
        <v>106</v>
      </c>
      <c r="B107" t="s">
        <v>139</v>
      </c>
      <c r="C107" t="s">
        <v>111</v>
      </c>
      <c r="D107" t="s">
        <v>112</v>
      </c>
      <c r="E107" t="s">
        <v>124</v>
      </c>
      <c r="F107" t="s">
        <v>114</v>
      </c>
      <c r="G107" s="2">
        <v>0.04</v>
      </c>
      <c r="H107" s="3" t="s">
        <v>115</v>
      </c>
      <c r="I107" s="2">
        <v>0</v>
      </c>
      <c r="J107" s="4">
        <v>0</v>
      </c>
      <c r="K107" s="4">
        <f t="shared" si="14"/>
        <v>94.37</v>
      </c>
      <c r="L107" s="4">
        <f t="shared" si="15"/>
        <v>142.13</v>
      </c>
      <c r="M107" s="2">
        <v>0.02</v>
      </c>
      <c r="N107" t="s">
        <v>116</v>
      </c>
      <c r="O107">
        <v>2.8340399999999999</v>
      </c>
      <c r="P107" s="5">
        <f t="shared" si="27"/>
        <v>3100</v>
      </c>
      <c r="Q107" s="6">
        <f t="shared" si="16"/>
        <v>25</v>
      </c>
      <c r="R107" s="5">
        <f t="shared" si="17"/>
        <v>850.21199999999999</v>
      </c>
      <c r="S107" s="6">
        <v>13</v>
      </c>
      <c r="T107" s="2">
        <f t="shared" si="18"/>
        <v>1.3599999999999999E-2</v>
      </c>
      <c r="U107" s="5">
        <f t="shared" si="19"/>
        <v>0</v>
      </c>
      <c r="V107" s="2">
        <v>0.02</v>
      </c>
      <c r="W107"/>
      <c r="X107"/>
      <c r="Y107" s="7" t="str">
        <f t="shared" si="20"/>
        <v/>
      </c>
      <c r="Z107" s="8" t="str">
        <f t="shared" si="21"/>
        <v/>
      </c>
      <c r="AA107" s="3" t="str">
        <f t="shared" si="22"/>
        <v/>
      </c>
      <c r="AB107" s="3" t="str">
        <f t="shared" si="23"/>
        <v/>
      </c>
      <c r="AC107">
        <v>17</v>
      </c>
      <c r="AD107">
        <v>196.66666667000001</v>
      </c>
      <c r="AE107" s="6" t="str">
        <f>INDEX([1]Lookups!$M$1:$P$30,MATCH(D107,[1]Lookups!$N$1:$N$30,0),MATCH([1]Inputs!$N$5,[1]Lookups!$M$1:$P$1,0))</f>
        <v>CA_RIVERSIDE-MUNI_722869S_CTZ22.csv</v>
      </c>
      <c r="AF107" s="3" t="str">
        <f t="shared" si="24"/>
        <v/>
      </c>
      <c r="AH107" s="2">
        <v>0.3</v>
      </c>
      <c r="AI107" s="6">
        <v>0</v>
      </c>
      <c r="AJ107" s="9">
        <v>0.05</v>
      </c>
      <c r="AK107" s="9">
        <v>5.0000000000000001E-3</v>
      </c>
      <c r="AL107" s="2">
        <v>0.02</v>
      </c>
      <c r="AM107" s="3" t="str">
        <f t="shared" si="25"/>
        <v>N</v>
      </c>
      <c r="AN107" s="5">
        <v>0.35</v>
      </c>
      <c r="AO107" s="5">
        <v>0.6</v>
      </c>
      <c r="AP107" s="3" t="str">
        <f t="shared" si="26"/>
        <v>5-Year PBI</v>
      </c>
      <c r="AQ107" s="3" t="s">
        <v>117</v>
      </c>
      <c r="AR107" s="10">
        <v>0</v>
      </c>
      <c r="AS107" s="11">
        <v>0</v>
      </c>
      <c r="AT107" s="2">
        <v>7.4999999999999997E-2</v>
      </c>
      <c r="AU107" s="2">
        <v>7.0000000000000007E-2</v>
      </c>
      <c r="AV107" s="7">
        <v>0.05</v>
      </c>
      <c r="AW107" t="s">
        <v>140</v>
      </c>
      <c r="AX107" t="s">
        <v>140</v>
      </c>
      <c r="AY107" t="s">
        <v>141</v>
      </c>
      <c r="AZ107" t="s">
        <v>141</v>
      </c>
      <c r="BA107" t="s">
        <v>141</v>
      </c>
      <c r="BB107" t="s">
        <v>141</v>
      </c>
      <c r="BC107" t="s">
        <v>141</v>
      </c>
      <c r="BD107" t="s">
        <v>141</v>
      </c>
      <c r="BE107" t="s">
        <v>141</v>
      </c>
      <c r="BF107" t="s">
        <v>141</v>
      </c>
      <c r="BG107" t="s">
        <v>141</v>
      </c>
      <c r="BH107" t="s">
        <v>141</v>
      </c>
      <c r="BI107" t="s">
        <v>141</v>
      </c>
      <c r="BJ107" t="s">
        <v>141</v>
      </c>
      <c r="BK107" t="s">
        <v>141</v>
      </c>
      <c r="BL107" t="s">
        <v>141</v>
      </c>
      <c r="BM107" t="s">
        <v>141</v>
      </c>
      <c r="BN107" t="s">
        <v>141</v>
      </c>
      <c r="BO107" t="s">
        <v>141</v>
      </c>
      <c r="BP107" t="s">
        <v>141</v>
      </c>
      <c r="BQ107" t="s">
        <v>141</v>
      </c>
      <c r="BR107" t="s">
        <v>141</v>
      </c>
      <c r="BS107" t="s">
        <v>141</v>
      </c>
      <c r="BT107" t="s">
        <v>141</v>
      </c>
      <c r="BU107" t="s">
        <v>141</v>
      </c>
      <c r="CB107" t="s">
        <v>141</v>
      </c>
      <c r="CC107" t="s">
        <v>141</v>
      </c>
      <c r="CD107" t="s">
        <v>141</v>
      </c>
      <c r="CE107" t="s">
        <v>141</v>
      </c>
      <c r="CF107" t="s">
        <v>141</v>
      </c>
      <c r="CG107" t="s">
        <v>141</v>
      </c>
      <c r="CH107" t="s">
        <v>141</v>
      </c>
      <c r="CI107" t="s">
        <v>141</v>
      </c>
      <c r="CJ107" t="s">
        <v>141</v>
      </c>
      <c r="CK107" t="s">
        <v>141</v>
      </c>
      <c r="CL107" t="s">
        <v>141</v>
      </c>
      <c r="CM107" t="s">
        <v>141</v>
      </c>
      <c r="CN107" t="s">
        <v>141</v>
      </c>
      <c r="CO107" t="s">
        <v>141</v>
      </c>
      <c r="CP107" t="s">
        <v>141</v>
      </c>
      <c r="CQ107" t="s">
        <v>141</v>
      </c>
      <c r="CR107" t="s">
        <v>141</v>
      </c>
      <c r="CS107" t="s">
        <v>141</v>
      </c>
      <c r="CT107" t="s">
        <v>141</v>
      </c>
      <c r="CU107" t="s">
        <v>141</v>
      </c>
      <c r="CV107" t="s">
        <v>141</v>
      </c>
      <c r="CW107" t="s">
        <v>141</v>
      </c>
      <c r="CX107" t="s">
        <v>141</v>
      </c>
      <c r="CY107" t="s">
        <v>141</v>
      </c>
      <c r="CZ107" t="s">
        <v>141</v>
      </c>
    </row>
    <row r="108" spans="1:104" ht="15" x14ac:dyDescent="0.25">
      <c r="A108">
        <v>107</v>
      </c>
      <c r="B108" t="s">
        <v>139</v>
      </c>
      <c r="C108" t="s">
        <v>111</v>
      </c>
      <c r="D108" t="s">
        <v>112</v>
      </c>
      <c r="E108" t="s">
        <v>124</v>
      </c>
      <c r="F108" t="s">
        <v>114</v>
      </c>
      <c r="G108" s="2">
        <v>0.04</v>
      </c>
      <c r="H108" s="3" t="s">
        <v>115</v>
      </c>
      <c r="I108" s="2">
        <v>0</v>
      </c>
      <c r="J108" s="4">
        <v>0</v>
      </c>
      <c r="K108" s="4">
        <f t="shared" si="14"/>
        <v>94.37</v>
      </c>
      <c r="L108" s="4">
        <f t="shared" si="15"/>
        <v>142.13</v>
      </c>
      <c r="M108" s="2">
        <v>0.02</v>
      </c>
      <c r="N108" t="s">
        <v>116</v>
      </c>
      <c r="O108">
        <v>25.901939999999996</v>
      </c>
      <c r="P108" s="5">
        <f t="shared" si="27"/>
        <v>3100</v>
      </c>
      <c r="Q108" s="6">
        <f t="shared" si="16"/>
        <v>25</v>
      </c>
      <c r="R108" s="5">
        <f t="shared" si="17"/>
        <v>7770.5819999999985</v>
      </c>
      <c r="S108" s="6">
        <v>13</v>
      </c>
      <c r="T108" s="2">
        <f t="shared" si="18"/>
        <v>1.3599999999999999E-2</v>
      </c>
      <c r="U108" s="5">
        <f t="shared" si="19"/>
        <v>0</v>
      </c>
      <c r="V108" s="2">
        <v>0.02</v>
      </c>
      <c r="W108"/>
      <c r="X108"/>
      <c r="Y108" s="7" t="str">
        <f t="shared" si="20"/>
        <v/>
      </c>
      <c r="Z108" s="8" t="str">
        <f t="shared" si="21"/>
        <v/>
      </c>
      <c r="AA108" s="3" t="str">
        <f t="shared" si="22"/>
        <v/>
      </c>
      <c r="AB108" s="3" t="str">
        <f t="shared" si="23"/>
        <v/>
      </c>
      <c r="AC108">
        <v>10</v>
      </c>
      <c r="AD108">
        <v>180</v>
      </c>
      <c r="AE108" s="6" t="str">
        <f>INDEX([1]Lookups!$M$1:$P$30,MATCH(D108,[1]Lookups!$N$1:$N$30,0),MATCH([1]Inputs!$N$5,[1]Lookups!$M$1:$P$1,0))</f>
        <v>CA_RIVERSIDE-MUNI_722869S_CTZ22.csv</v>
      </c>
      <c r="AF108" s="3" t="str">
        <f t="shared" si="24"/>
        <v/>
      </c>
      <c r="AH108" s="2">
        <v>0.3</v>
      </c>
      <c r="AI108" s="6">
        <v>0</v>
      </c>
      <c r="AJ108" s="9">
        <v>0.05</v>
      </c>
      <c r="AK108" s="9">
        <v>5.0000000000000001E-3</v>
      </c>
      <c r="AL108" s="2">
        <v>0.02</v>
      </c>
      <c r="AM108" s="3" t="str">
        <f t="shared" si="25"/>
        <v>N</v>
      </c>
      <c r="AN108" s="5">
        <v>0.35</v>
      </c>
      <c r="AO108" s="5">
        <v>0.6</v>
      </c>
      <c r="AP108" s="3" t="str">
        <f t="shared" si="26"/>
        <v>5-Year PBI</v>
      </c>
      <c r="AQ108" s="3" t="s">
        <v>117</v>
      </c>
      <c r="AR108" s="10">
        <v>0</v>
      </c>
      <c r="AS108" s="11">
        <v>0</v>
      </c>
      <c r="AT108" s="2">
        <v>7.4999999999999997E-2</v>
      </c>
      <c r="AU108" s="2">
        <v>7.0000000000000007E-2</v>
      </c>
      <c r="AV108" s="7">
        <v>0.05</v>
      </c>
      <c r="AW108" t="s">
        <v>134</v>
      </c>
      <c r="AX108" t="s">
        <v>134</v>
      </c>
      <c r="AY108" t="s">
        <v>134</v>
      </c>
      <c r="AZ108" t="s">
        <v>134</v>
      </c>
      <c r="BA108" t="s">
        <v>134</v>
      </c>
      <c r="BB108" t="s">
        <v>134</v>
      </c>
      <c r="BC108" t="s">
        <v>134</v>
      </c>
      <c r="BD108" t="s">
        <v>134</v>
      </c>
      <c r="BE108" t="s">
        <v>134</v>
      </c>
      <c r="BF108" t="s">
        <v>134</v>
      </c>
      <c r="BG108" t="s">
        <v>134</v>
      </c>
      <c r="BH108" t="s">
        <v>134</v>
      </c>
      <c r="BI108" t="s">
        <v>134</v>
      </c>
      <c r="BJ108" t="s">
        <v>134</v>
      </c>
      <c r="BK108" t="s">
        <v>134</v>
      </c>
      <c r="BL108" t="s">
        <v>134</v>
      </c>
      <c r="BM108" t="s">
        <v>134</v>
      </c>
      <c r="BN108" t="s">
        <v>134</v>
      </c>
      <c r="BO108" t="s">
        <v>134</v>
      </c>
      <c r="BP108" t="s">
        <v>134</v>
      </c>
      <c r="BQ108" t="s">
        <v>134</v>
      </c>
      <c r="BR108" t="s">
        <v>134</v>
      </c>
      <c r="BS108" t="s">
        <v>134</v>
      </c>
      <c r="BT108" t="s">
        <v>134</v>
      </c>
      <c r="BU108" t="s">
        <v>134</v>
      </c>
      <c r="CB108" t="s">
        <v>134</v>
      </c>
      <c r="CC108" t="s">
        <v>134</v>
      </c>
      <c r="CD108" t="s">
        <v>134</v>
      </c>
      <c r="CE108" t="s">
        <v>134</v>
      </c>
      <c r="CF108" t="s">
        <v>134</v>
      </c>
      <c r="CG108" t="s">
        <v>134</v>
      </c>
      <c r="CH108" t="s">
        <v>134</v>
      </c>
      <c r="CI108" t="s">
        <v>134</v>
      </c>
      <c r="CJ108" t="s">
        <v>134</v>
      </c>
      <c r="CK108" t="s">
        <v>134</v>
      </c>
      <c r="CL108" t="s">
        <v>134</v>
      </c>
      <c r="CM108" t="s">
        <v>134</v>
      </c>
      <c r="CN108" t="s">
        <v>134</v>
      </c>
      <c r="CO108" t="s">
        <v>134</v>
      </c>
      <c r="CP108" t="s">
        <v>134</v>
      </c>
      <c r="CQ108" t="s">
        <v>134</v>
      </c>
      <c r="CR108" t="s">
        <v>134</v>
      </c>
      <c r="CS108" t="s">
        <v>134</v>
      </c>
      <c r="CT108" t="s">
        <v>134</v>
      </c>
      <c r="CU108" t="s">
        <v>134</v>
      </c>
      <c r="CV108" t="s">
        <v>134</v>
      </c>
      <c r="CW108" t="s">
        <v>134</v>
      </c>
      <c r="CX108" t="s">
        <v>134</v>
      </c>
      <c r="CY108" t="s">
        <v>134</v>
      </c>
      <c r="CZ108" t="s">
        <v>134</v>
      </c>
    </row>
    <row r="109" spans="1:104" ht="15" x14ac:dyDescent="0.25">
      <c r="A109">
        <v>108</v>
      </c>
      <c r="B109" t="s">
        <v>139</v>
      </c>
      <c r="C109" t="s">
        <v>111</v>
      </c>
      <c r="D109" t="s">
        <v>112</v>
      </c>
      <c r="E109" t="s">
        <v>124</v>
      </c>
      <c r="F109" t="s">
        <v>114</v>
      </c>
      <c r="G109" s="2">
        <v>0.04</v>
      </c>
      <c r="H109" s="3" t="s">
        <v>115</v>
      </c>
      <c r="I109" s="2">
        <v>0</v>
      </c>
      <c r="J109" s="4">
        <v>0</v>
      </c>
      <c r="K109" s="4">
        <f t="shared" si="14"/>
        <v>94.37</v>
      </c>
      <c r="L109" s="4">
        <f t="shared" si="15"/>
        <v>142.13</v>
      </c>
      <c r="M109" s="2">
        <v>0.02</v>
      </c>
      <c r="N109" t="s">
        <v>116</v>
      </c>
      <c r="O109">
        <v>21.661424999999998</v>
      </c>
      <c r="P109" s="5">
        <f t="shared" si="27"/>
        <v>3100</v>
      </c>
      <c r="Q109" s="6">
        <f t="shared" si="16"/>
        <v>25</v>
      </c>
      <c r="R109" s="5">
        <f t="shared" si="17"/>
        <v>6498.4274999999989</v>
      </c>
      <c r="S109" s="6">
        <v>13</v>
      </c>
      <c r="T109" s="2">
        <f t="shared" si="18"/>
        <v>1.3599999999999999E-2</v>
      </c>
      <c r="U109" s="5">
        <f t="shared" si="19"/>
        <v>0</v>
      </c>
      <c r="V109" s="2">
        <v>0.02</v>
      </c>
      <c r="W109"/>
      <c r="X109"/>
      <c r="Y109" s="7" t="str">
        <f t="shared" si="20"/>
        <v/>
      </c>
      <c r="Z109" s="8" t="str">
        <f t="shared" si="21"/>
        <v/>
      </c>
      <c r="AA109" s="3" t="str">
        <f t="shared" si="22"/>
        <v/>
      </c>
      <c r="AB109" s="3" t="str">
        <f t="shared" si="23"/>
        <v/>
      </c>
      <c r="AC109">
        <v>16.5</v>
      </c>
      <c r="AD109">
        <v>197.75</v>
      </c>
      <c r="AE109" s="6" t="str">
        <f>INDEX([1]Lookups!$M$1:$P$30,MATCH(D109,[1]Lookups!$N$1:$N$30,0),MATCH([1]Inputs!$N$5,[1]Lookups!$M$1:$P$1,0))</f>
        <v>CA_RIVERSIDE-MUNI_722869S_CTZ22.csv</v>
      </c>
      <c r="AF109" s="3" t="str">
        <f t="shared" si="24"/>
        <v/>
      </c>
      <c r="AH109" s="2">
        <v>0.3</v>
      </c>
      <c r="AI109" s="6">
        <v>0</v>
      </c>
      <c r="AJ109" s="9">
        <v>0.05</v>
      </c>
      <c r="AK109" s="9">
        <v>5.0000000000000001E-3</v>
      </c>
      <c r="AL109" s="2">
        <v>0.02</v>
      </c>
      <c r="AM109" s="3" t="str">
        <f t="shared" si="25"/>
        <v>N</v>
      </c>
      <c r="AN109" s="5">
        <v>0.35</v>
      </c>
      <c r="AO109" s="5">
        <v>0.6</v>
      </c>
      <c r="AP109" s="3" t="str">
        <f t="shared" si="26"/>
        <v>5-Year PBI</v>
      </c>
      <c r="AQ109" s="3" t="s">
        <v>117</v>
      </c>
      <c r="AR109" s="10">
        <v>0</v>
      </c>
      <c r="AS109" s="11">
        <v>0</v>
      </c>
      <c r="AT109" s="2">
        <v>7.4999999999999997E-2</v>
      </c>
      <c r="AU109" s="2">
        <v>7.0000000000000007E-2</v>
      </c>
      <c r="AV109" s="7">
        <v>0.05</v>
      </c>
      <c r="AW109" t="s">
        <v>125</v>
      </c>
      <c r="AX109" t="s">
        <v>125</v>
      </c>
      <c r="AY109" t="s">
        <v>125</v>
      </c>
      <c r="AZ109" t="s">
        <v>125</v>
      </c>
      <c r="BA109" t="s">
        <v>125</v>
      </c>
      <c r="BB109" t="s">
        <v>125</v>
      </c>
      <c r="BC109" t="s">
        <v>125</v>
      </c>
      <c r="BD109" t="s">
        <v>125</v>
      </c>
      <c r="BE109" t="s">
        <v>125</v>
      </c>
      <c r="BF109" t="s">
        <v>125</v>
      </c>
      <c r="BG109" t="s">
        <v>125</v>
      </c>
      <c r="BH109" t="s">
        <v>125</v>
      </c>
      <c r="BI109" t="s">
        <v>125</v>
      </c>
      <c r="BJ109" t="s">
        <v>125</v>
      </c>
      <c r="BK109" t="s">
        <v>125</v>
      </c>
      <c r="BL109" t="s">
        <v>125</v>
      </c>
      <c r="BM109" t="s">
        <v>125</v>
      </c>
      <c r="BN109" t="s">
        <v>125</v>
      </c>
      <c r="BO109" t="s">
        <v>125</v>
      </c>
      <c r="BP109" t="s">
        <v>125</v>
      </c>
      <c r="BQ109" t="s">
        <v>125</v>
      </c>
      <c r="BR109" t="s">
        <v>125</v>
      </c>
      <c r="BS109" t="s">
        <v>125</v>
      </c>
      <c r="BT109" t="s">
        <v>125</v>
      </c>
      <c r="BU109" t="s">
        <v>125</v>
      </c>
      <c r="CB109" t="s">
        <v>125</v>
      </c>
      <c r="CC109" t="s">
        <v>125</v>
      </c>
      <c r="CD109" t="s">
        <v>125</v>
      </c>
      <c r="CE109" t="s">
        <v>125</v>
      </c>
      <c r="CF109" t="s">
        <v>125</v>
      </c>
      <c r="CG109" t="s">
        <v>125</v>
      </c>
      <c r="CH109" t="s">
        <v>125</v>
      </c>
      <c r="CI109" t="s">
        <v>125</v>
      </c>
      <c r="CJ109" t="s">
        <v>125</v>
      </c>
      <c r="CK109" t="s">
        <v>125</v>
      </c>
      <c r="CL109" t="s">
        <v>125</v>
      </c>
      <c r="CM109" t="s">
        <v>125</v>
      </c>
      <c r="CN109" t="s">
        <v>125</v>
      </c>
      <c r="CO109" t="s">
        <v>125</v>
      </c>
      <c r="CP109" t="s">
        <v>125</v>
      </c>
      <c r="CQ109" t="s">
        <v>125</v>
      </c>
      <c r="CR109" t="s">
        <v>125</v>
      </c>
      <c r="CS109" t="s">
        <v>125</v>
      </c>
      <c r="CT109" t="s">
        <v>125</v>
      </c>
      <c r="CU109" t="s">
        <v>125</v>
      </c>
      <c r="CV109" t="s">
        <v>125</v>
      </c>
      <c r="CW109" t="s">
        <v>125</v>
      </c>
      <c r="CX109" t="s">
        <v>125</v>
      </c>
      <c r="CY109" t="s">
        <v>125</v>
      </c>
      <c r="CZ109" t="s">
        <v>125</v>
      </c>
    </row>
    <row r="110" spans="1:104" ht="15" x14ac:dyDescent="0.25">
      <c r="A110">
        <v>109</v>
      </c>
      <c r="B110" t="s">
        <v>139</v>
      </c>
      <c r="C110" t="s">
        <v>111</v>
      </c>
      <c r="D110" t="s">
        <v>112</v>
      </c>
      <c r="E110" t="s">
        <v>124</v>
      </c>
      <c r="F110" t="s">
        <v>114</v>
      </c>
      <c r="G110" s="2">
        <v>0.04</v>
      </c>
      <c r="H110" s="3" t="s">
        <v>115</v>
      </c>
      <c r="I110" s="2">
        <v>0</v>
      </c>
      <c r="J110" s="4">
        <v>0</v>
      </c>
      <c r="K110" s="4">
        <f t="shared" si="14"/>
        <v>94.37</v>
      </c>
      <c r="L110" s="4">
        <f t="shared" si="15"/>
        <v>142.13</v>
      </c>
      <c r="M110" s="2">
        <v>0.02</v>
      </c>
      <c r="N110" t="s">
        <v>116</v>
      </c>
      <c r="O110">
        <v>26.724791999999997</v>
      </c>
      <c r="P110" s="5">
        <f t="shared" si="27"/>
        <v>3100</v>
      </c>
      <c r="Q110" s="6">
        <f t="shared" si="16"/>
        <v>25</v>
      </c>
      <c r="R110" s="5">
        <f t="shared" si="17"/>
        <v>8017.4375999999993</v>
      </c>
      <c r="S110" s="6">
        <v>13</v>
      </c>
      <c r="T110" s="2">
        <f t="shared" si="18"/>
        <v>1.3599999999999999E-2</v>
      </c>
      <c r="U110" s="5">
        <f t="shared" si="19"/>
        <v>0</v>
      </c>
      <c r="V110" s="2">
        <v>0.02</v>
      </c>
      <c r="W110"/>
      <c r="X110"/>
      <c r="Y110" s="7" t="str">
        <f t="shared" si="20"/>
        <v/>
      </c>
      <c r="Z110" s="8" t="str">
        <f t="shared" si="21"/>
        <v/>
      </c>
      <c r="AA110" s="3" t="str">
        <f t="shared" si="22"/>
        <v/>
      </c>
      <c r="AB110" s="3" t="str">
        <f t="shared" si="23"/>
        <v/>
      </c>
      <c r="AC110">
        <v>13</v>
      </c>
      <c r="AD110">
        <v>184</v>
      </c>
      <c r="AE110" s="6" t="str">
        <f>INDEX([1]Lookups!$M$1:$P$30,MATCH(D110,[1]Lookups!$N$1:$N$30,0),MATCH([1]Inputs!$N$5,[1]Lookups!$M$1:$P$1,0))</f>
        <v>CA_RIVERSIDE-MUNI_722869S_CTZ22.csv</v>
      </c>
      <c r="AF110" s="3" t="str">
        <f t="shared" si="24"/>
        <v/>
      </c>
      <c r="AH110" s="2">
        <v>0.3</v>
      </c>
      <c r="AI110" s="6">
        <v>0</v>
      </c>
      <c r="AJ110" s="9">
        <v>0.05</v>
      </c>
      <c r="AK110" s="9">
        <v>5.0000000000000001E-3</v>
      </c>
      <c r="AL110" s="2">
        <v>0.02</v>
      </c>
      <c r="AM110" s="3" t="str">
        <f t="shared" si="25"/>
        <v>N</v>
      </c>
      <c r="AN110" s="5">
        <v>0.35</v>
      </c>
      <c r="AO110" s="5">
        <v>0.6</v>
      </c>
      <c r="AP110" s="3" t="str">
        <f t="shared" si="26"/>
        <v>5-Year PBI</v>
      </c>
      <c r="AQ110" s="3" t="s">
        <v>117</v>
      </c>
      <c r="AR110" s="10">
        <v>0</v>
      </c>
      <c r="AS110" s="11">
        <v>0</v>
      </c>
      <c r="AT110" s="2">
        <v>7.4999999999999997E-2</v>
      </c>
      <c r="AU110" s="2">
        <v>7.0000000000000007E-2</v>
      </c>
      <c r="AV110" s="7">
        <v>0.05</v>
      </c>
      <c r="AW110" t="s">
        <v>125</v>
      </c>
      <c r="AX110" t="s">
        <v>125</v>
      </c>
      <c r="AY110" t="s">
        <v>125</v>
      </c>
      <c r="AZ110" t="s">
        <v>125</v>
      </c>
      <c r="BA110" t="s">
        <v>125</v>
      </c>
      <c r="BB110" t="s">
        <v>125</v>
      </c>
      <c r="BC110" t="s">
        <v>125</v>
      </c>
      <c r="BD110" t="s">
        <v>125</v>
      </c>
      <c r="BE110" t="s">
        <v>125</v>
      </c>
      <c r="BF110" t="s">
        <v>125</v>
      </c>
      <c r="BG110" t="s">
        <v>125</v>
      </c>
      <c r="BH110" t="s">
        <v>125</v>
      </c>
      <c r="BI110" t="s">
        <v>125</v>
      </c>
      <c r="BJ110" t="s">
        <v>125</v>
      </c>
      <c r="BK110" t="s">
        <v>125</v>
      </c>
      <c r="BL110" t="s">
        <v>125</v>
      </c>
      <c r="BM110" t="s">
        <v>125</v>
      </c>
      <c r="BN110" t="s">
        <v>125</v>
      </c>
      <c r="BO110" t="s">
        <v>125</v>
      </c>
      <c r="BP110" t="s">
        <v>125</v>
      </c>
      <c r="BQ110" t="s">
        <v>125</v>
      </c>
      <c r="BR110" t="s">
        <v>125</v>
      </c>
      <c r="BS110" t="s">
        <v>125</v>
      </c>
      <c r="BT110" t="s">
        <v>125</v>
      </c>
      <c r="BU110" t="s">
        <v>125</v>
      </c>
      <c r="CB110" t="s">
        <v>125</v>
      </c>
      <c r="CC110" t="s">
        <v>125</v>
      </c>
      <c r="CD110" t="s">
        <v>125</v>
      </c>
      <c r="CE110" t="s">
        <v>125</v>
      </c>
      <c r="CF110" t="s">
        <v>125</v>
      </c>
      <c r="CG110" t="s">
        <v>125</v>
      </c>
      <c r="CH110" t="s">
        <v>125</v>
      </c>
      <c r="CI110" t="s">
        <v>125</v>
      </c>
      <c r="CJ110" t="s">
        <v>125</v>
      </c>
      <c r="CK110" t="s">
        <v>125</v>
      </c>
      <c r="CL110" t="s">
        <v>125</v>
      </c>
      <c r="CM110" t="s">
        <v>125</v>
      </c>
      <c r="CN110" t="s">
        <v>125</v>
      </c>
      <c r="CO110" t="s">
        <v>125</v>
      </c>
      <c r="CP110" t="s">
        <v>125</v>
      </c>
      <c r="CQ110" t="s">
        <v>125</v>
      </c>
      <c r="CR110" t="s">
        <v>125</v>
      </c>
      <c r="CS110" t="s">
        <v>125</v>
      </c>
      <c r="CT110" t="s">
        <v>125</v>
      </c>
      <c r="CU110" t="s">
        <v>125</v>
      </c>
      <c r="CV110" t="s">
        <v>125</v>
      </c>
      <c r="CW110" t="s">
        <v>125</v>
      </c>
      <c r="CX110" t="s">
        <v>125</v>
      </c>
      <c r="CY110" t="s">
        <v>125</v>
      </c>
      <c r="CZ110" t="s">
        <v>125</v>
      </c>
    </row>
    <row r="111" spans="1:104" ht="15" x14ac:dyDescent="0.25">
      <c r="A111">
        <v>110</v>
      </c>
      <c r="B111" t="s">
        <v>139</v>
      </c>
      <c r="C111" t="s">
        <v>111</v>
      </c>
      <c r="D111" t="s">
        <v>112</v>
      </c>
      <c r="E111" t="s">
        <v>124</v>
      </c>
      <c r="F111" t="s">
        <v>114</v>
      </c>
      <c r="G111" s="2">
        <v>0.04</v>
      </c>
      <c r="H111" s="3" t="s">
        <v>115</v>
      </c>
      <c r="I111" s="2">
        <v>0</v>
      </c>
      <c r="J111" s="4">
        <v>0</v>
      </c>
      <c r="K111" s="4">
        <f t="shared" si="14"/>
        <v>94.37</v>
      </c>
      <c r="L111" s="4">
        <f t="shared" si="15"/>
        <v>142.13</v>
      </c>
      <c r="M111" s="2">
        <v>0.02</v>
      </c>
      <c r="N111" t="s">
        <v>116</v>
      </c>
      <c r="O111">
        <v>43.871759999999995</v>
      </c>
      <c r="P111" s="5">
        <f t="shared" si="27"/>
        <v>3100</v>
      </c>
      <c r="Q111" s="6">
        <f t="shared" si="16"/>
        <v>25</v>
      </c>
      <c r="R111" s="5">
        <f t="shared" si="17"/>
        <v>13161.527999999998</v>
      </c>
      <c r="S111" s="6">
        <v>13</v>
      </c>
      <c r="T111" s="2">
        <f t="shared" si="18"/>
        <v>1.3599999999999999E-2</v>
      </c>
      <c r="U111" s="5">
        <f t="shared" si="19"/>
        <v>0</v>
      </c>
      <c r="V111" s="2">
        <v>0.02</v>
      </c>
      <c r="W111"/>
      <c r="X111"/>
      <c r="Y111" s="7" t="str">
        <f t="shared" si="20"/>
        <v/>
      </c>
      <c r="Z111" s="8" t="str">
        <f t="shared" si="21"/>
        <v/>
      </c>
      <c r="AA111" s="3" t="str">
        <f t="shared" si="22"/>
        <v/>
      </c>
      <c r="AB111" s="3" t="str">
        <f t="shared" si="23"/>
        <v/>
      </c>
      <c r="AC111">
        <v>5.5</v>
      </c>
      <c r="AD111">
        <v>196</v>
      </c>
      <c r="AE111" s="6" t="str">
        <f>INDEX([1]Lookups!$M$1:$P$30,MATCH(D111,[1]Lookups!$N$1:$N$30,0),MATCH([1]Inputs!$N$5,[1]Lookups!$M$1:$P$1,0))</f>
        <v>CA_RIVERSIDE-MUNI_722869S_CTZ22.csv</v>
      </c>
      <c r="AF111" s="3" t="str">
        <f t="shared" si="24"/>
        <v/>
      </c>
      <c r="AH111" s="2">
        <v>0.3</v>
      </c>
      <c r="AI111" s="6">
        <v>0</v>
      </c>
      <c r="AJ111" s="9">
        <v>0.05</v>
      </c>
      <c r="AK111" s="9">
        <v>5.0000000000000001E-3</v>
      </c>
      <c r="AL111" s="2">
        <v>0.02</v>
      </c>
      <c r="AM111" s="3" t="str">
        <f t="shared" si="25"/>
        <v>N</v>
      </c>
      <c r="AN111" s="5">
        <v>0.35</v>
      </c>
      <c r="AO111" s="5">
        <v>0.6</v>
      </c>
      <c r="AP111" s="3" t="str">
        <f t="shared" si="26"/>
        <v>5-Year PBI</v>
      </c>
      <c r="AQ111" s="3" t="s">
        <v>117</v>
      </c>
      <c r="AR111" s="10">
        <v>0</v>
      </c>
      <c r="AS111" s="11">
        <v>0</v>
      </c>
      <c r="AT111" s="2">
        <v>7.4999999999999997E-2</v>
      </c>
      <c r="AU111" s="2">
        <v>7.0000000000000007E-2</v>
      </c>
      <c r="AV111" s="7">
        <v>0.05</v>
      </c>
      <c r="AW111" t="s">
        <v>125</v>
      </c>
      <c r="AX111" t="s">
        <v>125</v>
      </c>
      <c r="AY111" t="s">
        <v>125</v>
      </c>
      <c r="AZ111" t="s">
        <v>125</v>
      </c>
      <c r="BA111" t="s">
        <v>125</v>
      </c>
      <c r="BB111" t="s">
        <v>125</v>
      </c>
      <c r="BC111" t="s">
        <v>125</v>
      </c>
      <c r="BD111" t="s">
        <v>125</v>
      </c>
      <c r="BE111" t="s">
        <v>125</v>
      </c>
      <c r="BF111" t="s">
        <v>125</v>
      </c>
      <c r="BG111" t="s">
        <v>125</v>
      </c>
      <c r="BH111" t="s">
        <v>125</v>
      </c>
      <c r="BI111" t="s">
        <v>125</v>
      </c>
      <c r="BJ111" t="s">
        <v>125</v>
      </c>
      <c r="BK111" t="s">
        <v>125</v>
      </c>
      <c r="BL111" t="s">
        <v>125</v>
      </c>
      <c r="BM111" t="s">
        <v>125</v>
      </c>
      <c r="BN111" t="s">
        <v>125</v>
      </c>
      <c r="BO111" t="s">
        <v>125</v>
      </c>
      <c r="BP111" t="s">
        <v>125</v>
      </c>
      <c r="BQ111" t="s">
        <v>125</v>
      </c>
      <c r="BR111" t="s">
        <v>125</v>
      </c>
      <c r="BS111" t="s">
        <v>125</v>
      </c>
      <c r="BT111" t="s">
        <v>125</v>
      </c>
      <c r="BU111" t="s">
        <v>125</v>
      </c>
      <c r="CB111" t="s">
        <v>125</v>
      </c>
      <c r="CC111" t="s">
        <v>125</v>
      </c>
      <c r="CD111" t="s">
        <v>125</v>
      </c>
      <c r="CE111" t="s">
        <v>125</v>
      </c>
      <c r="CF111" t="s">
        <v>125</v>
      </c>
      <c r="CG111" t="s">
        <v>125</v>
      </c>
      <c r="CH111" t="s">
        <v>125</v>
      </c>
      <c r="CI111" t="s">
        <v>125</v>
      </c>
      <c r="CJ111" t="s">
        <v>125</v>
      </c>
      <c r="CK111" t="s">
        <v>125</v>
      </c>
      <c r="CL111" t="s">
        <v>125</v>
      </c>
      <c r="CM111" t="s">
        <v>125</v>
      </c>
      <c r="CN111" t="s">
        <v>125</v>
      </c>
      <c r="CO111" t="s">
        <v>125</v>
      </c>
      <c r="CP111" t="s">
        <v>125</v>
      </c>
      <c r="CQ111" t="s">
        <v>125</v>
      </c>
      <c r="CR111" t="s">
        <v>125</v>
      </c>
      <c r="CS111" t="s">
        <v>125</v>
      </c>
      <c r="CT111" t="s">
        <v>125</v>
      </c>
      <c r="CU111" t="s">
        <v>125</v>
      </c>
      <c r="CV111" t="s">
        <v>125</v>
      </c>
      <c r="CW111" t="s">
        <v>125</v>
      </c>
      <c r="CX111" t="s">
        <v>125</v>
      </c>
      <c r="CY111" t="s">
        <v>125</v>
      </c>
      <c r="CZ111" t="s">
        <v>125</v>
      </c>
    </row>
    <row r="112" spans="1:104" ht="15" x14ac:dyDescent="0.25">
      <c r="A112">
        <v>111</v>
      </c>
      <c r="B112" t="s">
        <v>139</v>
      </c>
      <c r="C112" t="s">
        <v>111</v>
      </c>
      <c r="D112" t="s">
        <v>112</v>
      </c>
      <c r="E112" t="s">
        <v>124</v>
      </c>
      <c r="F112" t="s">
        <v>114</v>
      </c>
      <c r="G112" s="2">
        <v>0.04</v>
      </c>
      <c r="H112" s="3" t="s">
        <v>115</v>
      </c>
      <c r="I112" s="2">
        <v>0</v>
      </c>
      <c r="J112" s="4">
        <v>0</v>
      </c>
      <c r="K112" s="4">
        <f t="shared" si="14"/>
        <v>94.37</v>
      </c>
      <c r="L112" s="4">
        <f t="shared" si="15"/>
        <v>142.13</v>
      </c>
      <c r="M112" s="2">
        <v>0.02</v>
      </c>
      <c r="N112" t="s">
        <v>116</v>
      </c>
      <c r="O112">
        <v>14.487689999999999</v>
      </c>
      <c r="P112" s="5">
        <f t="shared" si="27"/>
        <v>3100</v>
      </c>
      <c r="Q112" s="6">
        <f t="shared" si="16"/>
        <v>25</v>
      </c>
      <c r="R112" s="5">
        <f t="shared" si="17"/>
        <v>4346.3069999999998</v>
      </c>
      <c r="S112" s="6">
        <v>13</v>
      </c>
      <c r="T112" s="2">
        <f t="shared" si="18"/>
        <v>1.3599999999999999E-2</v>
      </c>
      <c r="U112" s="5">
        <f t="shared" si="19"/>
        <v>0</v>
      </c>
      <c r="V112" s="2">
        <v>0.02</v>
      </c>
      <c r="W112"/>
      <c r="X112"/>
      <c r="Y112" s="7" t="str">
        <f t="shared" si="20"/>
        <v/>
      </c>
      <c r="Z112" s="8" t="str">
        <f t="shared" si="21"/>
        <v/>
      </c>
      <c r="AA112" s="3" t="str">
        <f t="shared" si="22"/>
        <v/>
      </c>
      <c r="AB112" s="3" t="str">
        <f t="shared" si="23"/>
        <v/>
      </c>
      <c r="AC112">
        <v>20.5</v>
      </c>
      <c r="AD112">
        <v>162.75</v>
      </c>
      <c r="AE112" s="6" t="str">
        <f>INDEX([1]Lookups!$M$1:$P$30,MATCH(D112,[1]Lookups!$N$1:$N$30,0),MATCH([1]Inputs!$N$5,[1]Lookups!$M$1:$P$1,0))</f>
        <v>CA_RIVERSIDE-MUNI_722869S_CTZ22.csv</v>
      </c>
      <c r="AF112" s="3" t="str">
        <f t="shared" si="24"/>
        <v/>
      </c>
      <c r="AH112" s="2">
        <v>0.3</v>
      </c>
      <c r="AI112" s="6">
        <v>0</v>
      </c>
      <c r="AJ112" s="9">
        <v>0.05</v>
      </c>
      <c r="AK112" s="9">
        <v>5.0000000000000001E-3</v>
      </c>
      <c r="AL112" s="2">
        <v>0.02</v>
      </c>
      <c r="AM112" s="3" t="str">
        <f t="shared" si="25"/>
        <v>N</v>
      </c>
      <c r="AN112" s="5">
        <v>0.35</v>
      </c>
      <c r="AO112" s="5">
        <v>0.6</v>
      </c>
      <c r="AP112" s="3" t="str">
        <f t="shared" si="26"/>
        <v>5-Year PBI</v>
      </c>
      <c r="AQ112" s="3" t="s">
        <v>117</v>
      </c>
      <c r="AR112" s="10">
        <v>0</v>
      </c>
      <c r="AS112" s="11">
        <v>0</v>
      </c>
      <c r="AT112" s="2">
        <v>7.4999999999999997E-2</v>
      </c>
      <c r="AU112" s="2">
        <v>7.0000000000000007E-2</v>
      </c>
      <c r="AV112" s="7">
        <v>0.05</v>
      </c>
      <c r="AW112" t="s">
        <v>125</v>
      </c>
      <c r="AX112" t="s">
        <v>125</v>
      </c>
      <c r="AY112" t="s">
        <v>125</v>
      </c>
      <c r="AZ112" t="s">
        <v>125</v>
      </c>
      <c r="BA112" t="s">
        <v>125</v>
      </c>
      <c r="BB112" t="s">
        <v>125</v>
      </c>
      <c r="BC112" t="s">
        <v>125</v>
      </c>
      <c r="BD112" t="s">
        <v>125</v>
      </c>
      <c r="BE112" t="s">
        <v>125</v>
      </c>
      <c r="BF112" t="s">
        <v>125</v>
      </c>
      <c r="BG112" t="s">
        <v>125</v>
      </c>
      <c r="BH112" t="s">
        <v>125</v>
      </c>
      <c r="BI112" t="s">
        <v>125</v>
      </c>
      <c r="BJ112" t="s">
        <v>125</v>
      </c>
      <c r="BK112" t="s">
        <v>125</v>
      </c>
      <c r="BL112" t="s">
        <v>125</v>
      </c>
      <c r="BM112" t="s">
        <v>125</v>
      </c>
      <c r="BN112" t="s">
        <v>125</v>
      </c>
      <c r="BO112" t="s">
        <v>125</v>
      </c>
      <c r="BP112" t="s">
        <v>125</v>
      </c>
      <c r="BQ112" t="s">
        <v>125</v>
      </c>
      <c r="BR112" t="s">
        <v>125</v>
      </c>
      <c r="BS112" t="s">
        <v>125</v>
      </c>
      <c r="BT112" t="s">
        <v>125</v>
      </c>
      <c r="BU112" t="s">
        <v>125</v>
      </c>
      <c r="CB112" t="s">
        <v>125</v>
      </c>
      <c r="CC112" t="s">
        <v>125</v>
      </c>
      <c r="CD112" t="s">
        <v>125</v>
      </c>
      <c r="CE112" t="s">
        <v>125</v>
      </c>
      <c r="CF112" t="s">
        <v>125</v>
      </c>
      <c r="CG112" t="s">
        <v>125</v>
      </c>
      <c r="CH112" t="s">
        <v>125</v>
      </c>
      <c r="CI112" t="s">
        <v>125</v>
      </c>
      <c r="CJ112" t="s">
        <v>125</v>
      </c>
      <c r="CK112" t="s">
        <v>125</v>
      </c>
      <c r="CL112" t="s">
        <v>125</v>
      </c>
      <c r="CM112" t="s">
        <v>125</v>
      </c>
      <c r="CN112" t="s">
        <v>125</v>
      </c>
      <c r="CO112" t="s">
        <v>125</v>
      </c>
      <c r="CP112" t="s">
        <v>125</v>
      </c>
      <c r="CQ112" t="s">
        <v>125</v>
      </c>
      <c r="CR112" t="s">
        <v>125</v>
      </c>
      <c r="CS112" t="s">
        <v>125</v>
      </c>
      <c r="CT112" t="s">
        <v>125</v>
      </c>
      <c r="CU112" t="s">
        <v>125</v>
      </c>
      <c r="CV112" t="s">
        <v>125</v>
      </c>
      <c r="CW112" t="s">
        <v>125</v>
      </c>
      <c r="CX112" t="s">
        <v>125</v>
      </c>
      <c r="CY112" t="s">
        <v>125</v>
      </c>
      <c r="CZ112" t="s">
        <v>125</v>
      </c>
    </row>
    <row r="113" spans="1:104" ht="15" x14ac:dyDescent="0.25">
      <c r="A113">
        <v>112</v>
      </c>
      <c r="B113" t="s">
        <v>139</v>
      </c>
      <c r="C113" t="s">
        <v>111</v>
      </c>
      <c r="D113" t="s">
        <v>112</v>
      </c>
      <c r="E113" t="s">
        <v>124</v>
      </c>
      <c r="F113" t="s">
        <v>114</v>
      </c>
      <c r="G113" s="2">
        <v>0.04</v>
      </c>
      <c r="H113" s="3" t="s">
        <v>115</v>
      </c>
      <c r="I113" s="2">
        <v>0</v>
      </c>
      <c r="J113" s="4">
        <v>0</v>
      </c>
      <c r="K113" s="4">
        <f t="shared" si="14"/>
        <v>94.37</v>
      </c>
      <c r="L113" s="4">
        <f t="shared" si="15"/>
        <v>142.13</v>
      </c>
      <c r="M113" s="2">
        <v>0.02</v>
      </c>
      <c r="N113" t="s">
        <v>116</v>
      </c>
      <c r="O113">
        <v>25.307620000379998</v>
      </c>
      <c r="P113" s="5">
        <f t="shared" si="27"/>
        <v>3100</v>
      </c>
      <c r="Q113" s="6">
        <f t="shared" si="16"/>
        <v>25</v>
      </c>
      <c r="R113" s="5">
        <f t="shared" si="17"/>
        <v>7592.2860001139989</v>
      </c>
      <c r="S113" s="6">
        <v>13</v>
      </c>
      <c r="T113" s="2">
        <f t="shared" si="18"/>
        <v>1.3599999999999999E-2</v>
      </c>
      <c r="U113" s="5">
        <f t="shared" si="19"/>
        <v>0</v>
      </c>
      <c r="V113" s="2">
        <v>0.02</v>
      </c>
      <c r="W113"/>
      <c r="X113"/>
      <c r="Y113" s="7" t="str">
        <f t="shared" si="20"/>
        <v/>
      </c>
      <c r="Z113" s="8" t="str">
        <f t="shared" si="21"/>
        <v/>
      </c>
      <c r="AA113" s="3" t="str">
        <f t="shared" si="22"/>
        <v/>
      </c>
      <c r="AB113" s="3" t="str">
        <f t="shared" si="23"/>
        <v/>
      </c>
      <c r="AC113">
        <v>17.333333332999999</v>
      </c>
      <c r="AD113">
        <v>180</v>
      </c>
      <c r="AE113" s="6" t="str">
        <f>INDEX([1]Lookups!$M$1:$P$30,MATCH(D113,[1]Lookups!$N$1:$N$30,0),MATCH([1]Inputs!$N$5,[1]Lookups!$M$1:$P$1,0))</f>
        <v>CA_RIVERSIDE-MUNI_722869S_CTZ22.csv</v>
      </c>
      <c r="AF113" s="3" t="str">
        <f t="shared" si="24"/>
        <v/>
      </c>
      <c r="AH113" s="2">
        <v>0.3</v>
      </c>
      <c r="AI113" s="6">
        <v>0</v>
      </c>
      <c r="AJ113" s="9">
        <v>0.05</v>
      </c>
      <c r="AK113" s="9">
        <v>5.0000000000000001E-3</v>
      </c>
      <c r="AL113" s="2">
        <v>0.02</v>
      </c>
      <c r="AM113" s="3" t="str">
        <f t="shared" si="25"/>
        <v>N</v>
      </c>
      <c r="AN113" s="5">
        <v>0.35</v>
      </c>
      <c r="AO113" s="5">
        <v>0.6</v>
      </c>
      <c r="AP113" s="3" t="str">
        <f t="shared" si="26"/>
        <v>5-Year PBI</v>
      </c>
      <c r="AQ113" s="3" t="s">
        <v>117</v>
      </c>
      <c r="AR113" s="10">
        <v>0</v>
      </c>
      <c r="AS113" s="11">
        <v>0</v>
      </c>
      <c r="AT113" s="2">
        <v>7.4999999999999997E-2</v>
      </c>
      <c r="AU113" s="2">
        <v>7.0000000000000007E-2</v>
      </c>
      <c r="AV113" s="7">
        <v>0.05</v>
      </c>
      <c r="AW113" t="s">
        <v>126</v>
      </c>
      <c r="AX113" t="s">
        <v>126</v>
      </c>
      <c r="AY113" t="s">
        <v>126</v>
      </c>
      <c r="AZ113" t="s">
        <v>126</v>
      </c>
      <c r="BA113" t="s">
        <v>126</v>
      </c>
      <c r="BB113" t="s">
        <v>126</v>
      </c>
      <c r="BC113" t="s">
        <v>126</v>
      </c>
      <c r="BD113" t="s">
        <v>126</v>
      </c>
      <c r="BE113" t="s">
        <v>126</v>
      </c>
      <c r="BF113" t="s">
        <v>126</v>
      </c>
      <c r="BG113" t="s">
        <v>126</v>
      </c>
      <c r="BH113" t="s">
        <v>126</v>
      </c>
      <c r="BI113" t="s">
        <v>126</v>
      </c>
      <c r="BJ113" t="s">
        <v>126</v>
      </c>
      <c r="BK113" t="s">
        <v>126</v>
      </c>
      <c r="BL113" t="s">
        <v>126</v>
      </c>
      <c r="BM113" t="s">
        <v>126</v>
      </c>
      <c r="BN113" t="s">
        <v>126</v>
      </c>
      <c r="BO113" t="s">
        <v>126</v>
      </c>
      <c r="BP113" t="s">
        <v>126</v>
      </c>
      <c r="BQ113" t="s">
        <v>126</v>
      </c>
      <c r="BR113" t="s">
        <v>126</v>
      </c>
      <c r="BS113" t="s">
        <v>126</v>
      </c>
      <c r="BT113" t="s">
        <v>126</v>
      </c>
      <c r="BU113" t="s">
        <v>126</v>
      </c>
      <c r="CB113" t="s">
        <v>126</v>
      </c>
      <c r="CC113" t="s">
        <v>126</v>
      </c>
      <c r="CD113" t="s">
        <v>126</v>
      </c>
      <c r="CE113" t="s">
        <v>126</v>
      </c>
      <c r="CF113" t="s">
        <v>126</v>
      </c>
      <c r="CG113" t="s">
        <v>126</v>
      </c>
      <c r="CH113" t="s">
        <v>126</v>
      </c>
      <c r="CI113" t="s">
        <v>126</v>
      </c>
      <c r="CJ113" t="s">
        <v>126</v>
      </c>
      <c r="CK113" t="s">
        <v>126</v>
      </c>
      <c r="CL113" t="s">
        <v>126</v>
      </c>
      <c r="CM113" t="s">
        <v>126</v>
      </c>
      <c r="CN113" t="s">
        <v>126</v>
      </c>
      <c r="CO113" t="s">
        <v>126</v>
      </c>
      <c r="CP113" t="s">
        <v>126</v>
      </c>
      <c r="CQ113" t="s">
        <v>126</v>
      </c>
      <c r="CR113" t="s">
        <v>126</v>
      </c>
      <c r="CS113" t="s">
        <v>126</v>
      </c>
      <c r="CT113" t="s">
        <v>126</v>
      </c>
      <c r="CU113" t="s">
        <v>126</v>
      </c>
      <c r="CV113" t="s">
        <v>126</v>
      </c>
      <c r="CW113" t="s">
        <v>126</v>
      </c>
      <c r="CX113" t="s">
        <v>126</v>
      </c>
      <c r="CY113" t="s">
        <v>126</v>
      </c>
      <c r="CZ113" t="s">
        <v>126</v>
      </c>
    </row>
    <row r="114" spans="1:104" ht="15" x14ac:dyDescent="0.25">
      <c r="A114">
        <v>113</v>
      </c>
      <c r="B114" t="s">
        <v>139</v>
      </c>
      <c r="C114" t="s">
        <v>111</v>
      </c>
      <c r="D114" t="s">
        <v>112</v>
      </c>
      <c r="E114" t="s">
        <v>124</v>
      </c>
      <c r="F114" t="s">
        <v>114</v>
      </c>
      <c r="G114" s="2">
        <v>0.04</v>
      </c>
      <c r="H114" s="3" t="s">
        <v>115</v>
      </c>
      <c r="I114" s="2">
        <v>0</v>
      </c>
      <c r="J114" s="4">
        <v>0</v>
      </c>
      <c r="K114" s="4">
        <f t="shared" si="14"/>
        <v>94.37</v>
      </c>
      <c r="L114" s="4">
        <f t="shared" si="15"/>
        <v>142.13</v>
      </c>
      <c r="M114" s="2">
        <v>0.02</v>
      </c>
      <c r="N114" t="s">
        <v>116</v>
      </c>
      <c r="O114">
        <v>25.240739999999995</v>
      </c>
      <c r="P114" s="5">
        <f t="shared" si="27"/>
        <v>3100</v>
      </c>
      <c r="Q114" s="6">
        <f t="shared" si="16"/>
        <v>25</v>
      </c>
      <c r="R114" s="5">
        <f t="shared" si="17"/>
        <v>7572.2219999999979</v>
      </c>
      <c r="S114" s="6">
        <v>13</v>
      </c>
      <c r="T114" s="2">
        <f t="shared" si="18"/>
        <v>1.3599999999999999E-2</v>
      </c>
      <c r="U114" s="5">
        <f t="shared" si="19"/>
        <v>0</v>
      </c>
      <c r="V114" s="2">
        <v>0.02</v>
      </c>
      <c r="W114"/>
      <c r="X114"/>
      <c r="Y114" s="7" t="str">
        <f t="shared" si="20"/>
        <v/>
      </c>
      <c r="Z114" s="8" t="str">
        <f t="shared" si="21"/>
        <v/>
      </c>
      <c r="AA114" s="3" t="str">
        <f t="shared" si="22"/>
        <v/>
      </c>
      <c r="AB114" s="3" t="str">
        <f t="shared" si="23"/>
        <v/>
      </c>
      <c r="AC114">
        <v>10.5</v>
      </c>
      <c r="AD114">
        <v>182.9</v>
      </c>
      <c r="AE114" s="6" t="str">
        <f>INDEX([1]Lookups!$M$1:$P$30,MATCH(D114,[1]Lookups!$N$1:$N$30,0),MATCH([1]Inputs!$N$5,[1]Lookups!$M$1:$P$1,0))</f>
        <v>CA_RIVERSIDE-MUNI_722869S_CTZ22.csv</v>
      </c>
      <c r="AF114" s="3" t="str">
        <f t="shared" si="24"/>
        <v/>
      </c>
      <c r="AH114" s="2">
        <v>0.3</v>
      </c>
      <c r="AI114" s="6">
        <v>0</v>
      </c>
      <c r="AJ114" s="9">
        <v>0.05</v>
      </c>
      <c r="AK114" s="9">
        <v>5.0000000000000001E-3</v>
      </c>
      <c r="AL114" s="2">
        <v>0.02</v>
      </c>
      <c r="AM114" s="3" t="str">
        <f t="shared" si="25"/>
        <v>N</v>
      </c>
      <c r="AN114" s="5">
        <v>0.35</v>
      </c>
      <c r="AO114" s="5">
        <v>0.6</v>
      </c>
      <c r="AP114" s="3" t="str">
        <f t="shared" si="26"/>
        <v>5-Year PBI</v>
      </c>
      <c r="AQ114" s="3" t="s">
        <v>117</v>
      </c>
      <c r="AR114" s="10">
        <v>0</v>
      </c>
      <c r="AS114" s="11">
        <v>0</v>
      </c>
      <c r="AT114" s="2">
        <v>7.4999999999999997E-2</v>
      </c>
      <c r="AU114" s="2">
        <v>7.0000000000000007E-2</v>
      </c>
      <c r="AV114" s="7">
        <v>0.05</v>
      </c>
      <c r="AW114" t="s">
        <v>126</v>
      </c>
      <c r="AX114" t="s">
        <v>126</v>
      </c>
      <c r="AY114" t="s">
        <v>126</v>
      </c>
      <c r="AZ114" t="s">
        <v>126</v>
      </c>
      <c r="BA114" t="s">
        <v>126</v>
      </c>
      <c r="BB114" t="s">
        <v>126</v>
      </c>
      <c r="BC114" t="s">
        <v>126</v>
      </c>
      <c r="BD114" t="s">
        <v>126</v>
      </c>
      <c r="BE114" t="s">
        <v>126</v>
      </c>
      <c r="BF114" t="s">
        <v>126</v>
      </c>
      <c r="BG114" t="s">
        <v>126</v>
      </c>
      <c r="BH114" t="s">
        <v>126</v>
      </c>
      <c r="BI114" t="s">
        <v>126</v>
      </c>
      <c r="BJ114" t="s">
        <v>126</v>
      </c>
      <c r="BK114" t="s">
        <v>126</v>
      </c>
      <c r="BL114" t="s">
        <v>126</v>
      </c>
      <c r="BM114" t="s">
        <v>126</v>
      </c>
      <c r="BN114" t="s">
        <v>126</v>
      </c>
      <c r="BO114" t="s">
        <v>126</v>
      </c>
      <c r="BP114" t="s">
        <v>126</v>
      </c>
      <c r="BQ114" t="s">
        <v>126</v>
      </c>
      <c r="BR114" t="s">
        <v>126</v>
      </c>
      <c r="BS114" t="s">
        <v>126</v>
      </c>
      <c r="BT114" t="s">
        <v>126</v>
      </c>
      <c r="BU114" t="s">
        <v>126</v>
      </c>
      <c r="CB114" t="s">
        <v>126</v>
      </c>
      <c r="CC114" t="s">
        <v>126</v>
      </c>
      <c r="CD114" t="s">
        <v>126</v>
      </c>
      <c r="CE114" t="s">
        <v>126</v>
      </c>
      <c r="CF114" t="s">
        <v>126</v>
      </c>
      <c r="CG114" t="s">
        <v>126</v>
      </c>
      <c r="CH114" t="s">
        <v>126</v>
      </c>
      <c r="CI114" t="s">
        <v>126</v>
      </c>
      <c r="CJ114" t="s">
        <v>126</v>
      </c>
      <c r="CK114" t="s">
        <v>126</v>
      </c>
      <c r="CL114" t="s">
        <v>126</v>
      </c>
      <c r="CM114" t="s">
        <v>126</v>
      </c>
      <c r="CN114" t="s">
        <v>126</v>
      </c>
      <c r="CO114" t="s">
        <v>126</v>
      </c>
      <c r="CP114" t="s">
        <v>126</v>
      </c>
      <c r="CQ114" t="s">
        <v>126</v>
      </c>
      <c r="CR114" t="s">
        <v>126</v>
      </c>
      <c r="CS114" t="s">
        <v>126</v>
      </c>
      <c r="CT114" t="s">
        <v>126</v>
      </c>
      <c r="CU114" t="s">
        <v>126</v>
      </c>
      <c r="CV114" t="s">
        <v>126</v>
      </c>
      <c r="CW114" t="s">
        <v>126</v>
      </c>
      <c r="CX114" t="s">
        <v>126</v>
      </c>
      <c r="CY114" t="s">
        <v>126</v>
      </c>
      <c r="CZ114" t="s">
        <v>126</v>
      </c>
    </row>
    <row r="115" spans="1:104" ht="15" x14ac:dyDescent="0.25">
      <c r="A115">
        <v>114</v>
      </c>
      <c r="B115" t="s">
        <v>139</v>
      </c>
      <c r="C115" t="s">
        <v>111</v>
      </c>
      <c r="D115" t="s">
        <v>112</v>
      </c>
      <c r="E115" t="s">
        <v>124</v>
      </c>
      <c r="F115" t="s">
        <v>114</v>
      </c>
      <c r="G115" s="2">
        <v>0.04</v>
      </c>
      <c r="H115" s="3" t="s">
        <v>115</v>
      </c>
      <c r="I115" s="2">
        <v>0</v>
      </c>
      <c r="J115" s="4">
        <v>0</v>
      </c>
      <c r="K115" s="4">
        <f t="shared" si="14"/>
        <v>94.37</v>
      </c>
      <c r="L115" s="4">
        <f t="shared" si="15"/>
        <v>142.13</v>
      </c>
      <c r="M115" s="2">
        <v>0.02</v>
      </c>
      <c r="N115" t="s">
        <v>116</v>
      </c>
      <c r="O115">
        <v>20.28939428604</v>
      </c>
      <c r="P115" s="5">
        <f t="shared" si="27"/>
        <v>3100</v>
      </c>
      <c r="Q115" s="6">
        <f t="shared" si="16"/>
        <v>25</v>
      </c>
      <c r="R115" s="5">
        <f t="shared" si="17"/>
        <v>6086.8182858119999</v>
      </c>
      <c r="S115" s="6">
        <v>13</v>
      </c>
      <c r="T115" s="2">
        <f t="shared" si="18"/>
        <v>1.3599999999999999E-2</v>
      </c>
      <c r="U115" s="5">
        <f t="shared" si="19"/>
        <v>0</v>
      </c>
      <c r="V115" s="2">
        <v>0.02</v>
      </c>
      <c r="W115"/>
      <c r="X115"/>
      <c r="Y115" s="7" t="str">
        <f t="shared" si="20"/>
        <v/>
      </c>
      <c r="Z115" s="8" t="str">
        <f t="shared" si="21"/>
        <v/>
      </c>
      <c r="AA115" s="3" t="str">
        <f t="shared" si="22"/>
        <v/>
      </c>
      <c r="AB115" s="3" t="str">
        <f t="shared" si="23"/>
        <v/>
      </c>
      <c r="AC115">
        <v>13.285714285999999</v>
      </c>
      <c r="AD115">
        <v>199.92857143000001</v>
      </c>
      <c r="AE115" s="6" t="str">
        <f>INDEX([1]Lookups!$M$1:$P$30,MATCH(D115,[1]Lookups!$N$1:$N$30,0),MATCH([1]Inputs!$N$5,[1]Lookups!$M$1:$P$1,0))</f>
        <v>CA_RIVERSIDE-MUNI_722869S_CTZ22.csv</v>
      </c>
      <c r="AF115" s="3" t="str">
        <f t="shared" si="24"/>
        <v/>
      </c>
      <c r="AH115" s="2">
        <v>0.3</v>
      </c>
      <c r="AI115" s="6">
        <v>0</v>
      </c>
      <c r="AJ115" s="9">
        <v>0.05</v>
      </c>
      <c r="AK115" s="9">
        <v>5.0000000000000001E-3</v>
      </c>
      <c r="AL115" s="2">
        <v>0.02</v>
      </c>
      <c r="AM115" s="3" t="str">
        <f t="shared" si="25"/>
        <v>N</v>
      </c>
      <c r="AN115" s="5">
        <v>0.35</v>
      </c>
      <c r="AO115" s="5">
        <v>0.6</v>
      </c>
      <c r="AP115" s="3" t="str">
        <f t="shared" si="26"/>
        <v>5-Year PBI</v>
      </c>
      <c r="AQ115" s="3" t="s">
        <v>117</v>
      </c>
      <c r="AR115" s="10">
        <v>0</v>
      </c>
      <c r="AS115" s="11">
        <v>0</v>
      </c>
      <c r="AT115" s="2">
        <v>7.4999999999999997E-2</v>
      </c>
      <c r="AU115" s="2">
        <v>7.0000000000000007E-2</v>
      </c>
      <c r="AV115" s="7">
        <v>0.05</v>
      </c>
      <c r="AW115" t="s">
        <v>126</v>
      </c>
      <c r="AX115" t="s">
        <v>126</v>
      </c>
      <c r="AY115" t="s">
        <v>126</v>
      </c>
      <c r="AZ115" t="s">
        <v>126</v>
      </c>
      <c r="BA115" t="s">
        <v>126</v>
      </c>
      <c r="BB115" t="s">
        <v>126</v>
      </c>
      <c r="BC115" t="s">
        <v>126</v>
      </c>
      <c r="BD115" t="s">
        <v>126</v>
      </c>
      <c r="BE115" t="s">
        <v>126</v>
      </c>
      <c r="BF115" t="s">
        <v>126</v>
      </c>
      <c r="BG115" t="s">
        <v>126</v>
      </c>
      <c r="BH115" t="s">
        <v>126</v>
      </c>
      <c r="BI115" t="s">
        <v>126</v>
      </c>
      <c r="BJ115" t="s">
        <v>126</v>
      </c>
      <c r="BK115" t="s">
        <v>126</v>
      </c>
      <c r="BL115" t="s">
        <v>126</v>
      </c>
      <c r="BM115" t="s">
        <v>126</v>
      </c>
      <c r="BN115" t="s">
        <v>126</v>
      </c>
      <c r="BO115" t="s">
        <v>126</v>
      </c>
      <c r="BP115" t="s">
        <v>126</v>
      </c>
      <c r="BQ115" t="s">
        <v>126</v>
      </c>
      <c r="BR115" t="s">
        <v>126</v>
      </c>
      <c r="BS115" t="s">
        <v>126</v>
      </c>
      <c r="BT115" t="s">
        <v>126</v>
      </c>
      <c r="BU115" t="s">
        <v>126</v>
      </c>
      <c r="CB115" t="s">
        <v>126</v>
      </c>
      <c r="CC115" t="s">
        <v>126</v>
      </c>
      <c r="CD115" t="s">
        <v>126</v>
      </c>
      <c r="CE115" t="s">
        <v>126</v>
      </c>
      <c r="CF115" t="s">
        <v>126</v>
      </c>
      <c r="CG115" t="s">
        <v>126</v>
      </c>
      <c r="CH115" t="s">
        <v>126</v>
      </c>
      <c r="CI115" t="s">
        <v>126</v>
      </c>
      <c r="CJ115" t="s">
        <v>126</v>
      </c>
      <c r="CK115" t="s">
        <v>126</v>
      </c>
      <c r="CL115" t="s">
        <v>126</v>
      </c>
      <c r="CM115" t="s">
        <v>126</v>
      </c>
      <c r="CN115" t="s">
        <v>126</v>
      </c>
      <c r="CO115" t="s">
        <v>126</v>
      </c>
      <c r="CP115" t="s">
        <v>126</v>
      </c>
      <c r="CQ115" t="s">
        <v>126</v>
      </c>
      <c r="CR115" t="s">
        <v>126</v>
      </c>
      <c r="CS115" t="s">
        <v>126</v>
      </c>
      <c r="CT115" t="s">
        <v>126</v>
      </c>
      <c r="CU115" t="s">
        <v>126</v>
      </c>
      <c r="CV115" t="s">
        <v>126</v>
      </c>
      <c r="CW115" t="s">
        <v>126</v>
      </c>
      <c r="CX115" t="s">
        <v>126</v>
      </c>
      <c r="CY115" t="s">
        <v>126</v>
      </c>
      <c r="CZ115" t="s">
        <v>126</v>
      </c>
    </row>
    <row r="116" spans="1:104" ht="15" x14ac:dyDescent="0.25">
      <c r="A116">
        <v>115</v>
      </c>
      <c r="B116" t="s">
        <v>139</v>
      </c>
      <c r="C116" t="s">
        <v>111</v>
      </c>
      <c r="D116" t="s">
        <v>112</v>
      </c>
      <c r="E116" t="s">
        <v>124</v>
      </c>
      <c r="F116" t="s">
        <v>114</v>
      </c>
      <c r="G116" s="2">
        <v>0.04</v>
      </c>
      <c r="H116" s="3" t="s">
        <v>115</v>
      </c>
      <c r="I116" s="2">
        <v>0</v>
      </c>
      <c r="J116" s="4">
        <v>0</v>
      </c>
      <c r="K116" s="4">
        <f t="shared" si="14"/>
        <v>94.37</v>
      </c>
      <c r="L116" s="4">
        <f t="shared" si="15"/>
        <v>142.13</v>
      </c>
      <c r="M116" s="2">
        <v>0.02</v>
      </c>
      <c r="N116" t="s">
        <v>116</v>
      </c>
      <c r="O116">
        <v>37.023551999999995</v>
      </c>
      <c r="P116" s="5">
        <f t="shared" si="27"/>
        <v>3100</v>
      </c>
      <c r="Q116" s="6">
        <f t="shared" si="16"/>
        <v>25</v>
      </c>
      <c r="R116" s="5">
        <f t="shared" si="17"/>
        <v>11107.065599999998</v>
      </c>
      <c r="S116" s="6">
        <v>13</v>
      </c>
      <c r="T116" s="2">
        <f t="shared" si="18"/>
        <v>1.3599999999999999E-2</v>
      </c>
      <c r="U116" s="5">
        <f t="shared" si="19"/>
        <v>0</v>
      </c>
      <c r="V116" s="2">
        <v>0.02</v>
      </c>
      <c r="W116"/>
      <c r="X116"/>
      <c r="Y116" s="7" t="str">
        <f t="shared" si="20"/>
        <v/>
      </c>
      <c r="Z116" s="8" t="str">
        <f t="shared" si="21"/>
        <v/>
      </c>
      <c r="AA116" s="3" t="str">
        <f t="shared" si="22"/>
        <v/>
      </c>
      <c r="AB116" s="3" t="str">
        <f t="shared" si="23"/>
        <v/>
      </c>
      <c r="AC116">
        <v>6.2</v>
      </c>
      <c r="AD116">
        <v>155</v>
      </c>
      <c r="AE116" s="6" t="str">
        <f>INDEX([1]Lookups!$M$1:$P$30,MATCH(D116,[1]Lookups!$N$1:$N$30,0),MATCH([1]Inputs!$N$5,[1]Lookups!$M$1:$P$1,0))</f>
        <v>CA_RIVERSIDE-MUNI_722869S_CTZ22.csv</v>
      </c>
      <c r="AF116" s="3" t="str">
        <f t="shared" si="24"/>
        <v/>
      </c>
      <c r="AH116" s="2">
        <v>0.3</v>
      </c>
      <c r="AI116" s="6">
        <v>0</v>
      </c>
      <c r="AJ116" s="9">
        <v>0.05</v>
      </c>
      <c r="AK116" s="9">
        <v>5.0000000000000001E-3</v>
      </c>
      <c r="AL116" s="2">
        <v>0.02</v>
      </c>
      <c r="AM116" s="3" t="str">
        <f t="shared" si="25"/>
        <v>N</v>
      </c>
      <c r="AN116" s="5">
        <v>0.35</v>
      </c>
      <c r="AO116" s="5">
        <v>0.6</v>
      </c>
      <c r="AP116" s="3" t="str">
        <f t="shared" si="26"/>
        <v>5-Year PBI</v>
      </c>
      <c r="AQ116" s="3" t="s">
        <v>117</v>
      </c>
      <c r="AR116" s="10">
        <v>0</v>
      </c>
      <c r="AS116" s="11">
        <v>0</v>
      </c>
      <c r="AT116" s="2">
        <v>7.4999999999999997E-2</v>
      </c>
      <c r="AU116" s="2">
        <v>7.0000000000000007E-2</v>
      </c>
      <c r="AV116" s="7">
        <v>0.05</v>
      </c>
      <c r="AW116" t="s">
        <v>126</v>
      </c>
      <c r="AX116" t="s">
        <v>126</v>
      </c>
      <c r="AY116" t="s">
        <v>126</v>
      </c>
      <c r="AZ116" t="s">
        <v>126</v>
      </c>
      <c r="BA116" t="s">
        <v>126</v>
      </c>
      <c r="BB116" t="s">
        <v>126</v>
      </c>
      <c r="BC116" t="s">
        <v>126</v>
      </c>
      <c r="BD116" t="s">
        <v>126</v>
      </c>
      <c r="BE116" t="s">
        <v>126</v>
      </c>
      <c r="BF116" t="s">
        <v>126</v>
      </c>
      <c r="BG116" t="s">
        <v>126</v>
      </c>
      <c r="BH116" t="s">
        <v>126</v>
      </c>
      <c r="BI116" t="s">
        <v>126</v>
      </c>
      <c r="BJ116" t="s">
        <v>126</v>
      </c>
      <c r="BK116" t="s">
        <v>126</v>
      </c>
      <c r="BL116" t="s">
        <v>126</v>
      </c>
      <c r="BM116" t="s">
        <v>126</v>
      </c>
      <c r="BN116" t="s">
        <v>126</v>
      </c>
      <c r="BO116" t="s">
        <v>126</v>
      </c>
      <c r="BP116" t="s">
        <v>126</v>
      </c>
      <c r="BQ116" t="s">
        <v>126</v>
      </c>
      <c r="BR116" t="s">
        <v>126</v>
      </c>
      <c r="BS116" t="s">
        <v>126</v>
      </c>
      <c r="BT116" t="s">
        <v>126</v>
      </c>
      <c r="BU116" t="s">
        <v>126</v>
      </c>
      <c r="CB116" t="s">
        <v>126</v>
      </c>
      <c r="CC116" t="s">
        <v>126</v>
      </c>
      <c r="CD116" t="s">
        <v>126</v>
      </c>
      <c r="CE116" t="s">
        <v>126</v>
      </c>
      <c r="CF116" t="s">
        <v>126</v>
      </c>
      <c r="CG116" t="s">
        <v>126</v>
      </c>
      <c r="CH116" t="s">
        <v>126</v>
      </c>
      <c r="CI116" t="s">
        <v>126</v>
      </c>
      <c r="CJ116" t="s">
        <v>126</v>
      </c>
      <c r="CK116" t="s">
        <v>126</v>
      </c>
      <c r="CL116" t="s">
        <v>126</v>
      </c>
      <c r="CM116" t="s">
        <v>126</v>
      </c>
      <c r="CN116" t="s">
        <v>126</v>
      </c>
      <c r="CO116" t="s">
        <v>126</v>
      </c>
      <c r="CP116" t="s">
        <v>126</v>
      </c>
      <c r="CQ116" t="s">
        <v>126</v>
      </c>
      <c r="CR116" t="s">
        <v>126</v>
      </c>
      <c r="CS116" t="s">
        <v>126</v>
      </c>
      <c r="CT116" t="s">
        <v>126</v>
      </c>
      <c r="CU116" t="s">
        <v>126</v>
      </c>
      <c r="CV116" t="s">
        <v>126</v>
      </c>
      <c r="CW116" t="s">
        <v>126</v>
      </c>
      <c r="CX116" t="s">
        <v>126</v>
      </c>
      <c r="CY116" t="s">
        <v>126</v>
      </c>
      <c r="CZ116" t="s">
        <v>126</v>
      </c>
    </row>
    <row r="117" spans="1:104" ht="15" x14ac:dyDescent="0.25">
      <c r="A117">
        <v>116</v>
      </c>
      <c r="B117" t="s">
        <v>139</v>
      </c>
      <c r="C117" t="s">
        <v>111</v>
      </c>
      <c r="D117" t="s">
        <v>112</v>
      </c>
      <c r="E117" t="s">
        <v>124</v>
      </c>
      <c r="F117" t="s">
        <v>114</v>
      </c>
      <c r="G117" s="2">
        <v>0.04</v>
      </c>
      <c r="H117" s="3" t="s">
        <v>115</v>
      </c>
      <c r="I117" s="2">
        <v>0</v>
      </c>
      <c r="J117" s="4">
        <v>0</v>
      </c>
      <c r="K117" s="4">
        <f t="shared" si="14"/>
        <v>94.37</v>
      </c>
      <c r="L117" s="4">
        <f t="shared" si="15"/>
        <v>142.13</v>
      </c>
      <c r="M117" s="2">
        <v>0.02</v>
      </c>
      <c r="N117" t="s">
        <v>116</v>
      </c>
      <c r="O117">
        <v>6.2126492307780001</v>
      </c>
      <c r="P117" s="5">
        <f t="shared" si="27"/>
        <v>3100</v>
      </c>
      <c r="Q117" s="6">
        <f t="shared" si="16"/>
        <v>25</v>
      </c>
      <c r="R117" s="5">
        <f t="shared" si="17"/>
        <v>1863.7947692334001</v>
      </c>
      <c r="S117" s="6">
        <v>13</v>
      </c>
      <c r="T117" s="2">
        <f t="shared" si="18"/>
        <v>1.3599999999999999E-2</v>
      </c>
      <c r="U117" s="5">
        <f t="shared" si="19"/>
        <v>0</v>
      </c>
      <c r="V117" s="2">
        <v>0.02</v>
      </c>
      <c r="W117"/>
      <c r="X117"/>
      <c r="Y117" s="7" t="str">
        <f t="shared" si="20"/>
        <v/>
      </c>
      <c r="Z117" s="8" t="str">
        <f t="shared" si="21"/>
        <v/>
      </c>
      <c r="AA117" s="3" t="str">
        <f t="shared" si="22"/>
        <v/>
      </c>
      <c r="AB117" s="3" t="str">
        <f t="shared" si="23"/>
        <v/>
      </c>
      <c r="AC117">
        <v>17</v>
      </c>
      <c r="AD117">
        <v>203.73076922999999</v>
      </c>
      <c r="AE117" s="6" t="str">
        <f>INDEX([1]Lookups!$M$1:$P$30,MATCH(D117,[1]Lookups!$N$1:$N$30,0),MATCH([1]Inputs!$N$5,[1]Lookups!$M$1:$P$1,0))</f>
        <v>CA_RIVERSIDE-MUNI_722869S_CTZ22.csv</v>
      </c>
      <c r="AF117" s="3" t="str">
        <f t="shared" si="24"/>
        <v/>
      </c>
      <c r="AH117" s="2">
        <v>0.3</v>
      </c>
      <c r="AI117" s="6">
        <v>0</v>
      </c>
      <c r="AJ117" s="9">
        <v>0.05</v>
      </c>
      <c r="AK117" s="9">
        <v>5.0000000000000001E-3</v>
      </c>
      <c r="AL117" s="2">
        <v>0.02</v>
      </c>
      <c r="AM117" s="3" t="str">
        <f t="shared" si="25"/>
        <v>N</v>
      </c>
      <c r="AN117" s="5">
        <v>0.35</v>
      </c>
      <c r="AO117" s="5">
        <v>0.6</v>
      </c>
      <c r="AP117" s="3" t="str">
        <f t="shared" si="26"/>
        <v>5-Year PBI</v>
      </c>
      <c r="AQ117" s="3" t="s">
        <v>117</v>
      </c>
      <c r="AR117" s="10">
        <v>0</v>
      </c>
      <c r="AS117" s="11">
        <v>0</v>
      </c>
      <c r="AT117" s="2">
        <v>7.4999999999999997E-2</v>
      </c>
      <c r="AU117" s="2">
        <v>7.0000000000000007E-2</v>
      </c>
      <c r="AV117" s="7">
        <v>0.05</v>
      </c>
      <c r="AW117" t="s">
        <v>126</v>
      </c>
      <c r="AX117" t="s">
        <v>126</v>
      </c>
      <c r="AY117" t="s">
        <v>126</v>
      </c>
      <c r="AZ117" t="s">
        <v>126</v>
      </c>
      <c r="BA117" t="s">
        <v>126</v>
      </c>
      <c r="BB117" t="s">
        <v>126</v>
      </c>
      <c r="BC117" t="s">
        <v>126</v>
      </c>
      <c r="BD117" t="s">
        <v>126</v>
      </c>
      <c r="BE117" t="s">
        <v>126</v>
      </c>
      <c r="BF117" t="s">
        <v>126</v>
      </c>
      <c r="BG117" t="s">
        <v>126</v>
      </c>
      <c r="BH117" t="s">
        <v>126</v>
      </c>
      <c r="BI117" t="s">
        <v>126</v>
      </c>
      <c r="BJ117" t="s">
        <v>126</v>
      </c>
      <c r="BK117" t="s">
        <v>126</v>
      </c>
      <c r="BL117" t="s">
        <v>126</v>
      </c>
      <c r="BM117" t="s">
        <v>126</v>
      </c>
      <c r="BN117" t="s">
        <v>126</v>
      </c>
      <c r="BO117" t="s">
        <v>126</v>
      </c>
      <c r="BP117" t="s">
        <v>126</v>
      </c>
      <c r="BQ117" t="s">
        <v>126</v>
      </c>
      <c r="BR117" t="s">
        <v>126</v>
      </c>
      <c r="BS117" t="s">
        <v>126</v>
      </c>
      <c r="BT117" t="s">
        <v>126</v>
      </c>
      <c r="BU117" t="s">
        <v>126</v>
      </c>
      <c r="CB117" t="s">
        <v>126</v>
      </c>
      <c r="CC117" t="s">
        <v>126</v>
      </c>
      <c r="CD117" t="s">
        <v>126</v>
      </c>
      <c r="CE117" t="s">
        <v>126</v>
      </c>
      <c r="CF117" t="s">
        <v>126</v>
      </c>
      <c r="CG117" t="s">
        <v>126</v>
      </c>
      <c r="CH117" t="s">
        <v>126</v>
      </c>
      <c r="CI117" t="s">
        <v>126</v>
      </c>
      <c r="CJ117" t="s">
        <v>126</v>
      </c>
      <c r="CK117" t="s">
        <v>126</v>
      </c>
      <c r="CL117" t="s">
        <v>126</v>
      </c>
      <c r="CM117" t="s">
        <v>126</v>
      </c>
      <c r="CN117" t="s">
        <v>126</v>
      </c>
      <c r="CO117" t="s">
        <v>126</v>
      </c>
      <c r="CP117" t="s">
        <v>126</v>
      </c>
      <c r="CQ117" t="s">
        <v>126</v>
      </c>
      <c r="CR117" t="s">
        <v>126</v>
      </c>
      <c r="CS117" t="s">
        <v>126</v>
      </c>
      <c r="CT117" t="s">
        <v>126</v>
      </c>
      <c r="CU117" t="s">
        <v>126</v>
      </c>
      <c r="CV117" t="s">
        <v>126</v>
      </c>
      <c r="CW117" t="s">
        <v>126</v>
      </c>
      <c r="CX117" t="s">
        <v>126</v>
      </c>
      <c r="CY117" t="s">
        <v>126</v>
      </c>
      <c r="CZ117" t="s">
        <v>126</v>
      </c>
    </row>
    <row r="118" spans="1:104" ht="15" x14ac:dyDescent="0.25">
      <c r="A118">
        <v>117</v>
      </c>
      <c r="B118" t="s">
        <v>139</v>
      </c>
      <c r="C118" t="s">
        <v>111</v>
      </c>
      <c r="D118" t="s">
        <v>112</v>
      </c>
      <c r="E118" t="s">
        <v>124</v>
      </c>
      <c r="F118" t="s">
        <v>114</v>
      </c>
      <c r="G118" s="2">
        <v>0.04</v>
      </c>
      <c r="H118" s="3" t="s">
        <v>115</v>
      </c>
      <c r="I118" s="2">
        <v>0</v>
      </c>
      <c r="J118" s="4">
        <v>0</v>
      </c>
      <c r="K118" s="4">
        <f t="shared" si="14"/>
        <v>94.37</v>
      </c>
      <c r="L118" s="4">
        <f t="shared" si="15"/>
        <v>142.13</v>
      </c>
      <c r="M118" s="2">
        <v>0.02</v>
      </c>
      <c r="N118" t="s">
        <v>116</v>
      </c>
      <c r="O118">
        <v>38.973179999999992</v>
      </c>
      <c r="P118" s="5">
        <f t="shared" si="27"/>
        <v>3100</v>
      </c>
      <c r="Q118" s="6">
        <f t="shared" si="16"/>
        <v>25</v>
      </c>
      <c r="R118" s="5">
        <f t="shared" si="17"/>
        <v>11691.953999999998</v>
      </c>
      <c r="S118" s="6">
        <v>13</v>
      </c>
      <c r="T118" s="2">
        <f t="shared" si="18"/>
        <v>1.3599999999999999E-2</v>
      </c>
      <c r="U118" s="5">
        <f t="shared" si="19"/>
        <v>0</v>
      </c>
      <c r="V118" s="2">
        <v>0.02</v>
      </c>
      <c r="W118"/>
      <c r="X118"/>
      <c r="Y118" s="7" t="str">
        <f t="shared" si="20"/>
        <v/>
      </c>
      <c r="Z118" s="8" t="str">
        <f t="shared" si="21"/>
        <v/>
      </c>
      <c r="AA118" s="3" t="str">
        <f t="shared" si="22"/>
        <v/>
      </c>
      <c r="AB118" s="3" t="str">
        <f t="shared" si="23"/>
        <v/>
      </c>
      <c r="AC118">
        <v>10</v>
      </c>
      <c r="AD118">
        <v>180</v>
      </c>
      <c r="AE118" s="6" t="str">
        <f>INDEX([1]Lookups!$M$1:$P$30,MATCH(D118,[1]Lookups!$N$1:$N$30,0),MATCH([1]Inputs!$N$5,[1]Lookups!$M$1:$P$1,0))</f>
        <v>CA_RIVERSIDE-MUNI_722869S_CTZ22.csv</v>
      </c>
      <c r="AF118" s="3" t="str">
        <f t="shared" si="24"/>
        <v/>
      </c>
      <c r="AH118" s="2">
        <v>0.3</v>
      </c>
      <c r="AI118" s="6">
        <v>0</v>
      </c>
      <c r="AJ118" s="9">
        <v>0.05</v>
      </c>
      <c r="AK118" s="9">
        <v>5.0000000000000001E-3</v>
      </c>
      <c r="AL118" s="2">
        <v>0.02</v>
      </c>
      <c r="AM118" s="3" t="str">
        <f t="shared" si="25"/>
        <v>N</v>
      </c>
      <c r="AN118" s="5">
        <v>0.35</v>
      </c>
      <c r="AO118" s="5">
        <v>0.6</v>
      </c>
      <c r="AP118" s="3" t="str">
        <f t="shared" si="26"/>
        <v>5-Year PBI</v>
      </c>
      <c r="AQ118" s="3" t="s">
        <v>117</v>
      </c>
      <c r="AR118" s="10">
        <v>0</v>
      </c>
      <c r="AS118" s="11">
        <v>0</v>
      </c>
      <c r="AT118" s="2">
        <v>7.4999999999999997E-2</v>
      </c>
      <c r="AU118" s="2">
        <v>7.0000000000000007E-2</v>
      </c>
      <c r="AV118" s="7">
        <v>0.05</v>
      </c>
      <c r="AW118" t="s">
        <v>127</v>
      </c>
      <c r="AX118" t="s">
        <v>127</v>
      </c>
      <c r="AY118" t="s">
        <v>127</v>
      </c>
      <c r="AZ118" t="s">
        <v>127</v>
      </c>
      <c r="BA118" t="s">
        <v>127</v>
      </c>
      <c r="BB118" t="s">
        <v>127</v>
      </c>
      <c r="BC118" t="s">
        <v>127</v>
      </c>
      <c r="BD118" t="s">
        <v>127</v>
      </c>
      <c r="BE118" t="s">
        <v>127</v>
      </c>
      <c r="BF118" t="s">
        <v>127</v>
      </c>
      <c r="BG118" t="s">
        <v>127</v>
      </c>
      <c r="BH118" t="s">
        <v>127</v>
      </c>
      <c r="BI118" t="s">
        <v>127</v>
      </c>
      <c r="BJ118" t="s">
        <v>127</v>
      </c>
      <c r="BK118" t="s">
        <v>127</v>
      </c>
      <c r="BL118" t="s">
        <v>127</v>
      </c>
      <c r="BM118" t="s">
        <v>127</v>
      </c>
      <c r="BN118" t="s">
        <v>127</v>
      </c>
      <c r="BO118" t="s">
        <v>127</v>
      </c>
      <c r="BP118" t="s">
        <v>127</v>
      </c>
      <c r="BQ118" t="s">
        <v>127</v>
      </c>
      <c r="BR118" t="s">
        <v>127</v>
      </c>
      <c r="BS118" t="s">
        <v>127</v>
      </c>
      <c r="BT118" t="s">
        <v>127</v>
      </c>
      <c r="BU118" t="s">
        <v>127</v>
      </c>
      <c r="CB118" t="s">
        <v>127</v>
      </c>
      <c r="CC118" t="s">
        <v>127</v>
      </c>
      <c r="CD118" t="s">
        <v>127</v>
      </c>
      <c r="CE118" t="s">
        <v>127</v>
      </c>
      <c r="CF118" t="s">
        <v>127</v>
      </c>
      <c r="CG118" t="s">
        <v>127</v>
      </c>
      <c r="CH118" t="s">
        <v>127</v>
      </c>
      <c r="CI118" t="s">
        <v>127</v>
      </c>
      <c r="CJ118" t="s">
        <v>127</v>
      </c>
      <c r="CK118" t="s">
        <v>127</v>
      </c>
      <c r="CL118" t="s">
        <v>127</v>
      </c>
      <c r="CM118" t="s">
        <v>127</v>
      </c>
      <c r="CN118" t="s">
        <v>127</v>
      </c>
      <c r="CO118" t="s">
        <v>127</v>
      </c>
      <c r="CP118" t="s">
        <v>127</v>
      </c>
      <c r="CQ118" t="s">
        <v>127</v>
      </c>
      <c r="CR118" t="s">
        <v>127</v>
      </c>
      <c r="CS118" t="s">
        <v>127</v>
      </c>
      <c r="CT118" t="s">
        <v>127</v>
      </c>
      <c r="CU118" t="s">
        <v>127</v>
      </c>
      <c r="CV118" t="s">
        <v>127</v>
      </c>
      <c r="CW118" t="s">
        <v>127</v>
      </c>
      <c r="CX118" t="s">
        <v>127</v>
      </c>
      <c r="CY118" t="s">
        <v>127</v>
      </c>
      <c r="CZ118" t="s">
        <v>127</v>
      </c>
    </row>
    <row r="119" spans="1:104" ht="15" x14ac:dyDescent="0.25">
      <c r="A119">
        <v>118</v>
      </c>
      <c r="B119" t="s">
        <v>139</v>
      </c>
      <c r="C119" t="s">
        <v>111</v>
      </c>
      <c r="D119" t="s">
        <v>112</v>
      </c>
      <c r="E119" t="s">
        <v>124</v>
      </c>
      <c r="F119" t="s">
        <v>114</v>
      </c>
      <c r="G119" s="2">
        <v>0.04</v>
      </c>
      <c r="H119" s="3" t="s">
        <v>115</v>
      </c>
      <c r="I119" s="2">
        <v>0</v>
      </c>
      <c r="J119" s="4">
        <v>0</v>
      </c>
      <c r="K119" s="4">
        <f t="shared" si="14"/>
        <v>94.37</v>
      </c>
      <c r="L119" s="4">
        <f t="shared" si="15"/>
        <v>142.13</v>
      </c>
      <c r="M119" s="2">
        <v>0.02</v>
      </c>
      <c r="N119" t="s">
        <v>116</v>
      </c>
      <c r="O119">
        <v>26.86581</v>
      </c>
      <c r="P119" s="5">
        <f t="shared" si="27"/>
        <v>3100</v>
      </c>
      <c r="Q119" s="6">
        <f t="shared" si="16"/>
        <v>25</v>
      </c>
      <c r="R119" s="5">
        <f t="shared" si="17"/>
        <v>8059.7429999999995</v>
      </c>
      <c r="S119" s="6">
        <v>13</v>
      </c>
      <c r="T119" s="2">
        <f t="shared" si="18"/>
        <v>1.3599999999999999E-2</v>
      </c>
      <c r="U119" s="5">
        <f t="shared" si="19"/>
        <v>0</v>
      </c>
      <c r="V119" s="2">
        <v>0.02</v>
      </c>
      <c r="W119"/>
      <c r="X119"/>
      <c r="Y119" s="7" t="str">
        <f t="shared" si="20"/>
        <v/>
      </c>
      <c r="Z119" s="8" t="str">
        <f t="shared" si="21"/>
        <v/>
      </c>
      <c r="AA119" s="3" t="str">
        <f t="shared" si="22"/>
        <v/>
      </c>
      <c r="AB119" s="3" t="str">
        <f t="shared" si="23"/>
        <v/>
      </c>
      <c r="AC119">
        <v>9.5</v>
      </c>
      <c r="AD119">
        <v>171.33333332999999</v>
      </c>
      <c r="AE119" s="6" t="str">
        <f>INDEX([1]Lookups!$M$1:$P$30,MATCH(D119,[1]Lookups!$N$1:$N$30,0),MATCH([1]Inputs!$N$5,[1]Lookups!$M$1:$P$1,0))</f>
        <v>CA_RIVERSIDE-MUNI_722869S_CTZ22.csv</v>
      </c>
      <c r="AF119" s="3" t="str">
        <f t="shared" si="24"/>
        <v/>
      </c>
      <c r="AH119" s="2">
        <v>0.3</v>
      </c>
      <c r="AI119" s="6">
        <v>0</v>
      </c>
      <c r="AJ119" s="9">
        <v>0.05</v>
      </c>
      <c r="AK119" s="9">
        <v>5.0000000000000001E-3</v>
      </c>
      <c r="AL119" s="2">
        <v>0.02</v>
      </c>
      <c r="AM119" s="3" t="str">
        <f t="shared" si="25"/>
        <v>N</v>
      </c>
      <c r="AN119" s="5">
        <v>0.35</v>
      </c>
      <c r="AO119" s="5">
        <v>0.6</v>
      </c>
      <c r="AP119" s="3" t="str">
        <f t="shared" si="26"/>
        <v>5-Year PBI</v>
      </c>
      <c r="AQ119" s="3" t="s">
        <v>117</v>
      </c>
      <c r="AR119" s="10">
        <v>0</v>
      </c>
      <c r="AS119" s="11">
        <v>0</v>
      </c>
      <c r="AT119" s="2">
        <v>7.4999999999999997E-2</v>
      </c>
      <c r="AU119" s="2">
        <v>7.0000000000000007E-2</v>
      </c>
      <c r="AV119" s="7">
        <v>0.05</v>
      </c>
      <c r="AW119" t="s">
        <v>127</v>
      </c>
      <c r="AX119" t="s">
        <v>127</v>
      </c>
      <c r="AY119" t="s">
        <v>127</v>
      </c>
      <c r="AZ119" t="s">
        <v>127</v>
      </c>
      <c r="BA119" t="s">
        <v>127</v>
      </c>
      <c r="BB119" t="s">
        <v>127</v>
      </c>
      <c r="BC119" t="s">
        <v>127</v>
      </c>
      <c r="BD119" t="s">
        <v>127</v>
      </c>
      <c r="BE119" t="s">
        <v>127</v>
      </c>
      <c r="BF119" t="s">
        <v>127</v>
      </c>
      <c r="BG119" t="s">
        <v>127</v>
      </c>
      <c r="BH119" t="s">
        <v>127</v>
      </c>
      <c r="BI119" t="s">
        <v>127</v>
      </c>
      <c r="BJ119" t="s">
        <v>127</v>
      </c>
      <c r="BK119" t="s">
        <v>127</v>
      </c>
      <c r="BL119" t="s">
        <v>127</v>
      </c>
      <c r="BM119" t="s">
        <v>127</v>
      </c>
      <c r="BN119" t="s">
        <v>127</v>
      </c>
      <c r="BO119" t="s">
        <v>127</v>
      </c>
      <c r="BP119" t="s">
        <v>127</v>
      </c>
      <c r="BQ119" t="s">
        <v>127</v>
      </c>
      <c r="BR119" t="s">
        <v>127</v>
      </c>
      <c r="BS119" t="s">
        <v>127</v>
      </c>
      <c r="BT119" t="s">
        <v>127</v>
      </c>
      <c r="BU119" t="s">
        <v>127</v>
      </c>
      <c r="CB119" t="s">
        <v>127</v>
      </c>
      <c r="CC119" t="s">
        <v>127</v>
      </c>
      <c r="CD119" t="s">
        <v>127</v>
      </c>
      <c r="CE119" t="s">
        <v>127</v>
      </c>
      <c r="CF119" t="s">
        <v>127</v>
      </c>
      <c r="CG119" t="s">
        <v>127</v>
      </c>
      <c r="CH119" t="s">
        <v>127</v>
      </c>
      <c r="CI119" t="s">
        <v>127</v>
      </c>
      <c r="CJ119" t="s">
        <v>127</v>
      </c>
      <c r="CK119" t="s">
        <v>127</v>
      </c>
      <c r="CL119" t="s">
        <v>127</v>
      </c>
      <c r="CM119" t="s">
        <v>127</v>
      </c>
      <c r="CN119" t="s">
        <v>127</v>
      </c>
      <c r="CO119" t="s">
        <v>127</v>
      </c>
      <c r="CP119" t="s">
        <v>127</v>
      </c>
      <c r="CQ119" t="s">
        <v>127</v>
      </c>
      <c r="CR119" t="s">
        <v>127</v>
      </c>
      <c r="CS119" t="s">
        <v>127</v>
      </c>
      <c r="CT119" t="s">
        <v>127</v>
      </c>
      <c r="CU119" t="s">
        <v>127</v>
      </c>
      <c r="CV119" t="s">
        <v>127</v>
      </c>
      <c r="CW119" t="s">
        <v>127</v>
      </c>
      <c r="CX119" t="s">
        <v>127</v>
      </c>
      <c r="CY119" t="s">
        <v>127</v>
      </c>
      <c r="CZ119" t="s">
        <v>127</v>
      </c>
    </row>
    <row r="120" spans="1:104" ht="15" x14ac:dyDescent="0.25">
      <c r="A120">
        <v>119</v>
      </c>
      <c r="B120" t="s">
        <v>139</v>
      </c>
      <c r="C120" t="s">
        <v>111</v>
      </c>
      <c r="D120" t="s">
        <v>112</v>
      </c>
      <c r="E120" t="s">
        <v>124</v>
      </c>
      <c r="F120" t="s">
        <v>114</v>
      </c>
      <c r="G120" s="2">
        <v>0.04</v>
      </c>
      <c r="H120" s="3" t="s">
        <v>115</v>
      </c>
      <c r="I120" s="2">
        <v>0</v>
      </c>
      <c r="J120" s="4">
        <v>0</v>
      </c>
      <c r="K120" s="4">
        <f t="shared" si="14"/>
        <v>94.37</v>
      </c>
      <c r="L120" s="4">
        <f t="shared" si="15"/>
        <v>142.13</v>
      </c>
      <c r="M120" s="2">
        <v>0.02</v>
      </c>
      <c r="N120" t="s">
        <v>116</v>
      </c>
      <c r="O120">
        <v>21.867154286039995</v>
      </c>
      <c r="P120" s="5">
        <f t="shared" si="27"/>
        <v>3100</v>
      </c>
      <c r="Q120" s="6">
        <f t="shared" si="16"/>
        <v>25</v>
      </c>
      <c r="R120" s="5">
        <f t="shared" si="17"/>
        <v>6560.1462858119985</v>
      </c>
      <c r="S120" s="6">
        <v>13</v>
      </c>
      <c r="T120" s="2">
        <f t="shared" si="18"/>
        <v>1.3599999999999999E-2</v>
      </c>
      <c r="U120" s="5">
        <f t="shared" si="19"/>
        <v>0</v>
      </c>
      <c r="V120" s="2">
        <v>0.02</v>
      </c>
      <c r="W120"/>
      <c r="X120"/>
      <c r="Y120" s="7" t="str">
        <f t="shared" si="20"/>
        <v/>
      </c>
      <c r="Z120" s="8" t="str">
        <f t="shared" si="21"/>
        <v/>
      </c>
      <c r="AA120" s="3" t="str">
        <f t="shared" si="22"/>
        <v/>
      </c>
      <c r="AB120" s="3" t="str">
        <f t="shared" si="23"/>
        <v/>
      </c>
      <c r="AC120">
        <v>12.285714285999999</v>
      </c>
      <c r="AD120">
        <v>185.28571428999999</v>
      </c>
      <c r="AE120" s="6" t="str">
        <f>INDEX([1]Lookups!$M$1:$P$30,MATCH(D120,[1]Lookups!$N$1:$N$30,0),MATCH([1]Inputs!$N$5,[1]Lookups!$M$1:$P$1,0))</f>
        <v>CA_RIVERSIDE-MUNI_722869S_CTZ22.csv</v>
      </c>
      <c r="AF120" s="3" t="str">
        <f t="shared" si="24"/>
        <v/>
      </c>
      <c r="AH120" s="2">
        <v>0.3</v>
      </c>
      <c r="AI120" s="6">
        <v>0</v>
      </c>
      <c r="AJ120" s="9">
        <v>0.05</v>
      </c>
      <c r="AK120" s="9">
        <v>5.0000000000000001E-3</v>
      </c>
      <c r="AL120" s="2">
        <v>0.02</v>
      </c>
      <c r="AM120" s="3" t="str">
        <f t="shared" si="25"/>
        <v>N</v>
      </c>
      <c r="AN120" s="5">
        <v>0.35</v>
      </c>
      <c r="AO120" s="5">
        <v>0.6</v>
      </c>
      <c r="AP120" s="3" t="str">
        <f t="shared" si="26"/>
        <v>5-Year PBI</v>
      </c>
      <c r="AQ120" s="3" t="s">
        <v>117</v>
      </c>
      <c r="AR120" s="10">
        <v>0</v>
      </c>
      <c r="AS120" s="11">
        <v>0</v>
      </c>
      <c r="AT120" s="2">
        <v>7.4999999999999997E-2</v>
      </c>
      <c r="AU120" s="2">
        <v>7.0000000000000007E-2</v>
      </c>
      <c r="AV120" s="7">
        <v>0.05</v>
      </c>
      <c r="AW120" t="s">
        <v>127</v>
      </c>
      <c r="AX120" t="s">
        <v>127</v>
      </c>
      <c r="AY120" t="s">
        <v>127</v>
      </c>
      <c r="AZ120" t="s">
        <v>127</v>
      </c>
      <c r="BA120" t="s">
        <v>127</v>
      </c>
      <c r="BB120" t="s">
        <v>127</v>
      </c>
      <c r="BC120" t="s">
        <v>127</v>
      </c>
      <c r="BD120" t="s">
        <v>127</v>
      </c>
      <c r="BE120" t="s">
        <v>127</v>
      </c>
      <c r="BF120" t="s">
        <v>127</v>
      </c>
      <c r="BG120" t="s">
        <v>127</v>
      </c>
      <c r="BH120" t="s">
        <v>127</v>
      </c>
      <c r="BI120" t="s">
        <v>127</v>
      </c>
      <c r="BJ120" t="s">
        <v>127</v>
      </c>
      <c r="BK120" t="s">
        <v>127</v>
      </c>
      <c r="BL120" t="s">
        <v>127</v>
      </c>
      <c r="BM120" t="s">
        <v>127</v>
      </c>
      <c r="BN120" t="s">
        <v>127</v>
      </c>
      <c r="BO120" t="s">
        <v>127</v>
      </c>
      <c r="BP120" t="s">
        <v>127</v>
      </c>
      <c r="BQ120" t="s">
        <v>127</v>
      </c>
      <c r="BR120" t="s">
        <v>127</v>
      </c>
      <c r="BS120" t="s">
        <v>127</v>
      </c>
      <c r="BT120" t="s">
        <v>127</v>
      </c>
      <c r="BU120" t="s">
        <v>127</v>
      </c>
      <c r="CB120" t="s">
        <v>127</v>
      </c>
      <c r="CC120" t="s">
        <v>127</v>
      </c>
      <c r="CD120" t="s">
        <v>127</v>
      </c>
      <c r="CE120" t="s">
        <v>127</v>
      </c>
      <c r="CF120" t="s">
        <v>127</v>
      </c>
      <c r="CG120" t="s">
        <v>127</v>
      </c>
      <c r="CH120" t="s">
        <v>127</v>
      </c>
      <c r="CI120" t="s">
        <v>127</v>
      </c>
      <c r="CJ120" t="s">
        <v>127</v>
      </c>
      <c r="CK120" t="s">
        <v>127</v>
      </c>
      <c r="CL120" t="s">
        <v>127</v>
      </c>
      <c r="CM120" t="s">
        <v>127</v>
      </c>
      <c r="CN120" t="s">
        <v>127</v>
      </c>
      <c r="CO120" t="s">
        <v>127</v>
      </c>
      <c r="CP120" t="s">
        <v>127</v>
      </c>
      <c r="CQ120" t="s">
        <v>127</v>
      </c>
      <c r="CR120" t="s">
        <v>127</v>
      </c>
      <c r="CS120" t="s">
        <v>127</v>
      </c>
      <c r="CT120" t="s">
        <v>127</v>
      </c>
      <c r="CU120" t="s">
        <v>127</v>
      </c>
      <c r="CV120" t="s">
        <v>127</v>
      </c>
      <c r="CW120" t="s">
        <v>127</v>
      </c>
      <c r="CX120" t="s">
        <v>127</v>
      </c>
      <c r="CY120" t="s">
        <v>127</v>
      </c>
      <c r="CZ120" t="s">
        <v>127</v>
      </c>
    </row>
    <row r="121" spans="1:104" ht="15" x14ac:dyDescent="0.25">
      <c r="A121">
        <v>120</v>
      </c>
      <c r="B121" t="s">
        <v>139</v>
      </c>
      <c r="C121" t="s">
        <v>111</v>
      </c>
      <c r="D121" t="s">
        <v>112</v>
      </c>
      <c r="E121" t="s">
        <v>124</v>
      </c>
      <c r="F121" t="s">
        <v>114</v>
      </c>
      <c r="G121" s="2">
        <v>0.04</v>
      </c>
      <c r="H121" s="3" t="s">
        <v>115</v>
      </c>
      <c r="I121" s="2">
        <v>0</v>
      </c>
      <c r="J121" s="4">
        <v>0</v>
      </c>
      <c r="K121" s="4">
        <f t="shared" si="14"/>
        <v>94.37</v>
      </c>
      <c r="L121" s="4">
        <f t="shared" si="15"/>
        <v>142.13</v>
      </c>
      <c r="M121" s="2">
        <v>0.02</v>
      </c>
      <c r="N121" t="s">
        <v>116</v>
      </c>
      <c r="O121">
        <v>43.854659999999996</v>
      </c>
      <c r="P121" s="5">
        <f t="shared" si="27"/>
        <v>3100</v>
      </c>
      <c r="Q121" s="6">
        <f t="shared" si="16"/>
        <v>25</v>
      </c>
      <c r="R121" s="5">
        <f t="shared" si="17"/>
        <v>13156.397999999997</v>
      </c>
      <c r="S121" s="6">
        <v>13</v>
      </c>
      <c r="T121" s="2">
        <f t="shared" si="18"/>
        <v>1.3599999999999999E-2</v>
      </c>
      <c r="U121" s="5">
        <f t="shared" si="19"/>
        <v>0</v>
      </c>
      <c r="V121" s="2">
        <v>0.02</v>
      </c>
      <c r="W121"/>
      <c r="X121"/>
      <c r="Y121" s="7" t="str">
        <f t="shared" si="20"/>
        <v/>
      </c>
      <c r="Z121" s="8" t="str">
        <f t="shared" si="21"/>
        <v/>
      </c>
      <c r="AA121" s="3" t="str">
        <f t="shared" si="22"/>
        <v/>
      </c>
      <c r="AB121" s="3" t="str">
        <f t="shared" si="23"/>
        <v/>
      </c>
      <c r="AC121">
        <v>15</v>
      </c>
      <c r="AD121">
        <v>225</v>
      </c>
      <c r="AE121" s="6" t="str">
        <f>INDEX([1]Lookups!$M$1:$P$30,MATCH(D121,[1]Lookups!$N$1:$N$30,0),MATCH([1]Inputs!$N$5,[1]Lookups!$M$1:$P$1,0))</f>
        <v>CA_RIVERSIDE-MUNI_722869S_CTZ22.csv</v>
      </c>
      <c r="AF121" s="3" t="str">
        <f t="shared" si="24"/>
        <v/>
      </c>
      <c r="AH121" s="2">
        <v>0.3</v>
      </c>
      <c r="AI121" s="6">
        <v>0</v>
      </c>
      <c r="AJ121" s="9">
        <v>0.05</v>
      </c>
      <c r="AK121" s="9">
        <v>5.0000000000000001E-3</v>
      </c>
      <c r="AL121" s="2">
        <v>0.02</v>
      </c>
      <c r="AM121" s="3" t="str">
        <f t="shared" si="25"/>
        <v>N</v>
      </c>
      <c r="AN121" s="5">
        <v>0.35</v>
      </c>
      <c r="AO121" s="5">
        <v>0.6</v>
      </c>
      <c r="AP121" s="3" t="str">
        <f t="shared" si="26"/>
        <v>5-Year PBI</v>
      </c>
      <c r="AQ121" s="3" t="s">
        <v>117</v>
      </c>
      <c r="AR121" s="10">
        <v>0</v>
      </c>
      <c r="AS121" s="11">
        <v>0</v>
      </c>
      <c r="AT121" s="2">
        <v>7.4999999999999997E-2</v>
      </c>
      <c r="AU121" s="2">
        <v>7.0000000000000007E-2</v>
      </c>
      <c r="AV121" s="7">
        <v>0.05</v>
      </c>
      <c r="AW121" t="s">
        <v>127</v>
      </c>
      <c r="AX121" t="s">
        <v>127</v>
      </c>
      <c r="AY121" t="s">
        <v>127</v>
      </c>
      <c r="AZ121" t="s">
        <v>127</v>
      </c>
      <c r="BA121" t="s">
        <v>127</v>
      </c>
      <c r="BB121" t="s">
        <v>127</v>
      </c>
      <c r="BC121" t="s">
        <v>127</v>
      </c>
      <c r="BD121" t="s">
        <v>127</v>
      </c>
      <c r="BE121" t="s">
        <v>127</v>
      </c>
      <c r="BF121" t="s">
        <v>127</v>
      </c>
      <c r="BG121" t="s">
        <v>127</v>
      </c>
      <c r="BH121" t="s">
        <v>127</v>
      </c>
      <c r="BI121" t="s">
        <v>127</v>
      </c>
      <c r="BJ121" t="s">
        <v>127</v>
      </c>
      <c r="BK121" t="s">
        <v>127</v>
      </c>
      <c r="BL121" t="s">
        <v>127</v>
      </c>
      <c r="BM121" t="s">
        <v>127</v>
      </c>
      <c r="BN121" t="s">
        <v>127</v>
      </c>
      <c r="BO121" t="s">
        <v>127</v>
      </c>
      <c r="BP121" t="s">
        <v>127</v>
      </c>
      <c r="BQ121" t="s">
        <v>127</v>
      </c>
      <c r="BR121" t="s">
        <v>127</v>
      </c>
      <c r="BS121" t="s">
        <v>127</v>
      </c>
      <c r="BT121" t="s">
        <v>127</v>
      </c>
      <c r="BU121" t="s">
        <v>127</v>
      </c>
      <c r="CB121" t="s">
        <v>127</v>
      </c>
      <c r="CC121" t="s">
        <v>127</v>
      </c>
      <c r="CD121" t="s">
        <v>127</v>
      </c>
      <c r="CE121" t="s">
        <v>127</v>
      </c>
      <c r="CF121" t="s">
        <v>127</v>
      </c>
      <c r="CG121" t="s">
        <v>127</v>
      </c>
      <c r="CH121" t="s">
        <v>127</v>
      </c>
      <c r="CI121" t="s">
        <v>127</v>
      </c>
      <c r="CJ121" t="s">
        <v>127</v>
      </c>
      <c r="CK121" t="s">
        <v>127</v>
      </c>
      <c r="CL121" t="s">
        <v>127</v>
      </c>
      <c r="CM121" t="s">
        <v>127</v>
      </c>
      <c r="CN121" t="s">
        <v>127</v>
      </c>
      <c r="CO121" t="s">
        <v>127</v>
      </c>
      <c r="CP121" t="s">
        <v>127</v>
      </c>
      <c r="CQ121" t="s">
        <v>127</v>
      </c>
      <c r="CR121" t="s">
        <v>127</v>
      </c>
      <c r="CS121" t="s">
        <v>127</v>
      </c>
      <c r="CT121" t="s">
        <v>127</v>
      </c>
      <c r="CU121" t="s">
        <v>127</v>
      </c>
      <c r="CV121" t="s">
        <v>127</v>
      </c>
      <c r="CW121" t="s">
        <v>127</v>
      </c>
      <c r="CX121" t="s">
        <v>127</v>
      </c>
      <c r="CY121" t="s">
        <v>127</v>
      </c>
      <c r="CZ121" t="s">
        <v>127</v>
      </c>
    </row>
    <row r="122" spans="1:104" ht="15" x14ac:dyDescent="0.25">
      <c r="A122">
        <v>121</v>
      </c>
      <c r="B122" t="s">
        <v>139</v>
      </c>
      <c r="C122" t="s">
        <v>111</v>
      </c>
      <c r="D122" t="s">
        <v>112</v>
      </c>
      <c r="E122" t="s">
        <v>124</v>
      </c>
      <c r="F122" t="s">
        <v>114</v>
      </c>
      <c r="G122" s="2">
        <v>0.04</v>
      </c>
      <c r="H122" s="3" t="s">
        <v>115</v>
      </c>
      <c r="I122" s="2">
        <v>0</v>
      </c>
      <c r="J122" s="4">
        <v>0</v>
      </c>
      <c r="K122" s="4">
        <f t="shared" si="14"/>
        <v>94.37</v>
      </c>
      <c r="L122" s="4">
        <f t="shared" si="15"/>
        <v>142.13</v>
      </c>
      <c r="M122" s="2">
        <v>0.02</v>
      </c>
      <c r="N122" t="s">
        <v>116</v>
      </c>
      <c r="O122">
        <v>13.286699999999998</v>
      </c>
      <c r="P122" s="5">
        <f t="shared" si="27"/>
        <v>3100</v>
      </c>
      <c r="Q122" s="6">
        <f t="shared" si="16"/>
        <v>25</v>
      </c>
      <c r="R122" s="5">
        <f t="shared" si="17"/>
        <v>3986.0099999999993</v>
      </c>
      <c r="S122" s="6">
        <v>13</v>
      </c>
      <c r="T122" s="2">
        <f t="shared" si="18"/>
        <v>1.3599999999999999E-2</v>
      </c>
      <c r="U122" s="5">
        <f t="shared" si="19"/>
        <v>0</v>
      </c>
      <c r="V122" s="2">
        <v>0.02</v>
      </c>
      <c r="W122"/>
      <c r="X122"/>
      <c r="Y122" s="7" t="str">
        <f t="shared" si="20"/>
        <v/>
      </c>
      <c r="Z122" s="8" t="str">
        <f t="shared" si="21"/>
        <v/>
      </c>
      <c r="AA122" s="3" t="str">
        <f t="shared" si="22"/>
        <v/>
      </c>
      <c r="AB122" s="3" t="str">
        <f t="shared" si="23"/>
        <v/>
      </c>
      <c r="AC122">
        <v>13.4</v>
      </c>
      <c r="AD122">
        <v>184</v>
      </c>
      <c r="AE122" s="6" t="str">
        <f>INDEX([1]Lookups!$M$1:$P$30,MATCH(D122,[1]Lookups!$N$1:$N$30,0),MATCH([1]Inputs!$N$5,[1]Lookups!$M$1:$P$1,0))</f>
        <v>CA_RIVERSIDE-MUNI_722869S_CTZ22.csv</v>
      </c>
      <c r="AF122" s="3" t="str">
        <f t="shared" si="24"/>
        <v/>
      </c>
      <c r="AH122" s="2">
        <v>0.3</v>
      </c>
      <c r="AI122" s="6">
        <v>0</v>
      </c>
      <c r="AJ122" s="9">
        <v>0.05</v>
      </c>
      <c r="AK122" s="9">
        <v>5.0000000000000001E-3</v>
      </c>
      <c r="AL122" s="2">
        <v>0.02</v>
      </c>
      <c r="AM122" s="3" t="str">
        <f t="shared" si="25"/>
        <v>N</v>
      </c>
      <c r="AN122" s="5">
        <v>0.35</v>
      </c>
      <c r="AO122" s="5">
        <v>0.6</v>
      </c>
      <c r="AP122" s="3" t="str">
        <f t="shared" si="26"/>
        <v>5-Year PBI</v>
      </c>
      <c r="AQ122" s="3" t="s">
        <v>117</v>
      </c>
      <c r="AR122" s="10">
        <v>0</v>
      </c>
      <c r="AS122" s="11">
        <v>0</v>
      </c>
      <c r="AT122" s="2">
        <v>7.4999999999999997E-2</v>
      </c>
      <c r="AU122" s="2">
        <v>7.0000000000000007E-2</v>
      </c>
      <c r="AV122" s="7">
        <v>0.05</v>
      </c>
      <c r="AW122" t="s">
        <v>127</v>
      </c>
      <c r="AX122" t="s">
        <v>127</v>
      </c>
      <c r="AY122" t="s">
        <v>127</v>
      </c>
      <c r="AZ122" t="s">
        <v>127</v>
      </c>
      <c r="BA122" t="s">
        <v>127</v>
      </c>
      <c r="BB122" t="s">
        <v>127</v>
      </c>
      <c r="BC122" t="s">
        <v>127</v>
      </c>
      <c r="BD122" t="s">
        <v>127</v>
      </c>
      <c r="BE122" t="s">
        <v>127</v>
      </c>
      <c r="BF122" t="s">
        <v>127</v>
      </c>
      <c r="BG122" t="s">
        <v>127</v>
      </c>
      <c r="BH122" t="s">
        <v>127</v>
      </c>
      <c r="BI122" t="s">
        <v>127</v>
      </c>
      <c r="BJ122" t="s">
        <v>127</v>
      </c>
      <c r="BK122" t="s">
        <v>127</v>
      </c>
      <c r="BL122" t="s">
        <v>127</v>
      </c>
      <c r="BM122" t="s">
        <v>127</v>
      </c>
      <c r="BN122" t="s">
        <v>127</v>
      </c>
      <c r="BO122" t="s">
        <v>127</v>
      </c>
      <c r="BP122" t="s">
        <v>127</v>
      </c>
      <c r="BQ122" t="s">
        <v>127</v>
      </c>
      <c r="BR122" t="s">
        <v>127</v>
      </c>
      <c r="BS122" t="s">
        <v>127</v>
      </c>
      <c r="BT122" t="s">
        <v>127</v>
      </c>
      <c r="BU122" t="s">
        <v>127</v>
      </c>
      <c r="CB122" t="s">
        <v>127</v>
      </c>
      <c r="CC122" t="s">
        <v>127</v>
      </c>
      <c r="CD122" t="s">
        <v>127</v>
      </c>
      <c r="CE122" t="s">
        <v>127</v>
      </c>
      <c r="CF122" t="s">
        <v>127</v>
      </c>
      <c r="CG122" t="s">
        <v>127</v>
      </c>
      <c r="CH122" t="s">
        <v>127</v>
      </c>
      <c r="CI122" t="s">
        <v>127</v>
      </c>
      <c r="CJ122" t="s">
        <v>127</v>
      </c>
      <c r="CK122" t="s">
        <v>127</v>
      </c>
      <c r="CL122" t="s">
        <v>127</v>
      </c>
      <c r="CM122" t="s">
        <v>127</v>
      </c>
      <c r="CN122" t="s">
        <v>127</v>
      </c>
      <c r="CO122" t="s">
        <v>127</v>
      </c>
      <c r="CP122" t="s">
        <v>127</v>
      </c>
      <c r="CQ122" t="s">
        <v>127</v>
      </c>
      <c r="CR122" t="s">
        <v>127</v>
      </c>
      <c r="CS122" t="s">
        <v>127</v>
      </c>
      <c r="CT122" t="s">
        <v>127</v>
      </c>
      <c r="CU122" t="s">
        <v>127</v>
      </c>
      <c r="CV122" t="s">
        <v>127</v>
      </c>
      <c r="CW122" t="s">
        <v>127</v>
      </c>
      <c r="CX122" t="s">
        <v>127</v>
      </c>
      <c r="CY122" t="s">
        <v>127</v>
      </c>
      <c r="CZ122" t="s">
        <v>127</v>
      </c>
    </row>
    <row r="123" spans="1:104" ht="15" x14ac:dyDescent="0.25">
      <c r="A123">
        <v>122</v>
      </c>
      <c r="B123" t="s">
        <v>139</v>
      </c>
      <c r="C123" t="s">
        <v>111</v>
      </c>
      <c r="D123" t="s">
        <v>112</v>
      </c>
      <c r="E123" t="s">
        <v>124</v>
      </c>
      <c r="F123" t="s">
        <v>114</v>
      </c>
      <c r="G123" s="2">
        <v>0.04</v>
      </c>
      <c r="H123" s="3" t="s">
        <v>115</v>
      </c>
      <c r="I123" s="2">
        <v>0</v>
      </c>
      <c r="J123" s="4">
        <v>0</v>
      </c>
      <c r="K123" s="4">
        <f t="shared" si="14"/>
        <v>94.37</v>
      </c>
      <c r="L123" s="4">
        <f t="shared" si="15"/>
        <v>142.13</v>
      </c>
      <c r="M123" s="2">
        <v>0.02</v>
      </c>
      <c r="N123" t="s">
        <v>116</v>
      </c>
      <c r="O123">
        <v>25.29692571396</v>
      </c>
      <c r="P123" s="5">
        <f t="shared" si="27"/>
        <v>3100</v>
      </c>
      <c r="Q123" s="6">
        <f t="shared" si="16"/>
        <v>25</v>
      </c>
      <c r="R123" s="5">
        <f t="shared" si="17"/>
        <v>7589.0777141879998</v>
      </c>
      <c r="S123" s="6">
        <v>13</v>
      </c>
      <c r="T123" s="2">
        <f t="shared" si="18"/>
        <v>1.3599999999999999E-2</v>
      </c>
      <c r="U123" s="5">
        <f t="shared" si="19"/>
        <v>0</v>
      </c>
      <c r="V123" s="2">
        <v>0.02</v>
      </c>
      <c r="W123"/>
      <c r="X123"/>
      <c r="Y123" s="7" t="str">
        <f t="shared" si="20"/>
        <v/>
      </c>
      <c r="Z123" s="8" t="str">
        <f t="shared" si="21"/>
        <v/>
      </c>
      <c r="AA123" s="3" t="str">
        <f t="shared" si="22"/>
        <v/>
      </c>
      <c r="AB123" s="3" t="str">
        <f t="shared" si="23"/>
        <v/>
      </c>
      <c r="AC123">
        <v>16.857142856999999</v>
      </c>
      <c r="AD123">
        <v>198.28571428999999</v>
      </c>
      <c r="AE123" s="6" t="str">
        <f>INDEX([1]Lookups!$M$1:$P$30,MATCH(D123,[1]Lookups!$N$1:$N$30,0),MATCH([1]Inputs!$N$5,[1]Lookups!$M$1:$P$1,0))</f>
        <v>CA_RIVERSIDE-MUNI_722869S_CTZ22.csv</v>
      </c>
      <c r="AF123" s="3" t="str">
        <f t="shared" si="24"/>
        <v/>
      </c>
      <c r="AH123" s="2">
        <v>0.3</v>
      </c>
      <c r="AI123" s="6">
        <v>0</v>
      </c>
      <c r="AJ123" s="9">
        <v>0.05</v>
      </c>
      <c r="AK123" s="9">
        <v>5.0000000000000001E-3</v>
      </c>
      <c r="AL123" s="2">
        <v>0.02</v>
      </c>
      <c r="AM123" s="3" t="str">
        <f t="shared" si="25"/>
        <v>N</v>
      </c>
      <c r="AN123" s="5">
        <v>0.35</v>
      </c>
      <c r="AO123" s="5">
        <v>0.6</v>
      </c>
      <c r="AP123" s="3" t="str">
        <f t="shared" si="26"/>
        <v>5-Year PBI</v>
      </c>
      <c r="AQ123" s="3" t="s">
        <v>117</v>
      </c>
      <c r="AR123" s="10">
        <v>0</v>
      </c>
      <c r="AS123" s="11">
        <v>0</v>
      </c>
      <c r="AT123" s="2">
        <v>7.4999999999999997E-2</v>
      </c>
      <c r="AU123" s="2">
        <v>7.0000000000000007E-2</v>
      </c>
      <c r="AV123" s="7">
        <v>0.05</v>
      </c>
      <c r="AW123" t="s">
        <v>128</v>
      </c>
      <c r="AX123" t="s">
        <v>128</v>
      </c>
      <c r="AY123" t="s">
        <v>128</v>
      </c>
      <c r="AZ123" t="s">
        <v>128</v>
      </c>
      <c r="BA123" t="s">
        <v>128</v>
      </c>
      <c r="BB123" t="s">
        <v>128</v>
      </c>
      <c r="BC123" t="s">
        <v>128</v>
      </c>
      <c r="BD123" t="s">
        <v>128</v>
      </c>
      <c r="BE123" t="s">
        <v>128</v>
      </c>
      <c r="BF123" t="s">
        <v>128</v>
      </c>
      <c r="BG123" t="s">
        <v>128</v>
      </c>
      <c r="BH123" t="s">
        <v>128</v>
      </c>
      <c r="BI123" t="s">
        <v>128</v>
      </c>
      <c r="BJ123" t="s">
        <v>128</v>
      </c>
      <c r="BK123" t="s">
        <v>128</v>
      </c>
      <c r="BL123" t="s">
        <v>128</v>
      </c>
      <c r="BM123" t="s">
        <v>128</v>
      </c>
      <c r="BN123" t="s">
        <v>128</v>
      </c>
      <c r="BO123" t="s">
        <v>128</v>
      </c>
      <c r="BP123" t="s">
        <v>128</v>
      </c>
      <c r="BQ123" t="s">
        <v>128</v>
      </c>
      <c r="BR123" t="s">
        <v>128</v>
      </c>
      <c r="BS123" t="s">
        <v>128</v>
      </c>
      <c r="BT123" t="s">
        <v>128</v>
      </c>
      <c r="BU123" t="s">
        <v>128</v>
      </c>
      <c r="CB123" t="s">
        <v>128</v>
      </c>
      <c r="CC123" t="s">
        <v>128</v>
      </c>
      <c r="CD123" t="s">
        <v>128</v>
      </c>
      <c r="CE123" t="s">
        <v>128</v>
      </c>
      <c r="CF123" t="s">
        <v>128</v>
      </c>
      <c r="CG123" t="s">
        <v>128</v>
      </c>
      <c r="CH123" t="s">
        <v>128</v>
      </c>
      <c r="CI123" t="s">
        <v>128</v>
      </c>
      <c r="CJ123" t="s">
        <v>128</v>
      </c>
      <c r="CK123" t="s">
        <v>128</v>
      </c>
      <c r="CL123" t="s">
        <v>128</v>
      </c>
      <c r="CM123" t="s">
        <v>128</v>
      </c>
      <c r="CN123" t="s">
        <v>128</v>
      </c>
      <c r="CO123" t="s">
        <v>128</v>
      </c>
      <c r="CP123" t="s">
        <v>128</v>
      </c>
      <c r="CQ123" t="s">
        <v>128</v>
      </c>
      <c r="CR123" t="s">
        <v>128</v>
      </c>
      <c r="CS123" t="s">
        <v>128</v>
      </c>
      <c r="CT123" t="s">
        <v>128</v>
      </c>
      <c r="CU123" t="s">
        <v>128</v>
      </c>
      <c r="CV123" t="s">
        <v>128</v>
      </c>
      <c r="CW123" t="s">
        <v>128</v>
      </c>
      <c r="CX123" t="s">
        <v>128</v>
      </c>
      <c r="CY123" t="s">
        <v>128</v>
      </c>
      <c r="CZ123" t="s">
        <v>128</v>
      </c>
    </row>
    <row r="124" spans="1:104" ht="15" x14ac:dyDescent="0.25">
      <c r="A124">
        <v>123</v>
      </c>
      <c r="B124" t="s">
        <v>139</v>
      </c>
      <c r="C124" t="s">
        <v>111</v>
      </c>
      <c r="D124" t="s">
        <v>112</v>
      </c>
      <c r="E124" t="s">
        <v>124</v>
      </c>
      <c r="F124" t="s">
        <v>114</v>
      </c>
      <c r="G124" s="2">
        <v>0.04</v>
      </c>
      <c r="H124" s="3" t="s">
        <v>115</v>
      </c>
      <c r="I124" s="2">
        <v>0</v>
      </c>
      <c r="J124" s="4">
        <v>0</v>
      </c>
      <c r="K124" s="4">
        <f t="shared" si="14"/>
        <v>94.37</v>
      </c>
      <c r="L124" s="4">
        <f t="shared" si="15"/>
        <v>142.13</v>
      </c>
      <c r="M124" s="2">
        <v>0.02</v>
      </c>
      <c r="N124" t="s">
        <v>116</v>
      </c>
      <c r="O124">
        <v>20.771227499999998</v>
      </c>
      <c r="P124" s="5">
        <f t="shared" si="27"/>
        <v>3100</v>
      </c>
      <c r="Q124" s="6">
        <f t="shared" si="16"/>
        <v>25</v>
      </c>
      <c r="R124" s="5">
        <f t="shared" si="17"/>
        <v>6231.3682499999995</v>
      </c>
      <c r="S124" s="6">
        <v>13</v>
      </c>
      <c r="T124" s="2">
        <f t="shared" si="18"/>
        <v>1.3599999999999999E-2</v>
      </c>
      <c r="U124" s="5">
        <f t="shared" si="19"/>
        <v>0</v>
      </c>
      <c r="V124" s="2">
        <v>0.02</v>
      </c>
      <c r="W124"/>
      <c r="X124"/>
      <c r="Y124" s="7" t="str">
        <f t="shared" si="20"/>
        <v/>
      </c>
      <c r="Z124" s="8" t="str">
        <f t="shared" si="21"/>
        <v/>
      </c>
      <c r="AA124" s="3" t="str">
        <f t="shared" si="22"/>
        <v/>
      </c>
      <c r="AB124" s="3" t="str">
        <f t="shared" si="23"/>
        <v/>
      </c>
      <c r="AC124">
        <v>14.625</v>
      </c>
      <c r="AD124">
        <v>193.375</v>
      </c>
      <c r="AE124" s="6" t="str">
        <f>INDEX([1]Lookups!$M$1:$P$30,MATCH(D124,[1]Lookups!$N$1:$N$30,0),MATCH([1]Inputs!$N$5,[1]Lookups!$M$1:$P$1,0))</f>
        <v>CA_RIVERSIDE-MUNI_722869S_CTZ22.csv</v>
      </c>
      <c r="AF124" s="3" t="str">
        <f t="shared" si="24"/>
        <v/>
      </c>
      <c r="AH124" s="2">
        <v>0.3</v>
      </c>
      <c r="AI124" s="6">
        <v>0</v>
      </c>
      <c r="AJ124" s="9">
        <v>0.05</v>
      </c>
      <c r="AK124" s="9">
        <v>5.0000000000000001E-3</v>
      </c>
      <c r="AL124" s="2">
        <v>0.02</v>
      </c>
      <c r="AM124" s="3" t="str">
        <f t="shared" si="25"/>
        <v>N</v>
      </c>
      <c r="AN124" s="5">
        <v>0.35</v>
      </c>
      <c r="AO124" s="5">
        <v>0.6</v>
      </c>
      <c r="AP124" s="3" t="str">
        <f t="shared" si="26"/>
        <v>5-Year PBI</v>
      </c>
      <c r="AQ124" s="3" t="s">
        <v>117</v>
      </c>
      <c r="AR124" s="10">
        <v>0</v>
      </c>
      <c r="AS124" s="11">
        <v>0</v>
      </c>
      <c r="AT124" s="2">
        <v>7.4999999999999997E-2</v>
      </c>
      <c r="AU124" s="2">
        <v>7.0000000000000007E-2</v>
      </c>
      <c r="AV124" s="7">
        <v>0.05</v>
      </c>
      <c r="AW124" t="s">
        <v>128</v>
      </c>
      <c r="AX124" t="s">
        <v>128</v>
      </c>
      <c r="AY124" t="s">
        <v>128</v>
      </c>
      <c r="AZ124" t="s">
        <v>128</v>
      </c>
      <c r="BA124" t="s">
        <v>128</v>
      </c>
      <c r="BB124" t="s">
        <v>128</v>
      </c>
      <c r="BC124" t="s">
        <v>128</v>
      </c>
      <c r="BD124" t="s">
        <v>128</v>
      </c>
      <c r="BE124" t="s">
        <v>128</v>
      </c>
      <c r="BF124" t="s">
        <v>128</v>
      </c>
      <c r="BG124" t="s">
        <v>128</v>
      </c>
      <c r="BH124" t="s">
        <v>128</v>
      </c>
      <c r="BI124" t="s">
        <v>128</v>
      </c>
      <c r="BJ124" t="s">
        <v>128</v>
      </c>
      <c r="BK124" t="s">
        <v>128</v>
      </c>
      <c r="BL124" t="s">
        <v>128</v>
      </c>
      <c r="BM124" t="s">
        <v>128</v>
      </c>
      <c r="BN124" t="s">
        <v>128</v>
      </c>
      <c r="BO124" t="s">
        <v>128</v>
      </c>
      <c r="BP124" t="s">
        <v>128</v>
      </c>
      <c r="BQ124" t="s">
        <v>128</v>
      </c>
      <c r="BR124" t="s">
        <v>128</v>
      </c>
      <c r="BS124" t="s">
        <v>128</v>
      </c>
      <c r="BT124" t="s">
        <v>128</v>
      </c>
      <c r="BU124" t="s">
        <v>128</v>
      </c>
      <c r="CB124" t="s">
        <v>128</v>
      </c>
      <c r="CC124" t="s">
        <v>128</v>
      </c>
      <c r="CD124" t="s">
        <v>128</v>
      </c>
      <c r="CE124" t="s">
        <v>128</v>
      </c>
      <c r="CF124" t="s">
        <v>128</v>
      </c>
      <c r="CG124" t="s">
        <v>128</v>
      </c>
      <c r="CH124" t="s">
        <v>128</v>
      </c>
      <c r="CI124" t="s">
        <v>128</v>
      </c>
      <c r="CJ124" t="s">
        <v>128</v>
      </c>
      <c r="CK124" t="s">
        <v>128</v>
      </c>
      <c r="CL124" t="s">
        <v>128</v>
      </c>
      <c r="CM124" t="s">
        <v>128</v>
      </c>
      <c r="CN124" t="s">
        <v>128</v>
      </c>
      <c r="CO124" t="s">
        <v>128</v>
      </c>
      <c r="CP124" t="s">
        <v>128</v>
      </c>
      <c r="CQ124" t="s">
        <v>128</v>
      </c>
      <c r="CR124" t="s">
        <v>128</v>
      </c>
      <c r="CS124" t="s">
        <v>128</v>
      </c>
      <c r="CT124" t="s">
        <v>128</v>
      </c>
      <c r="CU124" t="s">
        <v>128</v>
      </c>
      <c r="CV124" t="s">
        <v>128</v>
      </c>
      <c r="CW124" t="s">
        <v>128</v>
      </c>
      <c r="CX124" t="s">
        <v>128</v>
      </c>
      <c r="CY124" t="s">
        <v>128</v>
      </c>
      <c r="CZ124" t="s">
        <v>128</v>
      </c>
    </row>
    <row r="125" spans="1:104" ht="15" x14ac:dyDescent="0.25">
      <c r="A125">
        <v>124</v>
      </c>
      <c r="B125" t="s">
        <v>139</v>
      </c>
      <c r="C125" t="s">
        <v>111</v>
      </c>
      <c r="D125" t="s">
        <v>112</v>
      </c>
      <c r="E125" t="s">
        <v>124</v>
      </c>
      <c r="F125" t="s">
        <v>114</v>
      </c>
      <c r="G125" s="2">
        <v>0.04</v>
      </c>
      <c r="H125" s="3" t="s">
        <v>115</v>
      </c>
      <c r="I125" s="2">
        <v>0</v>
      </c>
      <c r="J125" s="4">
        <v>0</v>
      </c>
      <c r="K125" s="4">
        <f t="shared" si="14"/>
        <v>94.37</v>
      </c>
      <c r="L125" s="4">
        <f t="shared" si="15"/>
        <v>142.13</v>
      </c>
      <c r="M125" s="2">
        <v>0.02</v>
      </c>
      <c r="N125" t="s">
        <v>116</v>
      </c>
      <c r="O125">
        <v>35.762939999999993</v>
      </c>
      <c r="P125" s="5">
        <f t="shared" si="27"/>
        <v>3100</v>
      </c>
      <c r="Q125" s="6">
        <f t="shared" si="16"/>
        <v>25</v>
      </c>
      <c r="R125" s="5">
        <f t="shared" si="17"/>
        <v>10728.881999999998</v>
      </c>
      <c r="S125" s="6">
        <v>13</v>
      </c>
      <c r="T125" s="2">
        <f t="shared" si="18"/>
        <v>1.3599999999999999E-2</v>
      </c>
      <c r="U125" s="5">
        <f t="shared" si="19"/>
        <v>0</v>
      </c>
      <c r="V125" s="2">
        <v>0.02</v>
      </c>
      <c r="W125"/>
      <c r="X125"/>
      <c r="Y125" s="7" t="str">
        <f t="shared" si="20"/>
        <v/>
      </c>
      <c r="Z125" s="8" t="str">
        <f t="shared" si="21"/>
        <v/>
      </c>
      <c r="AA125" s="3" t="str">
        <f t="shared" si="22"/>
        <v/>
      </c>
      <c r="AB125" s="3" t="str">
        <f t="shared" si="23"/>
        <v/>
      </c>
      <c r="AC125">
        <v>7.5</v>
      </c>
      <c r="AD125">
        <v>180</v>
      </c>
      <c r="AE125" s="6" t="str">
        <f>INDEX([1]Lookups!$M$1:$P$30,MATCH(D125,[1]Lookups!$N$1:$N$30,0),MATCH([1]Inputs!$N$5,[1]Lookups!$M$1:$P$1,0))</f>
        <v>CA_RIVERSIDE-MUNI_722869S_CTZ22.csv</v>
      </c>
      <c r="AF125" s="3" t="str">
        <f t="shared" si="24"/>
        <v/>
      </c>
      <c r="AH125" s="2">
        <v>0.3</v>
      </c>
      <c r="AI125" s="6">
        <v>0</v>
      </c>
      <c r="AJ125" s="9">
        <v>0.05</v>
      </c>
      <c r="AK125" s="9">
        <v>5.0000000000000001E-3</v>
      </c>
      <c r="AL125" s="2">
        <v>0.02</v>
      </c>
      <c r="AM125" s="3" t="str">
        <f t="shared" si="25"/>
        <v>N</v>
      </c>
      <c r="AN125" s="5">
        <v>0.35</v>
      </c>
      <c r="AO125" s="5">
        <v>0.6</v>
      </c>
      <c r="AP125" s="3" t="str">
        <f t="shared" si="26"/>
        <v>5-Year PBI</v>
      </c>
      <c r="AQ125" s="3" t="s">
        <v>117</v>
      </c>
      <c r="AR125" s="10">
        <v>0</v>
      </c>
      <c r="AS125" s="11">
        <v>0</v>
      </c>
      <c r="AT125" s="2">
        <v>7.4999999999999997E-2</v>
      </c>
      <c r="AU125" s="2">
        <v>7.0000000000000007E-2</v>
      </c>
      <c r="AV125" s="7">
        <v>0.05</v>
      </c>
      <c r="AW125" t="s">
        <v>128</v>
      </c>
      <c r="AX125" t="s">
        <v>128</v>
      </c>
      <c r="AY125" t="s">
        <v>128</v>
      </c>
      <c r="AZ125" t="s">
        <v>128</v>
      </c>
      <c r="BA125" t="s">
        <v>128</v>
      </c>
      <c r="BB125" t="s">
        <v>128</v>
      </c>
      <c r="BC125" t="s">
        <v>128</v>
      </c>
      <c r="BD125" t="s">
        <v>128</v>
      </c>
      <c r="BE125" t="s">
        <v>128</v>
      </c>
      <c r="BF125" t="s">
        <v>128</v>
      </c>
      <c r="BG125" t="s">
        <v>128</v>
      </c>
      <c r="BH125" t="s">
        <v>128</v>
      </c>
      <c r="BI125" t="s">
        <v>128</v>
      </c>
      <c r="BJ125" t="s">
        <v>128</v>
      </c>
      <c r="BK125" t="s">
        <v>128</v>
      </c>
      <c r="BL125" t="s">
        <v>128</v>
      </c>
      <c r="BM125" t="s">
        <v>128</v>
      </c>
      <c r="BN125" t="s">
        <v>128</v>
      </c>
      <c r="BO125" t="s">
        <v>128</v>
      </c>
      <c r="BP125" t="s">
        <v>128</v>
      </c>
      <c r="BQ125" t="s">
        <v>128</v>
      </c>
      <c r="BR125" t="s">
        <v>128</v>
      </c>
      <c r="BS125" t="s">
        <v>128</v>
      </c>
      <c r="BT125" t="s">
        <v>128</v>
      </c>
      <c r="BU125" t="s">
        <v>128</v>
      </c>
      <c r="CB125" t="s">
        <v>128</v>
      </c>
      <c r="CC125" t="s">
        <v>128</v>
      </c>
      <c r="CD125" t="s">
        <v>128</v>
      </c>
      <c r="CE125" t="s">
        <v>128</v>
      </c>
      <c r="CF125" t="s">
        <v>128</v>
      </c>
      <c r="CG125" t="s">
        <v>128</v>
      </c>
      <c r="CH125" t="s">
        <v>128</v>
      </c>
      <c r="CI125" t="s">
        <v>128</v>
      </c>
      <c r="CJ125" t="s">
        <v>128</v>
      </c>
      <c r="CK125" t="s">
        <v>128</v>
      </c>
      <c r="CL125" t="s">
        <v>128</v>
      </c>
      <c r="CM125" t="s">
        <v>128</v>
      </c>
      <c r="CN125" t="s">
        <v>128</v>
      </c>
      <c r="CO125" t="s">
        <v>128</v>
      </c>
      <c r="CP125" t="s">
        <v>128</v>
      </c>
      <c r="CQ125" t="s">
        <v>128</v>
      </c>
      <c r="CR125" t="s">
        <v>128</v>
      </c>
      <c r="CS125" t="s">
        <v>128</v>
      </c>
      <c r="CT125" t="s">
        <v>128</v>
      </c>
      <c r="CU125" t="s">
        <v>128</v>
      </c>
      <c r="CV125" t="s">
        <v>128</v>
      </c>
      <c r="CW125" t="s">
        <v>128</v>
      </c>
      <c r="CX125" t="s">
        <v>128</v>
      </c>
      <c r="CY125" t="s">
        <v>128</v>
      </c>
      <c r="CZ125" t="s">
        <v>128</v>
      </c>
    </row>
    <row r="126" spans="1:104" ht="15" x14ac:dyDescent="0.25">
      <c r="A126">
        <v>125</v>
      </c>
      <c r="B126" t="s">
        <v>139</v>
      </c>
      <c r="C126" t="s">
        <v>111</v>
      </c>
      <c r="D126" t="s">
        <v>112</v>
      </c>
      <c r="E126" t="s">
        <v>124</v>
      </c>
      <c r="F126" t="s">
        <v>114</v>
      </c>
      <c r="G126" s="2">
        <v>0.04</v>
      </c>
      <c r="H126" s="3" t="s">
        <v>115</v>
      </c>
      <c r="I126" s="2">
        <v>0</v>
      </c>
      <c r="J126" s="4">
        <v>0</v>
      </c>
      <c r="K126" s="4">
        <f t="shared" si="14"/>
        <v>94.37</v>
      </c>
      <c r="L126" s="4">
        <f t="shared" si="15"/>
        <v>142.13</v>
      </c>
      <c r="M126" s="2">
        <v>0.02</v>
      </c>
      <c r="N126" t="s">
        <v>116</v>
      </c>
      <c r="O126">
        <v>12.730189999619999</v>
      </c>
      <c r="P126" s="5">
        <f t="shared" si="27"/>
        <v>3100</v>
      </c>
      <c r="Q126" s="6">
        <f t="shared" si="16"/>
        <v>25</v>
      </c>
      <c r="R126" s="5">
        <f t="shared" si="17"/>
        <v>3819.0569998859996</v>
      </c>
      <c r="S126" s="6">
        <v>13</v>
      </c>
      <c r="T126" s="2">
        <f t="shared" si="18"/>
        <v>1.3599999999999999E-2</v>
      </c>
      <c r="U126" s="5">
        <f t="shared" si="19"/>
        <v>0</v>
      </c>
      <c r="V126" s="2">
        <v>0.02</v>
      </c>
      <c r="W126"/>
      <c r="X126"/>
      <c r="Y126" s="7" t="str">
        <f t="shared" si="20"/>
        <v/>
      </c>
      <c r="Z126" s="8" t="str">
        <f t="shared" si="21"/>
        <v/>
      </c>
      <c r="AA126" s="3" t="str">
        <f t="shared" si="22"/>
        <v/>
      </c>
      <c r="AB126" s="3" t="str">
        <f t="shared" si="23"/>
        <v/>
      </c>
      <c r="AC126">
        <v>17.166666667000001</v>
      </c>
      <c r="AD126">
        <v>199.16666667000001</v>
      </c>
      <c r="AE126" s="6" t="str">
        <f>INDEX([1]Lookups!$M$1:$P$30,MATCH(D126,[1]Lookups!$N$1:$N$30,0),MATCH([1]Inputs!$N$5,[1]Lookups!$M$1:$P$1,0))</f>
        <v>CA_RIVERSIDE-MUNI_722869S_CTZ22.csv</v>
      </c>
      <c r="AF126" s="3" t="str">
        <f t="shared" si="24"/>
        <v/>
      </c>
      <c r="AH126" s="2">
        <v>0.3</v>
      </c>
      <c r="AI126" s="6">
        <v>0</v>
      </c>
      <c r="AJ126" s="9">
        <v>0.05</v>
      </c>
      <c r="AK126" s="9">
        <v>5.0000000000000001E-3</v>
      </c>
      <c r="AL126" s="2">
        <v>0.02</v>
      </c>
      <c r="AM126" s="3" t="str">
        <f t="shared" si="25"/>
        <v>N</v>
      </c>
      <c r="AN126" s="5">
        <v>0.35</v>
      </c>
      <c r="AO126" s="5">
        <v>0.6</v>
      </c>
      <c r="AP126" s="3" t="str">
        <f t="shared" si="26"/>
        <v>5-Year PBI</v>
      </c>
      <c r="AQ126" s="3" t="s">
        <v>117</v>
      </c>
      <c r="AR126" s="10">
        <v>0</v>
      </c>
      <c r="AS126" s="11">
        <v>0</v>
      </c>
      <c r="AT126" s="2">
        <v>7.4999999999999997E-2</v>
      </c>
      <c r="AU126" s="2">
        <v>7.0000000000000007E-2</v>
      </c>
      <c r="AV126" s="7">
        <v>0.05</v>
      </c>
      <c r="AW126" t="s">
        <v>128</v>
      </c>
      <c r="AX126" t="s">
        <v>128</v>
      </c>
      <c r="AY126" t="s">
        <v>128</v>
      </c>
      <c r="AZ126" t="s">
        <v>128</v>
      </c>
      <c r="BA126" t="s">
        <v>128</v>
      </c>
      <c r="BB126" t="s">
        <v>128</v>
      </c>
      <c r="BC126" t="s">
        <v>128</v>
      </c>
      <c r="BD126" t="s">
        <v>128</v>
      </c>
      <c r="BE126" t="s">
        <v>128</v>
      </c>
      <c r="BF126" t="s">
        <v>128</v>
      </c>
      <c r="BG126" t="s">
        <v>128</v>
      </c>
      <c r="BH126" t="s">
        <v>128</v>
      </c>
      <c r="BI126" t="s">
        <v>128</v>
      </c>
      <c r="BJ126" t="s">
        <v>128</v>
      </c>
      <c r="BK126" t="s">
        <v>128</v>
      </c>
      <c r="BL126" t="s">
        <v>128</v>
      </c>
      <c r="BM126" t="s">
        <v>128</v>
      </c>
      <c r="BN126" t="s">
        <v>128</v>
      </c>
      <c r="BO126" t="s">
        <v>128</v>
      </c>
      <c r="BP126" t="s">
        <v>128</v>
      </c>
      <c r="BQ126" t="s">
        <v>128</v>
      </c>
      <c r="BR126" t="s">
        <v>128</v>
      </c>
      <c r="BS126" t="s">
        <v>128</v>
      </c>
      <c r="BT126" t="s">
        <v>128</v>
      </c>
      <c r="BU126" t="s">
        <v>128</v>
      </c>
      <c r="CB126" t="s">
        <v>128</v>
      </c>
      <c r="CC126" t="s">
        <v>128</v>
      </c>
      <c r="CD126" t="s">
        <v>128</v>
      </c>
      <c r="CE126" t="s">
        <v>128</v>
      </c>
      <c r="CF126" t="s">
        <v>128</v>
      </c>
      <c r="CG126" t="s">
        <v>128</v>
      </c>
      <c r="CH126" t="s">
        <v>128</v>
      </c>
      <c r="CI126" t="s">
        <v>128</v>
      </c>
      <c r="CJ126" t="s">
        <v>128</v>
      </c>
      <c r="CK126" t="s">
        <v>128</v>
      </c>
      <c r="CL126" t="s">
        <v>128</v>
      </c>
      <c r="CM126" t="s">
        <v>128</v>
      </c>
      <c r="CN126" t="s">
        <v>128</v>
      </c>
      <c r="CO126" t="s">
        <v>128</v>
      </c>
      <c r="CP126" t="s">
        <v>128</v>
      </c>
      <c r="CQ126" t="s">
        <v>128</v>
      </c>
      <c r="CR126" t="s">
        <v>128</v>
      </c>
      <c r="CS126" t="s">
        <v>128</v>
      </c>
      <c r="CT126" t="s">
        <v>128</v>
      </c>
      <c r="CU126" t="s">
        <v>128</v>
      </c>
      <c r="CV126" t="s">
        <v>128</v>
      </c>
      <c r="CW126" t="s">
        <v>128</v>
      </c>
      <c r="CX126" t="s">
        <v>128</v>
      </c>
      <c r="CY126" t="s">
        <v>128</v>
      </c>
      <c r="CZ126" t="s">
        <v>128</v>
      </c>
    </row>
    <row r="127" spans="1:104" ht="15" x14ac:dyDescent="0.25">
      <c r="A127">
        <v>126</v>
      </c>
      <c r="B127" t="s">
        <v>139</v>
      </c>
      <c r="C127" t="s">
        <v>111</v>
      </c>
      <c r="D127" t="s">
        <v>112</v>
      </c>
      <c r="E127" t="s">
        <v>124</v>
      </c>
      <c r="F127" t="s">
        <v>114</v>
      </c>
      <c r="G127" s="2">
        <v>0.04</v>
      </c>
      <c r="H127" s="3" t="s">
        <v>115</v>
      </c>
      <c r="I127" s="2">
        <v>0</v>
      </c>
      <c r="J127" s="4">
        <v>0</v>
      </c>
      <c r="K127" s="4">
        <f t="shared" si="14"/>
        <v>4028.46</v>
      </c>
      <c r="L127" s="4">
        <f t="shared" si="15"/>
        <v>142.13</v>
      </c>
      <c r="M127" s="2">
        <v>0.02</v>
      </c>
      <c r="N127" t="s">
        <v>130</v>
      </c>
      <c r="O127">
        <v>35.033339999999995</v>
      </c>
      <c r="P127" s="5">
        <f t="shared" si="27"/>
        <v>3100</v>
      </c>
      <c r="Q127" s="6">
        <f t="shared" si="16"/>
        <v>25</v>
      </c>
      <c r="R127" s="5">
        <f t="shared" si="17"/>
        <v>13985.001999999999</v>
      </c>
      <c r="S127" s="6">
        <v>13</v>
      </c>
      <c r="T127" s="2">
        <f t="shared" si="18"/>
        <v>1.3599999999999999E-2</v>
      </c>
      <c r="U127" s="5">
        <f t="shared" si="19"/>
        <v>0</v>
      </c>
      <c r="V127" s="2">
        <v>0.02</v>
      </c>
      <c r="W127">
        <v>5</v>
      </c>
      <c r="X127">
        <v>2.5</v>
      </c>
      <c r="Y127" s="7">
        <f t="shared" si="20"/>
        <v>0.8</v>
      </c>
      <c r="Z127" s="8">
        <f t="shared" si="21"/>
        <v>695</v>
      </c>
      <c r="AA127" s="3" t="str">
        <f t="shared" si="22"/>
        <v>No</v>
      </c>
      <c r="AB127" s="3" t="str">
        <f t="shared" si="23"/>
        <v>TOU Arbitrage</v>
      </c>
      <c r="AC127">
        <v>5</v>
      </c>
      <c r="AD127">
        <v>180</v>
      </c>
      <c r="AE127" s="6" t="str">
        <f>INDEX([1]Lookups!$M$1:$P$30,MATCH(D127,[1]Lookups!$N$1:$N$30,0),MATCH([1]Inputs!$N$5,[1]Lookups!$M$1:$P$1,0))</f>
        <v>CA_RIVERSIDE-MUNI_722869S_CTZ22.csv</v>
      </c>
      <c r="AF127" s="3" t="str">
        <f t="shared" si="24"/>
        <v/>
      </c>
      <c r="AH127" s="2">
        <v>0.3</v>
      </c>
      <c r="AI127" s="6">
        <v>0</v>
      </c>
      <c r="AJ127" s="9">
        <v>0.05</v>
      </c>
      <c r="AK127" s="9">
        <v>5.0000000000000001E-3</v>
      </c>
      <c r="AL127" s="2">
        <v>0.02</v>
      </c>
      <c r="AM127" s="3" t="str">
        <f t="shared" si="25"/>
        <v>Y</v>
      </c>
      <c r="AN127" s="5">
        <v>0.35</v>
      </c>
      <c r="AO127" s="5">
        <v>0.6</v>
      </c>
      <c r="AP127" s="3" t="str">
        <f t="shared" si="26"/>
        <v>5-Year PBI</v>
      </c>
      <c r="AQ127" s="3" t="s">
        <v>117</v>
      </c>
      <c r="AR127" s="10">
        <v>0</v>
      </c>
      <c r="AS127" s="11">
        <v>0</v>
      </c>
      <c r="AT127" s="2">
        <v>7.4999999999999997E-2</v>
      </c>
      <c r="AU127" s="2">
        <v>7.0000000000000007E-2</v>
      </c>
      <c r="AV127" s="7">
        <v>0.05</v>
      </c>
      <c r="AW127" t="s">
        <v>126</v>
      </c>
      <c r="AX127" t="s">
        <v>126</v>
      </c>
      <c r="AY127" t="s">
        <v>126</v>
      </c>
      <c r="AZ127" t="s">
        <v>126</v>
      </c>
      <c r="BA127" t="s">
        <v>126</v>
      </c>
      <c r="BB127" t="s">
        <v>126</v>
      </c>
      <c r="BC127" t="s">
        <v>126</v>
      </c>
      <c r="BD127" t="s">
        <v>126</v>
      </c>
      <c r="BE127" t="s">
        <v>126</v>
      </c>
      <c r="BF127" t="s">
        <v>126</v>
      </c>
      <c r="BG127" t="s">
        <v>126</v>
      </c>
      <c r="BH127" t="s">
        <v>126</v>
      </c>
      <c r="BI127" t="s">
        <v>126</v>
      </c>
      <c r="BJ127" t="s">
        <v>126</v>
      </c>
      <c r="BK127" t="s">
        <v>126</v>
      </c>
      <c r="BL127" t="s">
        <v>126</v>
      </c>
      <c r="BM127" t="s">
        <v>126</v>
      </c>
      <c r="BN127" t="s">
        <v>126</v>
      </c>
      <c r="BO127" t="s">
        <v>126</v>
      </c>
      <c r="BP127" t="s">
        <v>126</v>
      </c>
      <c r="BQ127" t="s">
        <v>126</v>
      </c>
      <c r="BR127" t="s">
        <v>126</v>
      </c>
      <c r="BS127" t="s">
        <v>126</v>
      </c>
      <c r="BT127" t="s">
        <v>126</v>
      </c>
      <c r="BU127" t="s">
        <v>126</v>
      </c>
      <c r="CB127" t="s">
        <v>126</v>
      </c>
      <c r="CC127" t="s">
        <v>126</v>
      </c>
      <c r="CD127" t="s">
        <v>126</v>
      </c>
      <c r="CE127" t="s">
        <v>126</v>
      </c>
      <c r="CF127" t="s">
        <v>126</v>
      </c>
      <c r="CG127" t="s">
        <v>126</v>
      </c>
      <c r="CH127" t="s">
        <v>126</v>
      </c>
      <c r="CI127" t="s">
        <v>126</v>
      </c>
      <c r="CJ127" t="s">
        <v>126</v>
      </c>
      <c r="CK127" t="s">
        <v>126</v>
      </c>
      <c r="CL127" t="s">
        <v>126</v>
      </c>
      <c r="CM127" t="s">
        <v>126</v>
      </c>
      <c r="CN127" t="s">
        <v>126</v>
      </c>
      <c r="CO127" t="s">
        <v>126</v>
      </c>
      <c r="CP127" t="s">
        <v>126</v>
      </c>
      <c r="CQ127" t="s">
        <v>126</v>
      </c>
      <c r="CR127" t="s">
        <v>126</v>
      </c>
      <c r="CS127" t="s">
        <v>126</v>
      </c>
      <c r="CT127" t="s">
        <v>126</v>
      </c>
      <c r="CU127" t="s">
        <v>126</v>
      </c>
      <c r="CV127" t="s">
        <v>126</v>
      </c>
      <c r="CW127" t="s">
        <v>126</v>
      </c>
      <c r="CX127" t="s">
        <v>126</v>
      </c>
      <c r="CY127" t="s">
        <v>126</v>
      </c>
      <c r="CZ127" t="s">
        <v>126</v>
      </c>
    </row>
    <row r="128" spans="1:104" ht="15" x14ac:dyDescent="0.25">
      <c r="A128">
        <v>127</v>
      </c>
      <c r="B128" t="s">
        <v>143</v>
      </c>
      <c r="C128" t="s">
        <v>111</v>
      </c>
      <c r="D128" t="s">
        <v>112</v>
      </c>
      <c r="E128" t="s">
        <v>124</v>
      </c>
      <c r="F128" t="s">
        <v>114</v>
      </c>
      <c r="G128" s="2">
        <v>0.04</v>
      </c>
      <c r="H128" s="3" t="s">
        <v>115</v>
      </c>
      <c r="I128" s="2">
        <v>0</v>
      </c>
      <c r="J128" s="4">
        <v>0</v>
      </c>
      <c r="K128" s="4">
        <f t="shared" si="14"/>
        <v>94.37</v>
      </c>
      <c r="L128" s="4">
        <f t="shared" si="15"/>
        <v>142.13</v>
      </c>
      <c r="M128" s="2">
        <v>0.02</v>
      </c>
      <c r="N128" t="s">
        <v>116</v>
      </c>
      <c r="O128">
        <v>4.3491</v>
      </c>
      <c r="P128" s="5">
        <f t="shared" si="27"/>
        <v>3100</v>
      </c>
      <c r="Q128" s="6">
        <f t="shared" si="16"/>
        <v>25</v>
      </c>
      <c r="R128" s="5">
        <f t="shared" si="17"/>
        <v>1304.73</v>
      </c>
      <c r="S128" s="6">
        <v>13</v>
      </c>
      <c r="T128" s="2">
        <f t="shared" si="18"/>
        <v>1.3599999999999999E-2</v>
      </c>
      <c r="U128" s="5">
        <f t="shared" si="19"/>
        <v>0</v>
      </c>
      <c r="V128" s="2">
        <v>0.02</v>
      </c>
      <c r="W128"/>
      <c r="X128"/>
      <c r="Y128" s="7" t="str">
        <f t="shared" si="20"/>
        <v/>
      </c>
      <c r="Z128" s="8" t="str">
        <f t="shared" si="21"/>
        <v/>
      </c>
      <c r="AA128" s="3" t="str">
        <f t="shared" si="22"/>
        <v/>
      </c>
      <c r="AB128" s="3" t="str">
        <f t="shared" si="23"/>
        <v/>
      </c>
      <c r="AC128">
        <v>20.333333332999999</v>
      </c>
      <c r="AD128">
        <v>178.16666667000001</v>
      </c>
      <c r="AE128" s="6" t="str">
        <f>INDEX([1]Lookups!$M$1:$P$30,MATCH(D128,[1]Lookups!$N$1:$N$30,0),MATCH([1]Inputs!$N$5,[1]Lookups!$M$1:$P$1,0))</f>
        <v>CA_RIVERSIDE-MUNI_722869S_CTZ22.csv</v>
      </c>
      <c r="AF128" s="3" t="str">
        <f t="shared" si="24"/>
        <v/>
      </c>
      <c r="AH128" s="2">
        <v>0.3</v>
      </c>
      <c r="AI128" s="6">
        <v>0</v>
      </c>
      <c r="AJ128" s="9">
        <v>0.05</v>
      </c>
      <c r="AK128" s="9">
        <v>5.0000000000000001E-3</v>
      </c>
      <c r="AL128" s="2">
        <v>0.02</v>
      </c>
      <c r="AM128" s="3" t="str">
        <f t="shared" si="25"/>
        <v>N</v>
      </c>
      <c r="AN128" s="5">
        <v>0.35</v>
      </c>
      <c r="AO128" s="5">
        <v>0.6</v>
      </c>
      <c r="AP128" s="3" t="str">
        <f t="shared" si="26"/>
        <v>5-Year PBI</v>
      </c>
      <c r="AQ128" s="3" t="s">
        <v>117</v>
      </c>
      <c r="AR128" s="10">
        <v>0</v>
      </c>
      <c r="AS128" s="11">
        <v>0</v>
      </c>
      <c r="AT128" s="2">
        <v>7.4999999999999997E-2</v>
      </c>
      <c r="AU128" s="2">
        <v>7.0000000000000007E-2</v>
      </c>
      <c r="AV128" s="7">
        <v>0.05</v>
      </c>
      <c r="AW128" t="s">
        <v>140</v>
      </c>
      <c r="AX128" t="s">
        <v>140</v>
      </c>
      <c r="AY128" t="s">
        <v>141</v>
      </c>
      <c r="AZ128" t="s">
        <v>141</v>
      </c>
      <c r="BA128" t="s">
        <v>141</v>
      </c>
      <c r="BB128" t="s">
        <v>141</v>
      </c>
      <c r="BC128" t="s">
        <v>141</v>
      </c>
      <c r="BD128" t="s">
        <v>141</v>
      </c>
      <c r="BE128" t="s">
        <v>141</v>
      </c>
      <c r="BF128" t="s">
        <v>141</v>
      </c>
      <c r="BG128" t="s">
        <v>141</v>
      </c>
      <c r="BH128" t="s">
        <v>141</v>
      </c>
      <c r="BI128" t="s">
        <v>141</v>
      </c>
      <c r="BJ128" t="s">
        <v>141</v>
      </c>
      <c r="BK128" t="s">
        <v>141</v>
      </c>
      <c r="BL128" t="s">
        <v>141</v>
      </c>
      <c r="BM128" t="s">
        <v>141</v>
      </c>
      <c r="BN128" t="s">
        <v>141</v>
      </c>
      <c r="BO128" t="s">
        <v>141</v>
      </c>
      <c r="BP128" t="s">
        <v>141</v>
      </c>
      <c r="BQ128" t="s">
        <v>141</v>
      </c>
      <c r="BR128" t="s">
        <v>141</v>
      </c>
      <c r="BS128" t="s">
        <v>141</v>
      </c>
      <c r="BT128" t="s">
        <v>141</v>
      </c>
      <c r="BU128" t="s">
        <v>141</v>
      </c>
      <c r="CB128" t="s">
        <v>142</v>
      </c>
      <c r="CC128" t="s">
        <v>142</v>
      </c>
      <c r="CD128" t="s">
        <v>141</v>
      </c>
      <c r="CE128" t="s">
        <v>141</v>
      </c>
      <c r="CF128" t="s">
        <v>141</v>
      </c>
      <c r="CG128" t="s">
        <v>141</v>
      </c>
      <c r="CH128" t="s">
        <v>141</v>
      </c>
      <c r="CI128" t="s">
        <v>141</v>
      </c>
      <c r="CJ128" t="s">
        <v>141</v>
      </c>
      <c r="CK128" t="s">
        <v>141</v>
      </c>
      <c r="CL128" t="s">
        <v>141</v>
      </c>
      <c r="CM128" t="s">
        <v>141</v>
      </c>
      <c r="CN128" t="s">
        <v>141</v>
      </c>
      <c r="CO128" t="s">
        <v>141</v>
      </c>
      <c r="CP128" t="s">
        <v>141</v>
      </c>
      <c r="CQ128" t="s">
        <v>141</v>
      </c>
      <c r="CR128" t="s">
        <v>141</v>
      </c>
      <c r="CS128" t="s">
        <v>141</v>
      </c>
      <c r="CT128" t="s">
        <v>141</v>
      </c>
      <c r="CU128" t="s">
        <v>141</v>
      </c>
      <c r="CV128" t="s">
        <v>141</v>
      </c>
      <c r="CW128" t="s">
        <v>141</v>
      </c>
      <c r="CX128" t="s">
        <v>141</v>
      </c>
      <c r="CY128" t="s">
        <v>141</v>
      </c>
      <c r="CZ128" t="s">
        <v>141</v>
      </c>
    </row>
    <row r="129" spans="1:104" ht="15" x14ac:dyDescent="0.25">
      <c r="A129">
        <v>128</v>
      </c>
      <c r="B129" t="s">
        <v>143</v>
      </c>
      <c r="C129" t="s">
        <v>111</v>
      </c>
      <c r="D129" t="s">
        <v>112</v>
      </c>
      <c r="E129" t="s">
        <v>124</v>
      </c>
      <c r="F129" t="s">
        <v>114</v>
      </c>
      <c r="G129" s="2">
        <v>0.04</v>
      </c>
      <c r="H129" s="3" t="s">
        <v>115</v>
      </c>
      <c r="I129" s="2">
        <v>0</v>
      </c>
      <c r="J129" s="4">
        <v>0</v>
      </c>
      <c r="K129" s="4">
        <f t="shared" si="14"/>
        <v>94.37</v>
      </c>
      <c r="L129" s="4">
        <f t="shared" si="15"/>
        <v>142.13</v>
      </c>
      <c r="M129" s="2">
        <v>0.02</v>
      </c>
      <c r="N129" t="s">
        <v>116</v>
      </c>
      <c r="O129">
        <v>16.73349</v>
      </c>
      <c r="P129" s="5">
        <f t="shared" si="27"/>
        <v>3100</v>
      </c>
      <c r="Q129" s="6">
        <f t="shared" si="16"/>
        <v>25</v>
      </c>
      <c r="R129" s="5">
        <f t="shared" si="17"/>
        <v>5020.0469999999996</v>
      </c>
      <c r="S129" s="6">
        <v>13</v>
      </c>
      <c r="T129" s="2">
        <f t="shared" si="18"/>
        <v>1.3599999999999999E-2</v>
      </c>
      <c r="U129" s="5">
        <f t="shared" si="19"/>
        <v>0</v>
      </c>
      <c r="V129" s="2">
        <v>0.02</v>
      </c>
      <c r="W129"/>
      <c r="X129"/>
      <c r="Y129" s="7" t="str">
        <f t="shared" si="20"/>
        <v/>
      </c>
      <c r="Z129" s="8" t="str">
        <f t="shared" si="21"/>
        <v/>
      </c>
      <c r="AA129" s="3" t="str">
        <f t="shared" si="22"/>
        <v/>
      </c>
      <c r="AB129" s="3" t="str">
        <f t="shared" si="23"/>
        <v/>
      </c>
      <c r="AC129">
        <v>12.5</v>
      </c>
      <c r="AD129">
        <v>247.5</v>
      </c>
      <c r="AE129" s="6" t="str">
        <f>INDEX([1]Lookups!$M$1:$P$30,MATCH(D129,[1]Lookups!$N$1:$N$30,0),MATCH([1]Inputs!$N$5,[1]Lookups!$M$1:$P$1,0))</f>
        <v>CA_RIVERSIDE-MUNI_722869S_CTZ22.csv</v>
      </c>
      <c r="AF129" s="3" t="str">
        <f t="shared" si="24"/>
        <v/>
      </c>
      <c r="AH129" s="2">
        <v>0.3</v>
      </c>
      <c r="AI129" s="6">
        <v>0</v>
      </c>
      <c r="AJ129" s="9">
        <v>0.05</v>
      </c>
      <c r="AK129" s="9">
        <v>5.0000000000000001E-3</v>
      </c>
      <c r="AL129" s="2">
        <v>0.02</v>
      </c>
      <c r="AM129" s="3" t="str">
        <f t="shared" si="25"/>
        <v>N</v>
      </c>
      <c r="AN129" s="5">
        <v>0.35</v>
      </c>
      <c r="AO129" s="5">
        <v>0.6</v>
      </c>
      <c r="AP129" s="3" t="str">
        <f t="shared" si="26"/>
        <v>5-Year PBI</v>
      </c>
      <c r="AQ129" s="3" t="s">
        <v>117</v>
      </c>
      <c r="AR129" s="10">
        <v>0</v>
      </c>
      <c r="AS129" s="11">
        <v>0</v>
      </c>
      <c r="AT129" s="2">
        <v>7.4999999999999997E-2</v>
      </c>
      <c r="AU129" s="2">
        <v>7.0000000000000007E-2</v>
      </c>
      <c r="AV129" s="7">
        <v>0.05</v>
      </c>
      <c r="AW129" t="s">
        <v>125</v>
      </c>
      <c r="AX129" t="s">
        <v>125</v>
      </c>
      <c r="AY129" t="s">
        <v>125</v>
      </c>
      <c r="AZ129" t="s">
        <v>125</v>
      </c>
      <c r="BA129" t="s">
        <v>125</v>
      </c>
      <c r="BB129" t="s">
        <v>125</v>
      </c>
      <c r="BC129" t="s">
        <v>125</v>
      </c>
      <c r="BD129" t="s">
        <v>125</v>
      </c>
      <c r="BE129" t="s">
        <v>125</v>
      </c>
      <c r="BF129" t="s">
        <v>125</v>
      </c>
      <c r="BG129" t="s">
        <v>125</v>
      </c>
      <c r="BH129" t="s">
        <v>125</v>
      </c>
      <c r="BI129" t="s">
        <v>125</v>
      </c>
      <c r="BJ129" t="s">
        <v>125</v>
      </c>
      <c r="BK129" t="s">
        <v>125</v>
      </c>
      <c r="BL129" t="s">
        <v>125</v>
      </c>
      <c r="BM129" t="s">
        <v>125</v>
      </c>
      <c r="BN129" t="s">
        <v>125</v>
      </c>
      <c r="BO129" t="s">
        <v>125</v>
      </c>
      <c r="BP129" t="s">
        <v>125</v>
      </c>
      <c r="BQ129" t="s">
        <v>125</v>
      </c>
      <c r="BR129" t="s">
        <v>125</v>
      </c>
      <c r="BS129" t="s">
        <v>125</v>
      </c>
      <c r="BT129" t="s">
        <v>125</v>
      </c>
      <c r="BU129" t="s">
        <v>125</v>
      </c>
      <c r="CB129" t="s">
        <v>125</v>
      </c>
      <c r="CC129" t="s">
        <v>125</v>
      </c>
      <c r="CD129" t="s">
        <v>125</v>
      </c>
      <c r="CE129" t="s">
        <v>125</v>
      </c>
      <c r="CF129" t="s">
        <v>125</v>
      </c>
      <c r="CG129" t="s">
        <v>125</v>
      </c>
      <c r="CH129" t="s">
        <v>125</v>
      </c>
      <c r="CI129" t="s">
        <v>125</v>
      </c>
      <c r="CJ129" t="s">
        <v>125</v>
      </c>
      <c r="CK129" t="s">
        <v>125</v>
      </c>
      <c r="CL129" t="s">
        <v>125</v>
      </c>
      <c r="CM129" t="s">
        <v>125</v>
      </c>
      <c r="CN129" t="s">
        <v>125</v>
      </c>
      <c r="CO129" t="s">
        <v>125</v>
      </c>
      <c r="CP129" t="s">
        <v>125</v>
      </c>
      <c r="CQ129" t="s">
        <v>125</v>
      </c>
      <c r="CR129" t="s">
        <v>125</v>
      </c>
      <c r="CS129" t="s">
        <v>125</v>
      </c>
      <c r="CT129" t="s">
        <v>125</v>
      </c>
      <c r="CU129" t="s">
        <v>125</v>
      </c>
      <c r="CV129" t="s">
        <v>125</v>
      </c>
      <c r="CW129" t="s">
        <v>125</v>
      </c>
      <c r="CX129" t="s">
        <v>125</v>
      </c>
      <c r="CY129" t="s">
        <v>125</v>
      </c>
      <c r="CZ129" t="s">
        <v>125</v>
      </c>
    </row>
    <row r="130" spans="1:104" ht="15" x14ac:dyDescent="0.25">
      <c r="A130">
        <v>129</v>
      </c>
      <c r="B130" t="s">
        <v>143</v>
      </c>
      <c r="C130" t="s">
        <v>111</v>
      </c>
      <c r="D130" t="s">
        <v>112</v>
      </c>
      <c r="E130" t="s">
        <v>124</v>
      </c>
      <c r="F130" t="s">
        <v>114</v>
      </c>
      <c r="G130" s="2">
        <v>0.04</v>
      </c>
      <c r="H130" s="3" t="s">
        <v>115</v>
      </c>
      <c r="I130" s="2">
        <v>0</v>
      </c>
      <c r="J130" s="4">
        <v>0</v>
      </c>
      <c r="K130" s="4">
        <f t="shared" ref="K130:K193" si="28">IF(C130="SDG&amp;E",IF(N130="Solar PV",142.22,74.3),IF(C130="SCE",IF(N130="Solar PV",94.37,IF(E130="Residential",67.35,4028.46))))</f>
        <v>94.37</v>
      </c>
      <c r="L130" s="4">
        <f t="shared" ref="L130:L193" si="29">IF(C130="SCE",142.13,0)</f>
        <v>142.13</v>
      </c>
      <c r="M130" s="2">
        <v>0.02</v>
      </c>
      <c r="N130" t="s">
        <v>116</v>
      </c>
      <c r="O130">
        <v>14.19699</v>
      </c>
      <c r="P130" s="5">
        <f t="shared" si="27"/>
        <v>3100</v>
      </c>
      <c r="Q130" s="6">
        <f t="shared" ref="Q130:Q193" si="30">IF(LEFT(N130,5)="Solar",25,20)</f>
        <v>25</v>
      </c>
      <c r="R130" s="5">
        <f t="shared" ref="R130:R193" si="31">IF(LEFT(N130,5)="Solar",0.3*O130*1000,0)+IF(N130="Solar PV + Storage",W130*Z130,0)</f>
        <v>4259.0969999999998</v>
      </c>
      <c r="S130" s="6">
        <v>13</v>
      </c>
      <c r="T130" s="2">
        <f t="shared" ref="T130:T193" si="32">IF(N130="Fuel Cell",0.05,0.0136)</f>
        <v>1.3599999999999999E-2</v>
      </c>
      <c r="U130" s="5">
        <f t="shared" ref="U130:U193" si="33">IF(N130="Fuel Cell",0.09,0)</f>
        <v>0</v>
      </c>
      <c r="V130" s="2">
        <v>0.02</v>
      </c>
      <c r="W130"/>
      <c r="X130"/>
      <c r="Y130" s="7" t="str">
        <f t="shared" ref="Y130:Y193" si="34">IF(N130="Solar PV + Storage",0.8,"")</f>
        <v/>
      </c>
      <c r="Z130" s="8" t="str">
        <f t="shared" ref="Z130:Z193" si="35">IF(N130="Solar PV + Storage",IF(E130="Residential",1037,695),"")</f>
        <v/>
      </c>
      <c r="AA130" s="3" t="str">
        <f t="shared" ref="AA130:AA193" si="36">IF(N130="Solar PV + Storage","No","")</f>
        <v/>
      </c>
      <c r="AB130" s="3" t="str">
        <f t="shared" ref="AB130:AB193" si="37">IF(N130="Solar PV + Storage","TOU Arbitrage","")</f>
        <v/>
      </c>
      <c r="AC130">
        <v>15.5</v>
      </c>
      <c r="AD130">
        <v>179.5</v>
      </c>
      <c r="AE130" s="6" t="str">
        <f>INDEX([1]Lookups!$M$1:$P$30,MATCH(D130,[1]Lookups!$N$1:$N$30,0),MATCH([1]Inputs!$N$5,[1]Lookups!$M$1:$P$1,0))</f>
        <v>CA_RIVERSIDE-MUNI_722869S_CTZ22.csv</v>
      </c>
      <c r="AF130" s="3" t="str">
        <f t="shared" ref="AF130:AF193" si="38">IF(N130="Fuel Cell",0.8,"")</f>
        <v/>
      </c>
      <c r="AH130" s="2">
        <v>0.3</v>
      </c>
      <c r="AI130" s="6">
        <v>0</v>
      </c>
      <c r="AJ130" s="9">
        <v>0.05</v>
      </c>
      <c r="AK130" s="9">
        <v>5.0000000000000001E-3</v>
      </c>
      <c r="AL130" s="2">
        <v>0.02</v>
      </c>
      <c r="AM130" s="3" t="str">
        <f t="shared" ref="AM130:AM193" si="39">IF(N130&lt;&gt;"Solar PV","Y","N")</f>
        <v>N</v>
      </c>
      <c r="AN130" s="5">
        <v>0.35</v>
      </c>
      <c r="AO130" s="5">
        <v>0.6</v>
      </c>
      <c r="AP130" s="3" t="str">
        <f t="shared" ref="AP130:AP193" si="40">IF(E130="Residential","Upfront","5-Year PBI")</f>
        <v>5-Year PBI</v>
      </c>
      <c r="AQ130" s="3" t="s">
        <v>117</v>
      </c>
      <c r="AR130" s="10">
        <v>0</v>
      </c>
      <c r="AS130" s="11">
        <v>0</v>
      </c>
      <c r="AT130" s="2">
        <v>7.4999999999999997E-2</v>
      </c>
      <c r="AU130" s="2">
        <v>7.0000000000000007E-2</v>
      </c>
      <c r="AV130" s="7">
        <v>0.05</v>
      </c>
      <c r="AW130" t="s">
        <v>125</v>
      </c>
      <c r="AX130" t="s">
        <v>125</v>
      </c>
      <c r="AY130" t="s">
        <v>125</v>
      </c>
      <c r="AZ130" t="s">
        <v>125</v>
      </c>
      <c r="BA130" t="s">
        <v>125</v>
      </c>
      <c r="BB130" t="s">
        <v>125</v>
      </c>
      <c r="BC130" t="s">
        <v>125</v>
      </c>
      <c r="BD130" t="s">
        <v>125</v>
      </c>
      <c r="BE130" t="s">
        <v>125</v>
      </c>
      <c r="BF130" t="s">
        <v>125</v>
      </c>
      <c r="BG130" t="s">
        <v>125</v>
      </c>
      <c r="BH130" t="s">
        <v>125</v>
      </c>
      <c r="BI130" t="s">
        <v>125</v>
      </c>
      <c r="BJ130" t="s">
        <v>125</v>
      </c>
      <c r="BK130" t="s">
        <v>125</v>
      </c>
      <c r="BL130" t="s">
        <v>125</v>
      </c>
      <c r="BM130" t="s">
        <v>125</v>
      </c>
      <c r="BN130" t="s">
        <v>125</v>
      </c>
      <c r="BO130" t="s">
        <v>125</v>
      </c>
      <c r="BP130" t="s">
        <v>125</v>
      </c>
      <c r="BQ130" t="s">
        <v>125</v>
      </c>
      <c r="BR130" t="s">
        <v>125</v>
      </c>
      <c r="BS130" t="s">
        <v>125</v>
      </c>
      <c r="BT130" t="s">
        <v>125</v>
      </c>
      <c r="BU130" t="s">
        <v>125</v>
      </c>
      <c r="CB130" t="s">
        <v>125</v>
      </c>
      <c r="CC130" t="s">
        <v>125</v>
      </c>
      <c r="CD130" t="s">
        <v>125</v>
      </c>
      <c r="CE130" t="s">
        <v>125</v>
      </c>
      <c r="CF130" t="s">
        <v>125</v>
      </c>
      <c r="CG130" t="s">
        <v>125</v>
      </c>
      <c r="CH130" t="s">
        <v>125</v>
      </c>
      <c r="CI130" t="s">
        <v>125</v>
      </c>
      <c r="CJ130" t="s">
        <v>125</v>
      </c>
      <c r="CK130" t="s">
        <v>125</v>
      </c>
      <c r="CL130" t="s">
        <v>125</v>
      </c>
      <c r="CM130" t="s">
        <v>125</v>
      </c>
      <c r="CN130" t="s">
        <v>125</v>
      </c>
      <c r="CO130" t="s">
        <v>125</v>
      </c>
      <c r="CP130" t="s">
        <v>125</v>
      </c>
      <c r="CQ130" t="s">
        <v>125</v>
      </c>
      <c r="CR130" t="s">
        <v>125</v>
      </c>
      <c r="CS130" t="s">
        <v>125</v>
      </c>
      <c r="CT130" t="s">
        <v>125</v>
      </c>
      <c r="CU130" t="s">
        <v>125</v>
      </c>
      <c r="CV130" t="s">
        <v>125</v>
      </c>
      <c r="CW130" t="s">
        <v>125</v>
      </c>
      <c r="CX130" t="s">
        <v>125</v>
      </c>
      <c r="CY130" t="s">
        <v>125</v>
      </c>
      <c r="CZ130" t="s">
        <v>125</v>
      </c>
    </row>
    <row r="131" spans="1:104" ht="15" x14ac:dyDescent="0.25">
      <c r="A131">
        <v>130</v>
      </c>
      <c r="B131" t="s">
        <v>143</v>
      </c>
      <c r="C131" t="s">
        <v>111</v>
      </c>
      <c r="D131" t="s">
        <v>112</v>
      </c>
      <c r="E131" t="s">
        <v>124</v>
      </c>
      <c r="F131" t="s">
        <v>114</v>
      </c>
      <c r="G131" s="2">
        <v>0.04</v>
      </c>
      <c r="H131" s="3" t="s">
        <v>115</v>
      </c>
      <c r="I131" s="2">
        <v>0</v>
      </c>
      <c r="J131" s="4">
        <v>0</v>
      </c>
      <c r="K131" s="4">
        <f t="shared" si="28"/>
        <v>94.37</v>
      </c>
      <c r="L131" s="4">
        <f t="shared" si="29"/>
        <v>142.13</v>
      </c>
      <c r="M131" s="2">
        <v>0.02</v>
      </c>
      <c r="N131" t="s">
        <v>116</v>
      </c>
      <c r="O131">
        <v>14.0619</v>
      </c>
      <c r="P131" s="5">
        <f t="shared" ref="P131:P194" si="41">IF(LEFT(N131,5)="Solar",IF(E131="Residential",3800,IF(O131&gt;100,2500,3100)),IF(N131="Fuel Cell",4400,0))</f>
        <v>3100</v>
      </c>
      <c r="Q131" s="6">
        <f t="shared" si="30"/>
        <v>25</v>
      </c>
      <c r="R131" s="5">
        <f t="shared" si="31"/>
        <v>4218.57</v>
      </c>
      <c r="S131" s="6">
        <v>13</v>
      </c>
      <c r="T131" s="2">
        <f t="shared" si="32"/>
        <v>1.3599999999999999E-2</v>
      </c>
      <c r="U131" s="5">
        <f t="shared" si="33"/>
        <v>0</v>
      </c>
      <c r="V131" s="2">
        <v>0.02</v>
      </c>
      <c r="W131"/>
      <c r="X131"/>
      <c r="Y131" s="7" t="str">
        <f t="shared" si="34"/>
        <v/>
      </c>
      <c r="Z131" s="8" t="str">
        <f t="shared" si="35"/>
        <v/>
      </c>
      <c r="AA131" s="3" t="str">
        <f t="shared" si="36"/>
        <v/>
      </c>
      <c r="AB131" s="3" t="str">
        <f t="shared" si="37"/>
        <v/>
      </c>
      <c r="AC131">
        <v>10</v>
      </c>
      <c r="AD131">
        <v>180</v>
      </c>
      <c r="AE131" s="6" t="str">
        <f>INDEX([1]Lookups!$M$1:$P$30,MATCH(D131,[1]Lookups!$N$1:$N$30,0),MATCH([1]Inputs!$N$5,[1]Lookups!$M$1:$P$1,0))</f>
        <v>CA_RIVERSIDE-MUNI_722869S_CTZ22.csv</v>
      </c>
      <c r="AF131" s="3" t="str">
        <f t="shared" si="38"/>
        <v/>
      </c>
      <c r="AH131" s="2">
        <v>0.3</v>
      </c>
      <c r="AI131" s="6">
        <v>0</v>
      </c>
      <c r="AJ131" s="9">
        <v>0.05</v>
      </c>
      <c r="AK131" s="9">
        <v>5.0000000000000001E-3</v>
      </c>
      <c r="AL131" s="2">
        <v>0.02</v>
      </c>
      <c r="AM131" s="3" t="str">
        <f t="shared" si="39"/>
        <v>N</v>
      </c>
      <c r="AN131" s="5">
        <v>0.35</v>
      </c>
      <c r="AO131" s="5">
        <v>0.6</v>
      </c>
      <c r="AP131" s="3" t="str">
        <f t="shared" si="40"/>
        <v>5-Year PBI</v>
      </c>
      <c r="AQ131" s="3" t="s">
        <v>117</v>
      </c>
      <c r="AR131" s="10">
        <v>0</v>
      </c>
      <c r="AS131" s="11">
        <v>0</v>
      </c>
      <c r="AT131" s="2">
        <v>7.4999999999999997E-2</v>
      </c>
      <c r="AU131" s="2">
        <v>7.0000000000000007E-2</v>
      </c>
      <c r="AV131" s="7">
        <v>0.05</v>
      </c>
      <c r="AW131" t="s">
        <v>125</v>
      </c>
      <c r="AX131" t="s">
        <v>125</v>
      </c>
      <c r="AY131" t="s">
        <v>125</v>
      </c>
      <c r="AZ131" t="s">
        <v>125</v>
      </c>
      <c r="BA131" t="s">
        <v>125</v>
      </c>
      <c r="BB131" t="s">
        <v>125</v>
      </c>
      <c r="BC131" t="s">
        <v>125</v>
      </c>
      <c r="BD131" t="s">
        <v>125</v>
      </c>
      <c r="BE131" t="s">
        <v>125</v>
      </c>
      <c r="BF131" t="s">
        <v>125</v>
      </c>
      <c r="BG131" t="s">
        <v>125</v>
      </c>
      <c r="BH131" t="s">
        <v>125</v>
      </c>
      <c r="BI131" t="s">
        <v>125</v>
      </c>
      <c r="BJ131" t="s">
        <v>125</v>
      </c>
      <c r="BK131" t="s">
        <v>125</v>
      </c>
      <c r="BL131" t="s">
        <v>125</v>
      </c>
      <c r="BM131" t="s">
        <v>125</v>
      </c>
      <c r="BN131" t="s">
        <v>125</v>
      </c>
      <c r="BO131" t="s">
        <v>125</v>
      </c>
      <c r="BP131" t="s">
        <v>125</v>
      </c>
      <c r="BQ131" t="s">
        <v>125</v>
      </c>
      <c r="BR131" t="s">
        <v>125</v>
      </c>
      <c r="BS131" t="s">
        <v>125</v>
      </c>
      <c r="BT131" t="s">
        <v>125</v>
      </c>
      <c r="BU131" t="s">
        <v>125</v>
      </c>
      <c r="CB131" t="s">
        <v>125</v>
      </c>
      <c r="CC131" t="s">
        <v>125</v>
      </c>
      <c r="CD131" t="s">
        <v>125</v>
      </c>
      <c r="CE131" t="s">
        <v>125</v>
      </c>
      <c r="CF131" t="s">
        <v>125</v>
      </c>
      <c r="CG131" t="s">
        <v>125</v>
      </c>
      <c r="CH131" t="s">
        <v>125</v>
      </c>
      <c r="CI131" t="s">
        <v>125</v>
      </c>
      <c r="CJ131" t="s">
        <v>125</v>
      </c>
      <c r="CK131" t="s">
        <v>125</v>
      </c>
      <c r="CL131" t="s">
        <v>125</v>
      </c>
      <c r="CM131" t="s">
        <v>125</v>
      </c>
      <c r="CN131" t="s">
        <v>125</v>
      </c>
      <c r="CO131" t="s">
        <v>125</v>
      </c>
      <c r="CP131" t="s">
        <v>125</v>
      </c>
      <c r="CQ131" t="s">
        <v>125</v>
      </c>
      <c r="CR131" t="s">
        <v>125</v>
      </c>
      <c r="CS131" t="s">
        <v>125</v>
      </c>
      <c r="CT131" t="s">
        <v>125</v>
      </c>
      <c r="CU131" t="s">
        <v>125</v>
      </c>
      <c r="CV131" t="s">
        <v>125</v>
      </c>
      <c r="CW131" t="s">
        <v>125</v>
      </c>
      <c r="CX131" t="s">
        <v>125</v>
      </c>
      <c r="CY131" t="s">
        <v>125</v>
      </c>
      <c r="CZ131" t="s">
        <v>125</v>
      </c>
    </row>
    <row r="132" spans="1:104" ht="15" x14ac:dyDescent="0.25">
      <c r="A132">
        <v>131</v>
      </c>
      <c r="B132" t="s">
        <v>143</v>
      </c>
      <c r="C132" t="s">
        <v>111</v>
      </c>
      <c r="D132" t="s">
        <v>112</v>
      </c>
      <c r="E132" t="s">
        <v>124</v>
      </c>
      <c r="F132" t="s">
        <v>114</v>
      </c>
      <c r="G132" s="2">
        <v>0.04</v>
      </c>
      <c r="H132" s="3" t="s">
        <v>115</v>
      </c>
      <c r="I132" s="2">
        <v>0</v>
      </c>
      <c r="J132" s="4">
        <v>0</v>
      </c>
      <c r="K132" s="4">
        <f t="shared" si="28"/>
        <v>94.37</v>
      </c>
      <c r="L132" s="4">
        <f t="shared" si="29"/>
        <v>142.13</v>
      </c>
      <c r="M132" s="2">
        <v>0.02</v>
      </c>
      <c r="N132" t="s">
        <v>116</v>
      </c>
      <c r="O132">
        <v>7.6254599999999995</v>
      </c>
      <c r="P132" s="5">
        <f t="shared" si="41"/>
        <v>3100</v>
      </c>
      <c r="Q132" s="6">
        <f t="shared" si="30"/>
        <v>25</v>
      </c>
      <c r="R132" s="5">
        <f t="shared" si="31"/>
        <v>2287.6379999999999</v>
      </c>
      <c r="S132" s="6">
        <v>13</v>
      </c>
      <c r="T132" s="2">
        <f t="shared" si="32"/>
        <v>1.3599999999999999E-2</v>
      </c>
      <c r="U132" s="5">
        <f t="shared" si="33"/>
        <v>0</v>
      </c>
      <c r="V132" s="2">
        <v>0.02</v>
      </c>
      <c r="W132"/>
      <c r="X132"/>
      <c r="Y132" s="7" t="str">
        <f t="shared" si="34"/>
        <v/>
      </c>
      <c r="Z132" s="8" t="str">
        <f t="shared" si="35"/>
        <v/>
      </c>
      <c r="AA132" s="3" t="str">
        <f t="shared" si="36"/>
        <v/>
      </c>
      <c r="AB132" s="3" t="str">
        <f t="shared" si="37"/>
        <v/>
      </c>
      <c r="AC132">
        <v>18.25</v>
      </c>
      <c r="AD132">
        <v>162.5</v>
      </c>
      <c r="AE132" s="6" t="str">
        <f>INDEX([1]Lookups!$M$1:$P$30,MATCH(D132,[1]Lookups!$N$1:$N$30,0),MATCH([1]Inputs!$N$5,[1]Lookups!$M$1:$P$1,0))</f>
        <v>CA_RIVERSIDE-MUNI_722869S_CTZ22.csv</v>
      </c>
      <c r="AF132" s="3" t="str">
        <f t="shared" si="38"/>
        <v/>
      </c>
      <c r="AH132" s="2">
        <v>0.3</v>
      </c>
      <c r="AI132" s="6">
        <v>0</v>
      </c>
      <c r="AJ132" s="9">
        <v>0.05</v>
      </c>
      <c r="AK132" s="9">
        <v>5.0000000000000001E-3</v>
      </c>
      <c r="AL132" s="2">
        <v>0.02</v>
      </c>
      <c r="AM132" s="3" t="str">
        <f t="shared" si="39"/>
        <v>N</v>
      </c>
      <c r="AN132" s="5">
        <v>0.35</v>
      </c>
      <c r="AO132" s="5">
        <v>0.6</v>
      </c>
      <c r="AP132" s="3" t="str">
        <f t="shared" si="40"/>
        <v>5-Year PBI</v>
      </c>
      <c r="AQ132" s="3" t="s">
        <v>117</v>
      </c>
      <c r="AR132" s="10">
        <v>0</v>
      </c>
      <c r="AS132" s="11">
        <v>0</v>
      </c>
      <c r="AT132" s="2">
        <v>7.4999999999999997E-2</v>
      </c>
      <c r="AU132" s="2">
        <v>7.0000000000000007E-2</v>
      </c>
      <c r="AV132" s="7">
        <v>0.05</v>
      </c>
      <c r="AW132" t="s">
        <v>125</v>
      </c>
      <c r="AX132" t="s">
        <v>125</v>
      </c>
      <c r="AY132" t="s">
        <v>125</v>
      </c>
      <c r="AZ132" t="s">
        <v>125</v>
      </c>
      <c r="BA132" t="s">
        <v>125</v>
      </c>
      <c r="BB132" t="s">
        <v>125</v>
      </c>
      <c r="BC132" t="s">
        <v>125</v>
      </c>
      <c r="BD132" t="s">
        <v>125</v>
      </c>
      <c r="BE132" t="s">
        <v>125</v>
      </c>
      <c r="BF132" t="s">
        <v>125</v>
      </c>
      <c r="BG132" t="s">
        <v>125</v>
      </c>
      <c r="BH132" t="s">
        <v>125</v>
      </c>
      <c r="BI132" t="s">
        <v>125</v>
      </c>
      <c r="BJ132" t="s">
        <v>125</v>
      </c>
      <c r="BK132" t="s">
        <v>125</v>
      </c>
      <c r="BL132" t="s">
        <v>125</v>
      </c>
      <c r="BM132" t="s">
        <v>125</v>
      </c>
      <c r="BN132" t="s">
        <v>125</v>
      </c>
      <c r="BO132" t="s">
        <v>125</v>
      </c>
      <c r="BP132" t="s">
        <v>125</v>
      </c>
      <c r="BQ132" t="s">
        <v>125</v>
      </c>
      <c r="BR132" t="s">
        <v>125</v>
      </c>
      <c r="BS132" t="s">
        <v>125</v>
      </c>
      <c r="BT132" t="s">
        <v>125</v>
      </c>
      <c r="BU132" t="s">
        <v>125</v>
      </c>
      <c r="CB132" t="s">
        <v>125</v>
      </c>
      <c r="CC132" t="s">
        <v>125</v>
      </c>
      <c r="CD132" t="s">
        <v>125</v>
      </c>
      <c r="CE132" t="s">
        <v>125</v>
      </c>
      <c r="CF132" t="s">
        <v>125</v>
      </c>
      <c r="CG132" t="s">
        <v>125</v>
      </c>
      <c r="CH132" t="s">
        <v>125</v>
      </c>
      <c r="CI132" t="s">
        <v>125</v>
      </c>
      <c r="CJ132" t="s">
        <v>125</v>
      </c>
      <c r="CK132" t="s">
        <v>125</v>
      </c>
      <c r="CL132" t="s">
        <v>125</v>
      </c>
      <c r="CM132" t="s">
        <v>125</v>
      </c>
      <c r="CN132" t="s">
        <v>125</v>
      </c>
      <c r="CO132" t="s">
        <v>125</v>
      </c>
      <c r="CP132" t="s">
        <v>125</v>
      </c>
      <c r="CQ132" t="s">
        <v>125</v>
      </c>
      <c r="CR132" t="s">
        <v>125</v>
      </c>
      <c r="CS132" t="s">
        <v>125</v>
      </c>
      <c r="CT132" t="s">
        <v>125</v>
      </c>
      <c r="CU132" t="s">
        <v>125</v>
      </c>
      <c r="CV132" t="s">
        <v>125</v>
      </c>
      <c r="CW132" t="s">
        <v>125</v>
      </c>
      <c r="CX132" t="s">
        <v>125</v>
      </c>
      <c r="CY132" t="s">
        <v>125</v>
      </c>
      <c r="CZ132" t="s">
        <v>125</v>
      </c>
    </row>
    <row r="133" spans="1:104" ht="15" x14ac:dyDescent="0.25">
      <c r="A133">
        <v>132</v>
      </c>
      <c r="B133" t="s">
        <v>143</v>
      </c>
      <c r="C133" t="s">
        <v>111</v>
      </c>
      <c r="D133" t="s">
        <v>112</v>
      </c>
      <c r="E133" t="s">
        <v>124</v>
      </c>
      <c r="F133" t="s">
        <v>114</v>
      </c>
      <c r="G133" s="2">
        <v>0.04</v>
      </c>
      <c r="H133" s="3" t="s">
        <v>115</v>
      </c>
      <c r="I133" s="2">
        <v>0</v>
      </c>
      <c r="J133" s="4">
        <v>0</v>
      </c>
      <c r="K133" s="4">
        <f t="shared" si="28"/>
        <v>94.37</v>
      </c>
      <c r="L133" s="4">
        <f t="shared" si="29"/>
        <v>142.13</v>
      </c>
      <c r="M133" s="2">
        <v>0.02</v>
      </c>
      <c r="N133" t="s">
        <v>116</v>
      </c>
      <c r="O133">
        <v>14.812495000379998</v>
      </c>
      <c r="P133" s="5">
        <f t="shared" si="41"/>
        <v>3100</v>
      </c>
      <c r="Q133" s="6">
        <f t="shared" si="30"/>
        <v>25</v>
      </c>
      <c r="R133" s="5">
        <f t="shared" si="31"/>
        <v>4443.7485001139994</v>
      </c>
      <c r="S133" s="6">
        <v>13</v>
      </c>
      <c r="T133" s="2">
        <f t="shared" si="32"/>
        <v>1.3599999999999999E-2</v>
      </c>
      <c r="U133" s="5">
        <f t="shared" si="33"/>
        <v>0</v>
      </c>
      <c r="V133" s="2">
        <v>0.02</v>
      </c>
      <c r="W133"/>
      <c r="X133"/>
      <c r="Y133" s="7" t="str">
        <f t="shared" si="34"/>
        <v/>
      </c>
      <c r="Z133" s="8" t="str">
        <f t="shared" si="35"/>
        <v/>
      </c>
      <c r="AA133" s="3" t="str">
        <f t="shared" si="36"/>
        <v/>
      </c>
      <c r="AB133" s="3" t="str">
        <f t="shared" si="37"/>
        <v/>
      </c>
      <c r="AC133">
        <v>10.916666666999999</v>
      </c>
      <c r="AD133">
        <v>200</v>
      </c>
      <c r="AE133" s="6" t="str">
        <f>INDEX([1]Lookups!$M$1:$P$30,MATCH(D133,[1]Lookups!$N$1:$N$30,0),MATCH([1]Inputs!$N$5,[1]Lookups!$M$1:$P$1,0))</f>
        <v>CA_RIVERSIDE-MUNI_722869S_CTZ22.csv</v>
      </c>
      <c r="AF133" s="3" t="str">
        <f t="shared" si="38"/>
        <v/>
      </c>
      <c r="AH133" s="2">
        <v>0.3</v>
      </c>
      <c r="AI133" s="6">
        <v>0</v>
      </c>
      <c r="AJ133" s="9">
        <v>0.05</v>
      </c>
      <c r="AK133" s="9">
        <v>5.0000000000000001E-3</v>
      </c>
      <c r="AL133" s="2">
        <v>0.02</v>
      </c>
      <c r="AM133" s="3" t="str">
        <f t="shared" si="39"/>
        <v>N</v>
      </c>
      <c r="AN133" s="5">
        <v>0.35</v>
      </c>
      <c r="AO133" s="5">
        <v>0.6</v>
      </c>
      <c r="AP133" s="3" t="str">
        <f t="shared" si="40"/>
        <v>5-Year PBI</v>
      </c>
      <c r="AQ133" s="3" t="s">
        <v>117</v>
      </c>
      <c r="AR133" s="10">
        <v>0</v>
      </c>
      <c r="AS133" s="11">
        <v>0</v>
      </c>
      <c r="AT133" s="2">
        <v>7.4999999999999997E-2</v>
      </c>
      <c r="AU133" s="2">
        <v>7.0000000000000007E-2</v>
      </c>
      <c r="AV133" s="7">
        <v>0.05</v>
      </c>
      <c r="AW133" t="s">
        <v>126</v>
      </c>
      <c r="AX133" t="s">
        <v>126</v>
      </c>
      <c r="AY133" t="s">
        <v>126</v>
      </c>
      <c r="AZ133" t="s">
        <v>126</v>
      </c>
      <c r="BA133" t="s">
        <v>126</v>
      </c>
      <c r="BB133" t="s">
        <v>126</v>
      </c>
      <c r="BC133" t="s">
        <v>126</v>
      </c>
      <c r="BD133" t="s">
        <v>126</v>
      </c>
      <c r="BE133" t="s">
        <v>126</v>
      </c>
      <c r="BF133" t="s">
        <v>126</v>
      </c>
      <c r="BG133" t="s">
        <v>126</v>
      </c>
      <c r="BH133" t="s">
        <v>126</v>
      </c>
      <c r="BI133" t="s">
        <v>126</v>
      </c>
      <c r="BJ133" t="s">
        <v>126</v>
      </c>
      <c r="BK133" t="s">
        <v>126</v>
      </c>
      <c r="BL133" t="s">
        <v>126</v>
      </c>
      <c r="BM133" t="s">
        <v>126</v>
      </c>
      <c r="BN133" t="s">
        <v>126</v>
      </c>
      <c r="BO133" t="s">
        <v>126</v>
      </c>
      <c r="BP133" t="s">
        <v>126</v>
      </c>
      <c r="BQ133" t="s">
        <v>126</v>
      </c>
      <c r="BR133" t="s">
        <v>126</v>
      </c>
      <c r="BS133" t="s">
        <v>126</v>
      </c>
      <c r="BT133" t="s">
        <v>126</v>
      </c>
      <c r="BU133" t="s">
        <v>126</v>
      </c>
      <c r="CB133" t="s">
        <v>126</v>
      </c>
      <c r="CC133" t="s">
        <v>126</v>
      </c>
      <c r="CD133" t="s">
        <v>126</v>
      </c>
      <c r="CE133" t="s">
        <v>126</v>
      </c>
      <c r="CF133" t="s">
        <v>126</v>
      </c>
      <c r="CG133" t="s">
        <v>126</v>
      </c>
      <c r="CH133" t="s">
        <v>126</v>
      </c>
      <c r="CI133" t="s">
        <v>126</v>
      </c>
      <c r="CJ133" t="s">
        <v>126</v>
      </c>
      <c r="CK133" t="s">
        <v>126</v>
      </c>
      <c r="CL133" t="s">
        <v>126</v>
      </c>
      <c r="CM133" t="s">
        <v>126</v>
      </c>
      <c r="CN133" t="s">
        <v>126</v>
      </c>
      <c r="CO133" t="s">
        <v>126</v>
      </c>
      <c r="CP133" t="s">
        <v>126</v>
      </c>
      <c r="CQ133" t="s">
        <v>126</v>
      </c>
      <c r="CR133" t="s">
        <v>126</v>
      </c>
      <c r="CS133" t="s">
        <v>126</v>
      </c>
      <c r="CT133" t="s">
        <v>126</v>
      </c>
      <c r="CU133" t="s">
        <v>126</v>
      </c>
      <c r="CV133" t="s">
        <v>126</v>
      </c>
      <c r="CW133" t="s">
        <v>126</v>
      </c>
      <c r="CX133" t="s">
        <v>126</v>
      </c>
      <c r="CY133" t="s">
        <v>126</v>
      </c>
      <c r="CZ133" t="s">
        <v>126</v>
      </c>
    </row>
    <row r="134" spans="1:104" ht="15" x14ac:dyDescent="0.25">
      <c r="A134">
        <v>133</v>
      </c>
      <c r="B134" t="s">
        <v>143</v>
      </c>
      <c r="C134" t="s">
        <v>111</v>
      </c>
      <c r="D134" t="s">
        <v>112</v>
      </c>
      <c r="E134" t="s">
        <v>124</v>
      </c>
      <c r="F134" t="s">
        <v>114</v>
      </c>
      <c r="G134" s="2">
        <v>0.04</v>
      </c>
      <c r="H134" s="3" t="s">
        <v>115</v>
      </c>
      <c r="I134" s="2">
        <v>0</v>
      </c>
      <c r="J134" s="4">
        <v>0</v>
      </c>
      <c r="K134" s="4">
        <f t="shared" si="28"/>
        <v>94.37</v>
      </c>
      <c r="L134" s="4">
        <f t="shared" si="29"/>
        <v>142.13</v>
      </c>
      <c r="M134" s="2">
        <v>0.02</v>
      </c>
      <c r="N134" t="s">
        <v>116</v>
      </c>
      <c r="O134">
        <v>11.195243333345999</v>
      </c>
      <c r="P134" s="5">
        <f t="shared" si="41"/>
        <v>3100</v>
      </c>
      <c r="Q134" s="6">
        <f t="shared" si="30"/>
        <v>25</v>
      </c>
      <c r="R134" s="5">
        <f t="shared" si="31"/>
        <v>3358.5730000037997</v>
      </c>
      <c r="S134" s="6">
        <v>13</v>
      </c>
      <c r="T134" s="2">
        <f t="shared" si="32"/>
        <v>1.3599999999999999E-2</v>
      </c>
      <c r="U134" s="5">
        <f t="shared" si="33"/>
        <v>0</v>
      </c>
      <c r="V134" s="2">
        <v>0.02</v>
      </c>
      <c r="W134"/>
      <c r="X134"/>
      <c r="Y134" s="7" t="str">
        <f t="shared" si="34"/>
        <v/>
      </c>
      <c r="Z134" s="8" t="str">
        <f t="shared" si="35"/>
        <v/>
      </c>
      <c r="AA134" s="3" t="str">
        <f t="shared" si="36"/>
        <v/>
      </c>
      <c r="AB134" s="3" t="str">
        <f t="shared" si="37"/>
        <v/>
      </c>
      <c r="AC134">
        <v>13.111111111</v>
      </c>
      <c r="AD134">
        <v>200</v>
      </c>
      <c r="AE134" s="6" t="str">
        <f>INDEX([1]Lookups!$M$1:$P$30,MATCH(D134,[1]Lookups!$N$1:$N$30,0),MATCH([1]Inputs!$N$5,[1]Lookups!$M$1:$P$1,0))</f>
        <v>CA_RIVERSIDE-MUNI_722869S_CTZ22.csv</v>
      </c>
      <c r="AF134" s="3" t="str">
        <f t="shared" si="38"/>
        <v/>
      </c>
      <c r="AH134" s="2">
        <v>0.3</v>
      </c>
      <c r="AI134" s="6">
        <v>0</v>
      </c>
      <c r="AJ134" s="9">
        <v>0.05</v>
      </c>
      <c r="AK134" s="9">
        <v>5.0000000000000001E-3</v>
      </c>
      <c r="AL134" s="2">
        <v>0.02</v>
      </c>
      <c r="AM134" s="3" t="str">
        <f t="shared" si="39"/>
        <v>N</v>
      </c>
      <c r="AN134" s="5">
        <v>0.35</v>
      </c>
      <c r="AO134" s="5">
        <v>0.6</v>
      </c>
      <c r="AP134" s="3" t="str">
        <f t="shared" si="40"/>
        <v>5-Year PBI</v>
      </c>
      <c r="AQ134" s="3" t="s">
        <v>117</v>
      </c>
      <c r="AR134" s="10">
        <v>0</v>
      </c>
      <c r="AS134" s="11">
        <v>0</v>
      </c>
      <c r="AT134" s="2">
        <v>7.4999999999999997E-2</v>
      </c>
      <c r="AU134" s="2">
        <v>7.0000000000000007E-2</v>
      </c>
      <c r="AV134" s="7">
        <v>0.05</v>
      </c>
      <c r="AW134" t="s">
        <v>126</v>
      </c>
      <c r="AX134" t="s">
        <v>126</v>
      </c>
      <c r="AY134" t="s">
        <v>126</v>
      </c>
      <c r="AZ134" t="s">
        <v>126</v>
      </c>
      <c r="BA134" t="s">
        <v>126</v>
      </c>
      <c r="BB134" t="s">
        <v>126</v>
      </c>
      <c r="BC134" t="s">
        <v>126</v>
      </c>
      <c r="BD134" t="s">
        <v>126</v>
      </c>
      <c r="BE134" t="s">
        <v>126</v>
      </c>
      <c r="BF134" t="s">
        <v>126</v>
      </c>
      <c r="BG134" t="s">
        <v>126</v>
      </c>
      <c r="BH134" t="s">
        <v>126</v>
      </c>
      <c r="BI134" t="s">
        <v>126</v>
      </c>
      <c r="BJ134" t="s">
        <v>126</v>
      </c>
      <c r="BK134" t="s">
        <v>126</v>
      </c>
      <c r="BL134" t="s">
        <v>126</v>
      </c>
      <c r="BM134" t="s">
        <v>126</v>
      </c>
      <c r="BN134" t="s">
        <v>126</v>
      </c>
      <c r="BO134" t="s">
        <v>126</v>
      </c>
      <c r="BP134" t="s">
        <v>126</v>
      </c>
      <c r="BQ134" t="s">
        <v>126</v>
      </c>
      <c r="BR134" t="s">
        <v>126</v>
      </c>
      <c r="BS134" t="s">
        <v>126</v>
      </c>
      <c r="BT134" t="s">
        <v>126</v>
      </c>
      <c r="BU134" t="s">
        <v>126</v>
      </c>
      <c r="CB134" t="s">
        <v>126</v>
      </c>
      <c r="CC134" t="s">
        <v>126</v>
      </c>
      <c r="CD134" t="s">
        <v>126</v>
      </c>
      <c r="CE134" t="s">
        <v>126</v>
      </c>
      <c r="CF134" t="s">
        <v>126</v>
      </c>
      <c r="CG134" t="s">
        <v>126</v>
      </c>
      <c r="CH134" t="s">
        <v>126</v>
      </c>
      <c r="CI134" t="s">
        <v>126</v>
      </c>
      <c r="CJ134" t="s">
        <v>126</v>
      </c>
      <c r="CK134" t="s">
        <v>126</v>
      </c>
      <c r="CL134" t="s">
        <v>126</v>
      </c>
      <c r="CM134" t="s">
        <v>126</v>
      </c>
      <c r="CN134" t="s">
        <v>126</v>
      </c>
      <c r="CO134" t="s">
        <v>126</v>
      </c>
      <c r="CP134" t="s">
        <v>126</v>
      </c>
      <c r="CQ134" t="s">
        <v>126</v>
      </c>
      <c r="CR134" t="s">
        <v>126</v>
      </c>
      <c r="CS134" t="s">
        <v>126</v>
      </c>
      <c r="CT134" t="s">
        <v>126</v>
      </c>
      <c r="CU134" t="s">
        <v>126</v>
      </c>
      <c r="CV134" t="s">
        <v>126</v>
      </c>
      <c r="CW134" t="s">
        <v>126</v>
      </c>
      <c r="CX134" t="s">
        <v>126</v>
      </c>
      <c r="CY134" t="s">
        <v>126</v>
      </c>
      <c r="CZ134" t="s">
        <v>126</v>
      </c>
    </row>
    <row r="135" spans="1:104" ht="15" x14ac:dyDescent="0.25">
      <c r="A135">
        <v>134</v>
      </c>
      <c r="B135" t="s">
        <v>143</v>
      </c>
      <c r="C135" t="s">
        <v>111</v>
      </c>
      <c r="D135" t="s">
        <v>112</v>
      </c>
      <c r="E135" t="s">
        <v>124</v>
      </c>
      <c r="F135" t="s">
        <v>114</v>
      </c>
      <c r="G135" s="2">
        <v>0.04</v>
      </c>
      <c r="H135" s="3" t="s">
        <v>115</v>
      </c>
      <c r="I135" s="2">
        <v>0</v>
      </c>
      <c r="J135" s="4">
        <v>0</v>
      </c>
      <c r="K135" s="4">
        <f t="shared" si="28"/>
        <v>94.37</v>
      </c>
      <c r="L135" s="4">
        <f t="shared" si="29"/>
        <v>142.13</v>
      </c>
      <c r="M135" s="2">
        <v>0.02</v>
      </c>
      <c r="N135" t="s">
        <v>116</v>
      </c>
      <c r="O135">
        <v>8.9870950000379981</v>
      </c>
      <c r="P135" s="5">
        <f t="shared" si="41"/>
        <v>3100</v>
      </c>
      <c r="Q135" s="6">
        <f t="shared" si="30"/>
        <v>25</v>
      </c>
      <c r="R135" s="5">
        <f t="shared" si="31"/>
        <v>2696.1285000113994</v>
      </c>
      <c r="S135" s="6">
        <v>13</v>
      </c>
      <c r="T135" s="2">
        <f t="shared" si="32"/>
        <v>1.3599999999999999E-2</v>
      </c>
      <c r="U135" s="5">
        <f t="shared" si="33"/>
        <v>0</v>
      </c>
      <c r="V135" s="2">
        <v>0.02</v>
      </c>
      <c r="W135"/>
      <c r="X135"/>
      <c r="Y135" s="7" t="str">
        <f t="shared" si="34"/>
        <v/>
      </c>
      <c r="Z135" s="8" t="str">
        <f t="shared" si="35"/>
        <v/>
      </c>
      <c r="AA135" s="3" t="str">
        <f t="shared" si="36"/>
        <v/>
      </c>
      <c r="AB135" s="3" t="str">
        <f t="shared" si="37"/>
        <v/>
      </c>
      <c r="AC135">
        <v>15.833333333000001</v>
      </c>
      <c r="AD135">
        <v>189</v>
      </c>
      <c r="AE135" s="6" t="str">
        <f>INDEX([1]Lookups!$M$1:$P$30,MATCH(D135,[1]Lookups!$N$1:$N$30,0),MATCH([1]Inputs!$N$5,[1]Lookups!$M$1:$P$1,0))</f>
        <v>CA_RIVERSIDE-MUNI_722869S_CTZ22.csv</v>
      </c>
      <c r="AF135" s="3" t="str">
        <f t="shared" si="38"/>
        <v/>
      </c>
      <c r="AH135" s="2">
        <v>0.3</v>
      </c>
      <c r="AI135" s="6">
        <v>0</v>
      </c>
      <c r="AJ135" s="9">
        <v>0.05</v>
      </c>
      <c r="AK135" s="9">
        <v>5.0000000000000001E-3</v>
      </c>
      <c r="AL135" s="2">
        <v>0.02</v>
      </c>
      <c r="AM135" s="3" t="str">
        <f t="shared" si="39"/>
        <v>N</v>
      </c>
      <c r="AN135" s="5">
        <v>0.35</v>
      </c>
      <c r="AO135" s="5">
        <v>0.6</v>
      </c>
      <c r="AP135" s="3" t="str">
        <f t="shared" si="40"/>
        <v>5-Year PBI</v>
      </c>
      <c r="AQ135" s="3" t="s">
        <v>117</v>
      </c>
      <c r="AR135" s="10">
        <v>0</v>
      </c>
      <c r="AS135" s="11">
        <v>0</v>
      </c>
      <c r="AT135" s="2">
        <v>7.4999999999999997E-2</v>
      </c>
      <c r="AU135" s="2">
        <v>7.0000000000000007E-2</v>
      </c>
      <c r="AV135" s="7">
        <v>0.05</v>
      </c>
      <c r="AW135" t="s">
        <v>126</v>
      </c>
      <c r="AX135" t="s">
        <v>126</v>
      </c>
      <c r="AY135" t="s">
        <v>126</v>
      </c>
      <c r="AZ135" t="s">
        <v>126</v>
      </c>
      <c r="BA135" t="s">
        <v>126</v>
      </c>
      <c r="BB135" t="s">
        <v>126</v>
      </c>
      <c r="BC135" t="s">
        <v>126</v>
      </c>
      <c r="BD135" t="s">
        <v>126</v>
      </c>
      <c r="BE135" t="s">
        <v>126</v>
      </c>
      <c r="BF135" t="s">
        <v>126</v>
      </c>
      <c r="BG135" t="s">
        <v>126</v>
      </c>
      <c r="BH135" t="s">
        <v>126</v>
      </c>
      <c r="BI135" t="s">
        <v>126</v>
      </c>
      <c r="BJ135" t="s">
        <v>126</v>
      </c>
      <c r="BK135" t="s">
        <v>126</v>
      </c>
      <c r="BL135" t="s">
        <v>126</v>
      </c>
      <c r="BM135" t="s">
        <v>126</v>
      </c>
      <c r="BN135" t="s">
        <v>126</v>
      </c>
      <c r="BO135" t="s">
        <v>126</v>
      </c>
      <c r="BP135" t="s">
        <v>126</v>
      </c>
      <c r="BQ135" t="s">
        <v>126</v>
      </c>
      <c r="BR135" t="s">
        <v>126</v>
      </c>
      <c r="BS135" t="s">
        <v>126</v>
      </c>
      <c r="BT135" t="s">
        <v>126</v>
      </c>
      <c r="BU135" t="s">
        <v>126</v>
      </c>
      <c r="CB135" t="s">
        <v>126</v>
      </c>
      <c r="CC135" t="s">
        <v>126</v>
      </c>
      <c r="CD135" t="s">
        <v>126</v>
      </c>
      <c r="CE135" t="s">
        <v>126</v>
      </c>
      <c r="CF135" t="s">
        <v>126</v>
      </c>
      <c r="CG135" t="s">
        <v>126</v>
      </c>
      <c r="CH135" t="s">
        <v>126</v>
      </c>
      <c r="CI135" t="s">
        <v>126</v>
      </c>
      <c r="CJ135" t="s">
        <v>126</v>
      </c>
      <c r="CK135" t="s">
        <v>126</v>
      </c>
      <c r="CL135" t="s">
        <v>126</v>
      </c>
      <c r="CM135" t="s">
        <v>126</v>
      </c>
      <c r="CN135" t="s">
        <v>126</v>
      </c>
      <c r="CO135" t="s">
        <v>126</v>
      </c>
      <c r="CP135" t="s">
        <v>126</v>
      </c>
      <c r="CQ135" t="s">
        <v>126</v>
      </c>
      <c r="CR135" t="s">
        <v>126</v>
      </c>
      <c r="CS135" t="s">
        <v>126</v>
      </c>
      <c r="CT135" t="s">
        <v>126</v>
      </c>
      <c r="CU135" t="s">
        <v>126</v>
      </c>
      <c r="CV135" t="s">
        <v>126</v>
      </c>
      <c r="CW135" t="s">
        <v>126</v>
      </c>
      <c r="CX135" t="s">
        <v>126</v>
      </c>
      <c r="CY135" t="s">
        <v>126</v>
      </c>
      <c r="CZ135" t="s">
        <v>126</v>
      </c>
    </row>
    <row r="136" spans="1:104" ht="15" x14ac:dyDescent="0.25">
      <c r="A136">
        <v>135</v>
      </c>
      <c r="B136" t="s">
        <v>143</v>
      </c>
      <c r="C136" t="s">
        <v>111</v>
      </c>
      <c r="D136" t="s">
        <v>112</v>
      </c>
      <c r="E136" t="s">
        <v>124</v>
      </c>
      <c r="F136" t="s">
        <v>114</v>
      </c>
      <c r="G136" s="2">
        <v>0.04</v>
      </c>
      <c r="H136" s="3" t="s">
        <v>115</v>
      </c>
      <c r="I136" s="2">
        <v>0</v>
      </c>
      <c r="J136" s="4">
        <v>0</v>
      </c>
      <c r="K136" s="4">
        <f t="shared" si="28"/>
        <v>94.37</v>
      </c>
      <c r="L136" s="4">
        <f t="shared" si="29"/>
        <v>142.13</v>
      </c>
      <c r="M136" s="2">
        <v>0.02</v>
      </c>
      <c r="N136" t="s">
        <v>116</v>
      </c>
      <c r="O136">
        <v>16.090814999999999</v>
      </c>
      <c r="P136" s="5">
        <f t="shared" si="41"/>
        <v>3100</v>
      </c>
      <c r="Q136" s="6">
        <f t="shared" si="30"/>
        <v>25</v>
      </c>
      <c r="R136" s="5">
        <f t="shared" si="31"/>
        <v>4827.2444999999998</v>
      </c>
      <c r="S136" s="6">
        <v>13</v>
      </c>
      <c r="T136" s="2">
        <f t="shared" si="32"/>
        <v>1.3599999999999999E-2</v>
      </c>
      <c r="U136" s="5">
        <f t="shared" si="33"/>
        <v>0</v>
      </c>
      <c r="V136" s="2">
        <v>0.02</v>
      </c>
      <c r="W136"/>
      <c r="X136"/>
      <c r="Y136" s="7" t="str">
        <f t="shared" si="34"/>
        <v/>
      </c>
      <c r="Z136" s="8" t="str">
        <f t="shared" si="35"/>
        <v/>
      </c>
      <c r="AA136" s="3" t="str">
        <f t="shared" si="36"/>
        <v/>
      </c>
      <c r="AB136" s="3" t="str">
        <f t="shared" si="37"/>
        <v/>
      </c>
      <c r="AC136">
        <v>10.625</v>
      </c>
      <c r="AD136">
        <v>185.25</v>
      </c>
      <c r="AE136" s="6" t="str">
        <f>INDEX([1]Lookups!$M$1:$P$30,MATCH(D136,[1]Lookups!$N$1:$N$30,0),MATCH([1]Inputs!$N$5,[1]Lookups!$M$1:$P$1,0))</f>
        <v>CA_RIVERSIDE-MUNI_722869S_CTZ22.csv</v>
      </c>
      <c r="AF136" s="3" t="str">
        <f t="shared" si="38"/>
        <v/>
      </c>
      <c r="AH136" s="2">
        <v>0.3</v>
      </c>
      <c r="AI136" s="6">
        <v>0</v>
      </c>
      <c r="AJ136" s="9">
        <v>0.05</v>
      </c>
      <c r="AK136" s="9">
        <v>5.0000000000000001E-3</v>
      </c>
      <c r="AL136" s="2">
        <v>0.02</v>
      </c>
      <c r="AM136" s="3" t="str">
        <f t="shared" si="39"/>
        <v>N</v>
      </c>
      <c r="AN136" s="5">
        <v>0.35</v>
      </c>
      <c r="AO136" s="5">
        <v>0.6</v>
      </c>
      <c r="AP136" s="3" t="str">
        <f t="shared" si="40"/>
        <v>5-Year PBI</v>
      </c>
      <c r="AQ136" s="3" t="s">
        <v>117</v>
      </c>
      <c r="AR136" s="10">
        <v>0</v>
      </c>
      <c r="AS136" s="11">
        <v>0</v>
      </c>
      <c r="AT136" s="2">
        <v>7.4999999999999997E-2</v>
      </c>
      <c r="AU136" s="2">
        <v>7.0000000000000007E-2</v>
      </c>
      <c r="AV136" s="7">
        <v>0.05</v>
      </c>
      <c r="AW136" t="s">
        <v>126</v>
      </c>
      <c r="AX136" t="s">
        <v>126</v>
      </c>
      <c r="AY136" t="s">
        <v>126</v>
      </c>
      <c r="AZ136" t="s">
        <v>126</v>
      </c>
      <c r="BA136" t="s">
        <v>126</v>
      </c>
      <c r="BB136" t="s">
        <v>126</v>
      </c>
      <c r="BC136" t="s">
        <v>126</v>
      </c>
      <c r="BD136" t="s">
        <v>126</v>
      </c>
      <c r="BE136" t="s">
        <v>126</v>
      </c>
      <c r="BF136" t="s">
        <v>126</v>
      </c>
      <c r="BG136" t="s">
        <v>126</v>
      </c>
      <c r="BH136" t="s">
        <v>126</v>
      </c>
      <c r="BI136" t="s">
        <v>126</v>
      </c>
      <c r="BJ136" t="s">
        <v>126</v>
      </c>
      <c r="BK136" t="s">
        <v>126</v>
      </c>
      <c r="BL136" t="s">
        <v>126</v>
      </c>
      <c r="BM136" t="s">
        <v>126</v>
      </c>
      <c r="BN136" t="s">
        <v>126</v>
      </c>
      <c r="BO136" t="s">
        <v>126</v>
      </c>
      <c r="BP136" t="s">
        <v>126</v>
      </c>
      <c r="BQ136" t="s">
        <v>126</v>
      </c>
      <c r="BR136" t="s">
        <v>126</v>
      </c>
      <c r="BS136" t="s">
        <v>126</v>
      </c>
      <c r="BT136" t="s">
        <v>126</v>
      </c>
      <c r="BU136" t="s">
        <v>126</v>
      </c>
      <c r="CB136" t="s">
        <v>126</v>
      </c>
      <c r="CC136" t="s">
        <v>126</v>
      </c>
      <c r="CD136" t="s">
        <v>126</v>
      </c>
      <c r="CE136" t="s">
        <v>126</v>
      </c>
      <c r="CF136" t="s">
        <v>126</v>
      </c>
      <c r="CG136" t="s">
        <v>126</v>
      </c>
      <c r="CH136" t="s">
        <v>126</v>
      </c>
      <c r="CI136" t="s">
        <v>126</v>
      </c>
      <c r="CJ136" t="s">
        <v>126</v>
      </c>
      <c r="CK136" t="s">
        <v>126</v>
      </c>
      <c r="CL136" t="s">
        <v>126</v>
      </c>
      <c r="CM136" t="s">
        <v>126</v>
      </c>
      <c r="CN136" t="s">
        <v>126</v>
      </c>
      <c r="CO136" t="s">
        <v>126</v>
      </c>
      <c r="CP136" t="s">
        <v>126</v>
      </c>
      <c r="CQ136" t="s">
        <v>126</v>
      </c>
      <c r="CR136" t="s">
        <v>126</v>
      </c>
      <c r="CS136" t="s">
        <v>126</v>
      </c>
      <c r="CT136" t="s">
        <v>126</v>
      </c>
      <c r="CU136" t="s">
        <v>126</v>
      </c>
      <c r="CV136" t="s">
        <v>126</v>
      </c>
      <c r="CW136" t="s">
        <v>126</v>
      </c>
      <c r="CX136" t="s">
        <v>126</v>
      </c>
      <c r="CY136" t="s">
        <v>126</v>
      </c>
      <c r="CZ136" t="s">
        <v>126</v>
      </c>
    </row>
    <row r="137" spans="1:104" s="19" customFormat="1" ht="15" x14ac:dyDescent="0.25">
      <c r="A137" s="18">
        <v>136</v>
      </c>
      <c r="B137" s="18" t="s">
        <v>143</v>
      </c>
      <c r="C137" s="18" t="s">
        <v>111</v>
      </c>
      <c r="D137" s="18" t="s">
        <v>112</v>
      </c>
      <c r="E137" s="18" t="s">
        <v>124</v>
      </c>
      <c r="F137" s="18" t="s">
        <v>114</v>
      </c>
      <c r="G137" s="2">
        <v>0.04</v>
      </c>
      <c r="H137" s="19" t="s">
        <v>115</v>
      </c>
      <c r="I137" s="2">
        <v>0</v>
      </c>
      <c r="J137" s="20">
        <v>0</v>
      </c>
      <c r="K137" s="20">
        <f t="shared" si="28"/>
        <v>94.37</v>
      </c>
      <c r="L137" s="20">
        <f t="shared" si="29"/>
        <v>142.13</v>
      </c>
      <c r="M137" s="2">
        <v>0.02</v>
      </c>
      <c r="N137" s="18" t="s">
        <v>116</v>
      </c>
      <c r="O137" s="18">
        <v>3.6410236956719997</v>
      </c>
      <c r="P137" s="5">
        <f t="shared" si="41"/>
        <v>3100</v>
      </c>
      <c r="Q137" s="21">
        <f t="shared" si="30"/>
        <v>25</v>
      </c>
      <c r="R137" s="5">
        <f t="shared" si="31"/>
        <v>1092.3071087015999</v>
      </c>
      <c r="S137" s="21">
        <v>13</v>
      </c>
      <c r="T137" s="2">
        <f t="shared" si="32"/>
        <v>1.3599999999999999E-2</v>
      </c>
      <c r="U137" s="5">
        <f t="shared" si="33"/>
        <v>0</v>
      </c>
      <c r="V137" s="2">
        <v>0.02</v>
      </c>
      <c r="W137" s="18"/>
      <c r="X137" s="18"/>
      <c r="Y137" s="7" t="str">
        <f t="shared" si="34"/>
        <v/>
      </c>
      <c r="Z137" s="8" t="str">
        <f t="shared" si="35"/>
        <v/>
      </c>
      <c r="AA137" s="19" t="str">
        <f t="shared" si="36"/>
        <v/>
      </c>
      <c r="AB137" s="19" t="str">
        <f t="shared" si="37"/>
        <v/>
      </c>
      <c r="AC137" s="18">
        <v>18.923913042999999</v>
      </c>
      <c r="AD137" s="18">
        <v>206.11956522</v>
      </c>
      <c r="AE137" s="21" t="str">
        <f>INDEX([1]Lookups!$M$1:$P$30,MATCH(D137,[1]Lookups!$N$1:$N$30,0),MATCH([1]Inputs!$N$5,[1]Lookups!$M$1:$P$1,0))</f>
        <v>CA_RIVERSIDE-MUNI_722869S_CTZ22.csv</v>
      </c>
      <c r="AF137" s="19" t="str">
        <f t="shared" si="38"/>
        <v/>
      </c>
      <c r="AH137" s="2">
        <v>0.3</v>
      </c>
      <c r="AI137" s="21">
        <v>0</v>
      </c>
      <c r="AJ137" s="22">
        <v>0.05</v>
      </c>
      <c r="AK137" s="22">
        <v>5.0000000000000001E-3</v>
      </c>
      <c r="AL137" s="2">
        <v>0.02</v>
      </c>
      <c r="AM137" s="19" t="str">
        <f t="shared" si="39"/>
        <v>N</v>
      </c>
      <c r="AN137" s="5">
        <v>0.35</v>
      </c>
      <c r="AO137" s="5">
        <v>0.6</v>
      </c>
      <c r="AP137" s="19" t="str">
        <f t="shared" si="40"/>
        <v>5-Year PBI</v>
      </c>
      <c r="AQ137" s="19" t="s">
        <v>117</v>
      </c>
      <c r="AR137" s="23">
        <v>0</v>
      </c>
      <c r="AS137" s="24">
        <v>0</v>
      </c>
      <c r="AT137" s="2">
        <v>7.4999999999999997E-2</v>
      </c>
      <c r="AU137" s="2">
        <v>7.0000000000000007E-2</v>
      </c>
      <c r="AV137" s="7">
        <v>0.05</v>
      </c>
      <c r="AW137" s="18" t="s">
        <v>126</v>
      </c>
      <c r="AX137" s="18" t="s">
        <v>126</v>
      </c>
      <c r="AY137" s="18" t="s">
        <v>126</v>
      </c>
      <c r="AZ137" s="18" t="s">
        <v>126</v>
      </c>
      <c r="BA137" s="18" t="s">
        <v>126</v>
      </c>
      <c r="BB137" s="18" t="s">
        <v>126</v>
      </c>
      <c r="BC137" s="18" t="s">
        <v>126</v>
      </c>
      <c r="BD137" s="18" t="s">
        <v>126</v>
      </c>
      <c r="BE137" s="18" t="s">
        <v>126</v>
      </c>
      <c r="BF137" s="18" t="s">
        <v>126</v>
      </c>
      <c r="BG137" s="18" t="s">
        <v>126</v>
      </c>
      <c r="BH137" s="18" t="s">
        <v>126</v>
      </c>
      <c r="BI137" s="18" t="s">
        <v>126</v>
      </c>
      <c r="BJ137" s="18" t="s">
        <v>126</v>
      </c>
      <c r="BK137" s="18" t="s">
        <v>126</v>
      </c>
      <c r="BL137" s="18" t="s">
        <v>126</v>
      </c>
      <c r="BM137" s="18" t="s">
        <v>126</v>
      </c>
      <c r="BN137" s="18" t="s">
        <v>126</v>
      </c>
      <c r="BO137" s="18" t="s">
        <v>126</v>
      </c>
      <c r="BP137" s="18" t="s">
        <v>126</v>
      </c>
      <c r="BQ137" s="18" t="s">
        <v>126</v>
      </c>
      <c r="BR137" s="18" t="s">
        <v>126</v>
      </c>
      <c r="BS137" s="18" t="s">
        <v>126</v>
      </c>
      <c r="BT137" s="18" t="s">
        <v>126</v>
      </c>
      <c r="BU137" s="18" t="s">
        <v>126</v>
      </c>
      <c r="CB137" s="18" t="s">
        <v>126</v>
      </c>
      <c r="CC137" s="18" t="s">
        <v>126</v>
      </c>
      <c r="CD137" s="18" t="s">
        <v>126</v>
      </c>
      <c r="CE137" s="18" t="s">
        <v>126</v>
      </c>
      <c r="CF137" s="18" t="s">
        <v>126</v>
      </c>
      <c r="CG137" s="18" t="s">
        <v>126</v>
      </c>
      <c r="CH137" s="18" t="s">
        <v>126</v>
      </c>
      <c r="CI137" s="18" t="s">
        <v>126</v>
      </c>
      <c r="CJ137" s="18" t="s">
        <v>126</v>
      </c>
      <c r="CK137" s="18" t="s">
        <v>126</v>
      </c>
      <c r="CL137" s="18" t="s">
        <v>126</v>
      </c>
      <c r="CM137" s="18" t="s">
        <v>126</v>
      </c>
      <c r="CN137" s="18" t="s">
        <v>126</v>
      </c>
      <c r="CO137" s="18" t="s">
        <v>126</v>
      </c>
      <c r="CP137" s="18" t="s">
        <v>126</v>
      </c>
      <c r="CQ137" s="18" t="s">
        <v>126</v>
      </c>
      <c r="CR137" s="18" t="s">
        <v>126</v>
      </c>
      <c r="CS137" s="18" t="s">
        <v>126</v>
      </c>
      <c r="CT137" s="18" t="s">
        <v>126</v>
      </c>
      <c r="CU137" s="18" t="s">
        <v>126</v>
      </c>
      <c r="CV137" s="18" t="s">
        <v>126</v>
      </c>
      <c r="CW137" s="18" t="s">
        <v>126</v>
      </c>
      <c r="CX137" s="18" t="s">
        <v>126</v>
      </c>
      <c r="CY137" s="18" t="s">
        <v>126</v>
      </c>
      <c r="CZ137" s="18" t="s">
        <v>126</v>
      </c>
    </row>
    <row r="138" spans="1:104" ht="15" x14ac:dyDescent="0.25">
      <c r="A138">
        <v>137</v>
      </c>
      <c r="B138" t="s">
        <v>143</v>
      </c>
      <c r="C138" t="s">
        <v>111</v>
      </c>
      <c r="D138" t="s">
        <v>112</v>
      </c>
      <c r="E138" t="s">
        <v>124</v>
      </c>
      <c r="F138" t="s">
        <v>114</v>
      </c>
      <c r="G138" s="2">
        <v>0.04</v>
      </c>
      <c r="H138" s="3" t="s">
        <v>115</v>
      </c>
      <c r="I138" s="2">
        <v>0</v>
      </c>
      <c r="J138" s="4">
        <v>0</v>
      </c>
      <c r="K138" s="4">
        <f t="shared" si="28"/>
        <v>94.37</v>
      </c>
      <c r="L138" s="4">
        <f t="shared" si="29"/>
        <v>142.13</v>
      </c>
      <c r="M138" s="2">
        <v>0.02</v>
      </c>
      <c r="N138" t="s">
        <v>116</v>
      </c>
      <c r="O138">
        <v>12.871169999999999</v>
      </c>
      <c r="P138" s="5">
        <f t="shared" si="41"/>
        <v>3100</v>
      </c>
      <c r="Q138" s="6">
        <f t="shared" si="30"/>
        <v>25</v>
      </c>
      <c r="R138" s="5">
        <f t="shared" si="31"/>
        <v>3861.3509999999997</v>
      </c>
      <c r="S138" s="6">
        <v>13</v>
      </c>
      <c r="T138" s="2">
        <f t="shared" si="32"/>
        <v>1.3599999999999999E-2</v>
      </c>
      <c r="U138" s="5">
        <f t="shared" si="33"/>
        <v>0</v>
      </c>
      <c r="V138" s="2">
        <v>0.02</v>
      </c>
      <c r="W138"/>
      <c r="X138"/>
      <c r="Y138" s="7" t="str">
        <f t="shared" si="34"/>
        <v/>
      </c>
      <c r="Z138" s="8" t="str">
        <f t="shared" si="35"/>
        <v/>
      </c>
      <c r="AA138" s="3" t="str">
        <f t="shared" si="36"/>
        <v/>
      </c>
      <c r="AB138" s="3" t="str">
        <f t="shared" si="37"/>
        <v/>
      </c>
      <c r="AC138">
        <v>21</v>
      </c>
      <c r="AD138">
        <v>135</v>
      </c>
      <c r="AE138" s="6" t="str">
        <f>INDEX([1]Lookups!$M$1:$P$30,MATCH(D138,[1]Lookups!$N$1:$N$30,0),MATCH([1]Inputs!$N$5,[1]Lookups!$M$1:$P$1,0))</f>
        <v>CA_RIVERSIDE-MUNI_722869S_CTZ22.csv</v>
      </c>
      <c r="AF138" s="3" t="str">
        <f t="shared" si="38"/>
        <v/>
      </c>
      <c r="AH138" s="2">
        <v>0.3</v>
      </c>
      <c r="AI138" s="6">
        <v>0</v>
      </c>
      <c r="AJ138" s="9">
        <v>0.05</v>
      </c>
      <c r="AK138" s="9">
        <v>5.0000000000000001E-3</v>
      </c>
      <c r="AL138" s="2">
        <v>0.02</v>
      </c>
      <c r="AM138" s="3" t="str">
        <f t="shared" si="39"/>
        <v>N</v>
      </c>
      <c r="AN138" s="5">
        <v>0.35</v>
      </c>
      <c r="AO138" s="5">
        <v>0.6</v>
      </c>
      <c r="AP138" s="3" t="str">
        <f t="shared" si="40"/>
        <v>5-Year PBI</v>
      </c>
      <c r="AQ138" s="3" t="s">
        <v>117</v>
      </c>
      <c r="AR138" s="10">
        <v>0</v>
      </c>
      <c r="AS138" s="11">
        <v>0</v>
      </c>
      <c r="AT138" s="2">
        <v>7.4999999999999997E-2</v>
      </c>
      <c r="AU138" s="2">
        <v>7.0000000000000007E-2</v>
      </c>
      <c r="AV138" s="7">
        <v>0.05</v>
      </c>
      <c r="AW138" t="s">
        <v>127</v>
      </c>
      <c r="AX138" t="s">
        <v>127</v>
      </c>
      <c r="AY138" t="s">
        <v>127</v>
      </c>
      <c r="AZ138" t="s">
        <v>127</v>
      </c>
      <c r="BA138" t="s">
        <v>127</v>
      </c>
      <c r="BB138" t="s">
        <v>127</v>
      </c>
      <c r="BC138" t="s">
        <v>127</v>
      </c>
      <c r="BD138" t="s">
        <v>127</v>
      </c>
      <c r="BE138" t="s">
        <v>127</v>
      </c>
      <c r="BF138" t="s">
        <v>127</v>
      </c>
      <c r="BG138" t="s">
        <v>127</v>
      </c>
      <c r="BH138" t="s">
        <v>127</v>
      </c>
      <c r="BI138" t="s">
        <v>127</v>
      </c>
      <c r="BJ138" t="s">
        <v>127</v>
      </c>
      <c r="BK138" t="s">
        <v>127</v>
      </c>
      <c r="BL138" t="s">
        <v>127</v>
      </c>
      <c r="BM138" t="s">
        <v>127</v>
      </c>
      <c r="BN138" t="s">
        <v>127</v>
      </c>
      <c r="BO138" t="s">
        <v>127</v>
      </c>
      <c r="BP138" t="s">
        <v>127</v>
      </c>
      <c r="BQ138" t="s">
        <v>127</v>
      </c>
      <c r="BR138" t="s">
        <v>127</v>
      </c>
      <c r="BS138" t="s">
        <v>127</v>
      </c>
      <c r="BT138" t="s">
        <v>127</v>
      </c>
      <c r="BU138" t="s">
        <v>127</v>
      </c>
      <c r="CB138" t="s">
        <v>127</v>
      </c>
      <c r="CC138" t="s">
        <v>127</v>
      </c>
      <c r="CD138" t="s">
        <v>127</v>
      </c>
      <c r="CE138" t="s">
        <v>127</v>
      </c>
      <c r="CF138" t="s">
        <v>127</v>
      </c>
      <c r="CG138" t="s">
        <v>127</v>
      </c>
      <c r="CH138" t="s">
        <v>127</v>
      </c>
      <c r="CI138" t="s">
        <v>127</v>
      </c>
      <c r="CJ138" t="s">
        <v>127</v>
      </c>
      <c r="CK138" t="s">
        <v>127</v>
      </c>
      <c r="CL138" t="s">
        <v>127</v>
      </c>
      <c r="CM138" t="s">
        <v>127</v>
      </c>
      <c r="CN138" t="s">
        <v>127</v>
      </c>
      <c r="CO138" t="s">
        <v>127</v>
      </c>
      <c r="CP138" t="s">
        <v>127</v>
      </c>
      <c r="CQ138" t="s">
        <v>127</v>
      </c>
      <c r="CR138" t="s">
        <v>127</v>
      </c>
      <c r="CS138" t="s">
        <v>127</v>
      </c>
      <c r="CT138" t="s">
        <v>127</v>
      </c>
      <c r="CU138" t="s">
        <v>127</v>
      </c>
      <c r="CV138" t="s">
        <v>127</v>
      </c>
      <c r="CW138" t="s">
        <v>127</v>
      </c>
      <c r="CX138" t="s">
        <v>127</v>
      </c>
      <c r="CY138" t="s">
        <v>127</v>
      </c>
      <c r="CZ138" t="s">
        <v>127</v>
      </c>
    </row>
    <row r="139" spans="1:104" ht="15" x14ac:dyDescent="0.25">
      <c r="A139">
        <v>138</v>
      </c>
      <c r="B139" t="s">
        <v>143</v>
      </c>
      <c r="C139" t="s">
        <v>111</v>
      </c>
      <c r="D139" t="s">
        <v>112</v>
      </c>
      <c r="E139" t="s">
        <v>124</v>
      </c>
      <c r="F139" t="s">
        <v>114</v>
      </c>
      <c r="G139" s="2">
        <v>0.04</v>
      </c>
      <c r="H139" s="3" t="s">
        <v>115</v>
      </c>
      <c r="I139" s="2">
        <v>0</v>
      </c>
      <c r="J139" s="4">
        <v>0</v>
      </c>
      <c r="K139" s="4">
        <f t="shared" si="28"/>
        <v>94.37</v>
      </c>
      <c r="L139" s="4">
        <f t="shared" si="29"/>
        <v>142.13</v>
      </c>
      <c r="M139" s="2">
        <v>0.02</v>
      </c>
      <c r="N139" t="s">
        <v>116</v>
      </c>
      <c r="O139">
        <v>17.359919999999999</v>
      </c>
      <c r="P139" s="5">
        <f t="shared" si="41"/>
        <v>3100</v>
      </c>
      <c r="Q139" s="6">
        <f t="shared" si="30"/>
        <v>25</v>
      </c>
      <c r="R139" s="5">
        <f t="shared" si="31"/>
        <v>5207.9759999999997</v>
      </c>
      <c r="S139" s="6">
        <v>13</v>
      </c>
      <c r="T139" s="2">
        <f t="shared" si="32"/>
        <v>1.3599999999999999E-2</v>
      </c>
      <c r="U139" s="5">
        <f t="shared" si="33"/>
        <v>0</v>
      </c>
      <c r="V139" s="2">
        <v>0.02</v>
      </c>
      <c r="W139"/>
      <c r="X139"/>
      <c r="Y139" s="7" t="str">
        <f t="shared" si="34"/>
        <v/>
      </c>
      <c r="Z139" s="8" t="str">
        <f t="shared" si="35"/>
        <v/>
      </c>
      <c r="AA139" s="3" t="str">
        <f t="shared" si="36"/>
        <v/>
      </c>
      <c r="AB139" s="3" t="str">
        <f t="shared" si="37"/>
        <v/>
      </c>
      <c r="AC139">
        <v>10</v>
      </c>
      <c r="AD139">
        <v>185</v>
      </c>
      <c r="AE139" s="6" t="str">
        <f>INDEX([1]Lookups!$M$1:$P$30,MATCH(D139,[1]Lookups!$N$1:$N$30,0),MATCH([1]Inputs!$N$5,[1]Lookups!$M$1:$P$1,0))</f>
        <v>CA_RIVERSIDE-MUNI_722869S_CTZ22.csv</v>
      </c>
      <c r="AF139" s="3" t="str">
        <f t="shared" si="38"/>
        <v/>
      </c>
      <c r="AH139" s="2">
        <v>0.3</v>
      </c>
      <c r="AI139" s="6">
        <v>0</v>
      </c>
      <c r="AJ139" s="9">
        <v>0.05</v>
      </c>
      <c r="AK139" s="9">
        <v>5.0000000000000001E-3</v>
      </c>
      <c r="AL139" s="2">
        <v>0.02</v>
      </c>
      <c r="AM139" s="3" t="str">
        <f t="shared" si="39"/>
        <v>N</v>
      </c>
      <c r="AN139" s="5">
        <v>0.35</v>
      </c>
      <c r="AO139" s="5">
        <v>0.6</v>
      </c>
      <c r="AP139" s="3" t="str">
        <f t="shared" si="40"/>
        <v>5-Year PBI</v>
      </c>
      <c r="AQ139" s="3" t="s">
        <v>117</v>
      </c>
      <c r="AR139" s="10">
        <v>0</v>
      </c>
      <c r="AS139" s="11">
        <v>0</v>
      </c>
      <c r="AT139" s="2">
        <v>7.4999999999999997E-2</v>
      </c>
      <c r="AU139" s="2">
        <v>7.0000000000000007E-2</v>
      </c>
      <c r="AV139" s="7">
        <v>0.05</v>
      </c>
      <c r="AW139" t="s">
        <v>127</v>
      </c>
      <c r="AX139" t="s">
        <v>127</v>
      </c>
      <c r="AY139" t="s">
        <v>127</v>
      </c>
      <c r="AZ139" t="s">
        <v>127</v>
      </c>
      <c r="BA139" t="s">
        <v>127</v>
      </c>
      <c r="BB139" t="s">
        <v>127</v>
      </c>
      <c r="BC139" t="s">
        <v>127</v>
      </c>
      <c r="BD139" t="s">
        <v>127</v>
      </c>
      <c r="BE139" t="s">
        <v>127</v>
      </c>
      <c r="BF139" t="s">
        <v>127</v>
      </c>
      <c r="BG139" t="s">
        <v>127</v>
      </c>
      <c r="BH139" t="s">
        <v>127</v>
      </c>
      <c r="BI139" t="s">
        <v>127</v>
      </c>
      <c r="BJ139" t="s">
        <v>127</v>
      </c>
      <c r="BK139" t="s">
        <v>127</v>
      </c>
      <c r="BL139" t="s">
        <v>127</v>
      </c>
      <c r="BM139" t="s">
        <v>127</v>
      </c>
      <c r="BN139" t="s">
        <v>127</v>
      </c>
      <c r="BO139" t="s">
        <v>127</v>
      </c>
      <c r="BP139" t="s">
        <v>127</v>
      </c>
      <c r="BQ139" t="s">
        <v>127</v>
      </c>
      <c r="BR139" t="s">
        <v>127</v>
      </c>
      <c r="BS139" t="s">
        <v>127</v>
      </c>
      <c r="BT139" t="s">
        <v>127</v>
      </c>
      <c r="BU139" t="s">
        <v>127</v>
      </c>
      <c r="CB139" t="s">
        <v>127</v>
      </c>
      <c r="CC139" t="s">
        <v>127</v>
      </c>
      <c r="CD139" t="s">
        <v>127</v>
      </c>
      <c r="CE139" t="s">
        <v>127</v>
      </c>
      <c r="CF139" t="s">
        <v>127</v>
      </c>
      <c r="CG139" t="s">
        <v>127</v>
      </c>
      <c r="CH139" t="s">
        <v>127</v>
      </c>
      <c r="CI139" t="s">
        <v>127</v>
      </c>
      <c r="CJ139" t="s">
        <v>127</v>
      </c>
      <c r="CK139" t="s">
        <v>127</v>
      </c>
      <c r="CL139" t="s">
        <v>127</v>
      </c>
      <c r="CM139" t="s">
        <v>127</v>
      </c>
      <c r="CN139" t="s">
        <v>127</v>
      </c>
      <c r="CO139" t="s">
        <v>127</v>
      </c>
      <c r="CP139" t="s">
        <v>127</v>
      </c>
      <c r="CQ139" t="s">
        <v>127</v>
      </c>
      <c r="CR139" t="s">
        <v>127</v>
      </c>
      <c r="CS139" t="s">
        <v>127</v>
      </c>
      <c r="CT139" t="s">
        <v>127</v>
      </c>
      <c r="CU139" t="s">
        <v>127</v>
      </c>
      <c r="CV139" t="s">
        <v>127</v>
      </c>
      <c r="CW139" t="s">
        <v>127</v>
      </c>
      <c r="CX139" t="s">
        <v>127</v>
      </c>
      <c r="CY139" t="s">
        <v>127</v>
      </c>
      <c r="CZ139" t="s">
        <v>127</v>
      </c>
    </row>
    <row r="140" spans="1:104" ht="15" x14ac:dyDescent="0.25">
      <c r="A140">
        <v>139</v>
      </c>
      <c r="B140" t="s">
        <v>143</v>
      </c>
      <c r="C140" t="s">
        <v>111</v>
      </c>
      <c r="D140" t="s">
        <v>112</v>
      </c>
      <c r="E140" t="s">
        <v>124</v>
      </c>
      <c r="F140" t="s">
        <v>114</v>
      </c>
      <c r="G140" s="2">
        <v>0.04</v>
      </c>
      <c r="H140" s="3" t="s">
        <v>115</v>
      </c>
      <c r="I140" s="2">
        <v>0</v>
      </c>
      <c r="J140" s="4">
        <v>0</v>
      </c>
      <c r="K140" s="4">
        <f t="shared" si="28"/>
        <v>94.37</v>
      </c>
      <c r="L140" s="4">
        <f t="shared" si="29"/>
        <v>142.13</v>
      </c>
      <c r="M140" s="2">
        <v>0.02</v>
      </c>
      <c r="N140" t="s">
        <v>116</v>
      </c>
      <c r="O140">
        <v>11.079089999999999</v>
      </c>
      <c r="P140" s="5">
        <f t="shared" si="41"/>
        <v>3100</v>
      </c>
      <c r="Q140" s="6">
        <f t="shared" si="30"/>
        <v>25</v>
      </c>
      <c r="R140" s="5">
        <f t="shared" si="31"/>
        <v>3323.7269999999994</v>
      </c>
      <c r="S140" s="6">
        <v>13</v>
      </c>
      <c r="T140" s="2">
        <f t="shared" si="32"/>
        <v>1.3599999999999999E-2</v>
      </c>
      <c r="U140" s="5">
        <f t="shared" si="33"/>
        <v>0</v>
      </c>
      <c r="V140" s="2">
        <v>0.02</v>
      </c>
      <c r="W140"/>
      <c r="X140"/>
      <c r="Y140" s="7" t="str">
        <f t="shared" si="34"/>
        <v/>
      </c>
      <c r="Z140" s="8" t="str">
        <f t="shared" si="35"/>
        <v/>
      </c>
      <c r="AA140" s="3" t="str">
        <f t="shared" si="36"/>
        <v/>
      </c>
      <c r="AB140" s="3" t="str">
        <f t="shared" si="37"/>
        <v/>
      </c>
      <c r="AC140">
        <v>16.5</v>
      </c>
      <c r="AD140">
        <v>225.5</v>
      </c>
      <c r="AE140" s="6" t="str">
        <f>INDEX([1]Lookups!$M$1:$P$30,MATCH(D140,[1]Lookups!$N$1:$N$30,0),MATCH([1]Inputs!$N$5,[1]Lookups!$M$1:$P$1,0))</f>
        <v>CA_RIVERSIDE-MUNI_722869S_CTZ22.csv</v>
      </c>
      <c r="AF140" s="3" t="str">
        <f t="shared" si="38"/>
        <v/>
      </c>
      <c r="AH140" s="2">
        <v>0.3</v>
      </c>
      <c r="AI140" s="6">
        <v>0</v>
      </c>
      <c r="AJ140" s="9">
        <v>0.05</v>
      </c>
      <c r="AK140" s="9">
        <v>5.0000000000000001E-3</v>
      </c>
      <c r="AL140" s="2">
        <v>0.02</v>
      </c>
      <c r="AM140" s="3" t="str">
        <f t="shared" si="39"/>
        <v>N</v>
      </c>
      <c r="AN140" s="5">
        <v>0.35</v>
      </c>
      <c r="AO140" s="5">
        <v>0.6</v>
      </c>
      <c r="AP140" s="3" t="str">
        <f t="shared" si="40"/>
        <v>5-Year PBI</v>
      </c>
      <c r="AQ140" s="3" t="s">
        <v>117</v>
      </c>
      <c r="AR140" s="10">
        <v>0</v>
      </c>
      <c r="AS140" s="11">
        <v>0</v>
      </c>
      <c r="AT140" s="2">
        <v>7.4999999999999997E-2</v>
      </c>
      <c r="AU140" s="2">
        <v>7.0000000000000007E-2</v>
      </c>
      <c r="AV140" s="7">
        <v>0.05</v>
      </c>
      <c r="AW140" t="s">
        <v>127</v>
      </c>
      <c r="AX140" t="s">
        <v>127</v>
      </c>
      <c r="AY140" t="s">
        <v>127</v>
      </c>
      <c r="AZ140" t="s">
        <v>127</v>
      </c>
      <c r="BA140" t="s">
        <v>127</v>
      </c>
      <c r="BB140" t="s">
        <v>127</v>
      </c>
      <c r="BC140" t="s">
        <v>127</v>
      </c>
      <c r="BD140" t="s">
        <v>127</v>
      </c>
      <c r="BE140" t="s">
        <v>127</v>
      </c>
      <c r="BF140" t="s">
        <v>127</v>
      </c>
      <c r="BG140" t="s">
        <v>127</v>
      </c>
      <c r="BH140" t="s">
        <v>127</v>
      </c>
      <c r="BI140" t="s">
        <v>127</v>
      </c>
      <c r="BJ140" t="s">
        <v>127</v>
      </c>
      <c r="BK140" t="s">
        <v>127</v>
      </c>
      <c r="BL140" t="s">
        <v>127</v>
      </c>
      <c r="BM140" t="s">
        <v>127</v>
      </c>
      <c r="BN140" t="s">
        <v>127</v>
      </c>
      <c r="BO140" t="s">
        <v>127</v>
      </c>
      <c r="BP140" t="s">
        <v>127</v>
      </c>
      <c r="BQ140" t="s">
        <v>127</v>
      </c>
      <c r="BR140" t="s">
        <v>127</v>
      </c>
      <c r="BS140" t="s">
        <v>127</v>
      </c>
      <c r="BT140" t="s">
        <v>127</v>
      </c>
      <c r="BU140" t="s">
        <v>127</v>
      </c>
      <c r="CB140" t="s">
        <v>127</v>
      </c>
      <c r="CC140" t="s">
        <v>127</v>
      </c>
      <c r="CD140" t="s">
        <v>127</v>
      </c>
      <c r="CE140" t="s">
        <v>127</v>
      </c>
      <c r="CF140" t="s">
        <v>127</v>
      </c>
      <c r="CG140" t="s">
        <v>127</v>
      </c>
      <c r="CH140" t="s">
        <v>127</v>
      </c>
      <c r="CI140" t="s">
        <v>127</v>
      </c>
      <c r="CJ140" t="s">
        <v>127</v>
      </c>
      <c r="CK140" t="s">
        <v>127</v>
      </c>
      <c r="CL140" t="s">
        <v>127</v>
      </c>
      <c r="CM140" t="s">
        <v>127</v>
      </c>
      <c r="CN140" t="s">
        <v>127</v>
      </c>
      <c r="CO140" t="s">
        <v>127</v>
      </c>
      <c r="CP140" t="s">
        <v>127</v>
      </c>
      <c r="CQ140" t="s">
        <v>127</v>
      </c>
      <c r="CR140" t="s">
        <v>127</v>
      </c>
      <c r="CS140" t="s">
        <v>127</v>
      </c>
      <c r="CT140" t="s">
        <v>127</v>
      </c>
      <c r="CU140" t="s">
        <v>127</v>
      </c>
      <c r="CV140" t="s">
        <v>127</v>
      </c>
      <c r="CW140" t="s">
        <v>127</v>
      </c>
      <c r="CX140" t="s">
        <v>127</v>
      </c>
      <c r="CY140" t="s">
        <v>127</v>
      </c>
      <c r="CZ140" t="s">
        <v>127</v>
      </c>
    </row>
    <row r="141" spans="1:104" ht="15" x14ac:dyDescent="0.25">
      <c r="A141">
        <v>140</v>
      </c>
      <c r="B141" t="s">
        <v>143</v>
      </c>
      <c r="C141" t="s">
        <v>111</v>
      </c>
      <c r="D141" t="s">
        <v>112</v>
      </c>
      <c r="E141" t="s">
        <v>124</v>
      </c>
      <c r="F141" t="s">
        <v>114</v>
      </c>
      <c r="G141" s="2">
        <v>0.04</v>
      </c>
      <c r="H141" s="3" t="s">
        <v>115</v>
      </c>
      <c r="I141" s="2">
        <v>0</v>
      </c>
      <c r="J141" s="4">
        <v>0</v>
      </c>
      <c r="K141" s="4">
        <f t="shared" si="28"/>
        <v>94.37</v>
      </c>
      <c r="L141" s="4">
        <f t="shared" si="29"/>
        <v>142.13</v>
      </c>
      <c r="M141" s="2">
        <v>0.02</v>
      </c>
      <c r="N141" t="s">
        <v>116</v>
      </c>
      <c r="O141">
        <v>18.452723999999996</v>
      </c>
      <c r="P141" s="5">
        <f t="shared" si="41"/>
        <v>3100</v>
      </c>
      <c r="Q141" s="6">
        <f t="shared" si="30"/>
        <v>25</v>
      </c>
      <c r="R141" s="5">
        <f t="shared" si="31"/>
        <v>5535.8171999999986</v>
      </c>
      <c r="S141" s="6">
        <v>13</v>
      </c>
      <c r="T141" s="2">
        <f t="shared" si="32"/>
        <v>1.3599999999999999E-2</v>
      </c>
      <c r="U141" s="5">
        <f t="shared" si="33"/>
        <v>0</v>
      </c>
      <c r="V141" s="2">
        <v>0.02</v>
      </c>
      <c r="W141"/>
      <c r="X141"/>
      <c r="Y141" s="7" t="str">
        <f t="shared" si="34"/>
        <v/>
      </c>
      <c r="Z141" s="8" t="str">
        <f t="shared" si="35"/>
        <v/>
      </c>
      <c r="AA141" s="3" t="str">
        <f t="shared" si="36"/>
        <v/>
      </c>
      <c r="AB141" s="3" t="str">
        <f t="shared" si="37"/>
        <v/>
      </c>
      <c r="AC141">
        <v>21</v>
      </c>
      <c r="AD141">
        <v>208</v>
      </c>
      <c r="AE141" s="6" t="str">
        <f>INDEX([1]Lookups!$M$1:$P$30,MATCH(D141,[1]Lookups!$N$1:$N$30,0),MATCH([1]Inputs!$N$5,[1]Lookups!$M$1:$P$1,0))</f>
        <v>CA_RIVERSIDE-MUNI_722869S_CTZ22.csv</v>
      </c>
      <c r="AF141" s="3" t="str">
        <f t="shared" si="38"/>
        <v/>
      </c>
      <c r="AH141" s="2">
        <v>0.3</v>
      </c>
      <c r="AI141" s="6">
        <v>0</v>
      </c>
      <c r="AJ141" s="9">
        <v>0.05</v>
      </c>
      <c r="AK141" s="9">
        <v>5.0000000000000001E-3</v>
      </c>
      <c r="AL141" s="2">
        <v>0.02</v>
      </c>
      <c r="AM141" s="3" t="str">
        <f t="shared" si="39"/>
        <v>N</v>
      </c>
      <c r="AN141" s="5">
        <v>0.35</v>
      </c>
      <c r="AO141" s="5">
        <v>0.6</v>
      </c>
      <c r="AP141" s="3" t="str">
        <f t="shared" si="40"/>
        <v>5-Year PBI</v>
      </c>
      <c r="AQ141" s="3" t="s">
        <v>117</v>
      </c>
      <c r="AR141" s="10">
        <v>0</v>
      </c>
      <c r="AS141" s="11">
        <v>0</v>
      </c>
      <c r="AT141" s="2">
        <v>7.4999999999999997E-2</v>
      </c>
      <c r="AU141" s="2">
        <v>7.0000000000000007E-2</v>
      </c>
      <c r="AV141" s="7">
        <v>0.05</v>
      </c>
      <c r="AW141" t="s">
        <v>127</v>
      </c>
      <c r="AX141" t="s">
        <v>127</v>
      </c>
      <c r="AY141" t="s">
        <v>127</v>
      </c>
      <c r="AZ141" t="s">
        <v>127</v>
      </c>
      <c r="BA141" t="s">
        <v>127</v>
      </c>
      <c r="BB141" t="s">
        <v>127</v>
      </c>
      <c r="BC141" t="s">
        <v>127</v>
      </c>
      <c r="BD141" t="s">
        <v>127</v>
      </c>
      <c r="BE141" t="s">
        <v>127</v>
      </c>
      <c r="BF141" t="s">
        <v>127</v>
      </c>
      <c r="BG141" t="s">
        <v>127</v>
      </c>
      <c r="BH141" t="s">
        <v>127</v>
      </c>
      <c r="BI141" t="s">
        <v>127</v>
      </c>
      <c r="BJ141" t="s">
        <v>127</v>
      </c>
      <c r="BK141" t="s">
        <v>127</v>
      </c>
      <c r="BL141" t="s">
        <v>127</v>
      </c>
      <c r="BM141" t="s">
        <v>127</v>
      </c>
      <c r="BN141" t="s">
        <v>127</v>
      </c>
      <c r="BO141" t="s">
        <v>127</v>
      </c>
      <c r="BP141" t="s">
        <v>127</v>
      </c>
      <c r="BQ141" t="s">
        <v>127</v>
      </c>
      <c r="BR141" t="s">
        <v>127</v>
      </c>
      <c r="BS141" t="s">
        <v>127</v>
      </c>
      <c r="BT141" t="s">
        <v>127</v>
      </c>
      <c r="BU141" t="s">
        <v>127</v>
      </c>
      <c r="CB141" t="s">
        <v>127</v>
      </c>
      <c r="CC141" t="s">
        <v>127</v>
      </c>
      <c r="CD141" t="s">
        <v>127</v>
      </c>
      <c r="CE141" t="s">
        <v>127</v>
      </c>
      <c r="CF141" t="s">
        <v>127</v>
      </c>
      <c r="CG141" t="s">
        <v>127</v>
      </c>
      <c r="CH141" t="s">
        <v>127</v>
      </c>
      <c r="CI141" t="s">
        <v>127</v>
      </c>
      <c r="CJ141" t="s">
        <v>127</v>
      </c>
      <c r="CK141" t="s">
        <v>127</v>
      </c>
      <c r="CL141" t="s">
        <v>127</v>
      </c>
      <c r="CM141" t="s">
        <v>127</v>
      </c>
      <c r="CN141" t="s">
        <v>127</v>
      </c>
      <c r="CO141" t="s">
        <v>127</v>
      </c>
      <c r="CP141" t="s">
        <v>127</v>
      </c>
      <c r="CQ141" t="s">
        <v>127</v>
      </c>
      <c r="CR141" t="s">
        <v>127</v>
      </c>
      <c r="CS141" t="s">
        <v>127</v>
      </c>
      <c r="CT141" t="s">
        <v>127</v>
      </c>
      <c r="CU141" t="s">
        <v>127</v>
      </c>
      <c r="CV141" t="s">
        <v>127</v>
      </c>
      <c r="CW141" t="s">
        <v>127</v>
      </c>
      <c r="CX141" t="s">
        <v>127</v>
      </c>
      <c r="CY141" t="s">
        <v>127</v>
      </c>
      <c r="CZ141" t="s">
        <v>127</v>
      </c>
    </row>
    <row r="142" spans="1:104" ht="15" x14ac:dyDescent="0.25">
      <c r="A142">
        <v>141</v>
      </c>
      <c r="B142" t="s">
        <v>143</v>
      </c>
      <c r="C142" t="s">
        <v>111</v>
      </c>
      <c r="D142" t="s">
        <v>112</v>
      </c>
      <c r="E142" t="s">
        <v>124</v>
      </c>
      <c r="F142" t="s">
        <v>114</v>
      </c>
      <c r="G142" s="2">
        <v>0.04</v>
      </c>
      <c r="H142" s="3" t="s">
        <v>115</v>
      </c>
      <c r="I142" s="2">
        <v>0</v>
      </c>
      <c r="J142" s="4">
        <v>0</v>
      </c>
      <c r="K142" s="4">
        <f t="shared" si="28"/>
        <v>94.37</v>
      </c>
      <c r="L142" s="4">
        <f t="shared" si="29"/>
        <v>142.13</v>
      </c>
      <c r="M142" s="2">
        <v>0.02</v>
      </c>
      <c r="N142" t="s">
        <v>116</v>
      </c>
      <c r="O142">
        <v>7.5775799999999993</v>
      </c>
      <c r="P142" s="5">
        <f t="shared" si="41"/>
        <v>3100</v>
      </c>
      <c r="Q142" s="6">
        <f t="shared" si="30"/>
        <v>25</v>
      </c>
      <c r="R142" s="5">
        <f t="shared" si="31"/>
        <v>2273.2739999999999</v>
      </c>
      <c r="S142" s="6">
        <v>13</v>
      </c>
      <c r="T142" s="2">
        <f t="shared" si="32"/>
        <v>1.3599999999999999E-2</v>
      </c>
      <c r="U142" s="5">
        <f t="shared" si="33"/>
        <v>0</v>
      </c>
      <c r="V142" s="2">
        <v>0.02</v>
      </c>
      <c r="W142"/>
      <c r="X142"/>
      <c r="Y142" s="7" t="str">
        <f t="shared" si="34"/>
        <v/>
      </c>
      <c r="Z142" s="8" t="str">
        <f t="shared" si="35"/>
        <v/>
      </c>
      <c r="AA142" s="3" t="str">
        <f t="shared" si="36"/>
        <v/>
      </c>
      <c r="AB142" s="3" t="str">
        <f t="shared" si="37"/>
        <v/>
      </c>
      <c r="AC142">
        <v>12</v>
      </c>
      <c r="AD142">
        <v>180</v>
      </c>
      <c r="AE142" s="6" t="str">
        <f>INDEX([1]Lookups!$M$1:$P$30,MATCH(D142,[1]Lookups!$N$1:$N$30,0),MATCH([1]Inputs!$N$5,[1]Lookups!$M$1:$P$1,0))</f>
        <v>CA_RIVERSIDE-MUNI_722869S_CTZ22.csv</v>
      </c>
      <c r="AF142" s="3" t="str">
        <f t="shared" si="38"/>
        <v/>
      </c>
      <c r="AH142" s="2">
        <v>0.3</v>
      </c>
      <c r="AI142" s="6">
        <v>0</v>
      </c>
      <c r="AJ142" s="9">
        <v>0.05</v>
      </c>
      <c r="AK142" s="9">
        <v>5.0000000000000001E-3</v>
      </c>
      <c r="AL142" s="2">
        <v>0.02</v>
      </c>
      <c r="AM142" s="3" t="str">
        <f t="shared" si="39"/>
        <v>N</v>
      </c>
      <c r="AN142" s="5">
        <v>0.35</v>
      </c>
      <c r="AO142" s="5">
        <v>0.6</v>
      </c>
      <c r="AP142" s="3" t="str">
        <f t="shared" si="40"/>
        <v>5-Year PBI</v>
      </c>
      <c r="AQ142" s="3" t="s">
        <v>117</v>
      </c>
      <c r="AR142" s="10">
        <v>0</v>
      </c>
      <c r="AS142" s="11">
        <v>0</v>
      </c>
      <c r="AT142" s="2">
        <v>7.4999999999999997E-2</v>
      </c>
      <c r="AU142" s="2">
        <v>7.0000000000000007E-2</v>
      </c>
      <c r="AV142" s="7">
        <v>0.05</v>
      </c>
      <c r="AW142" t="s">
        <v>127</v>
      </c>
      <c r="AX142" t="s">
        <v>127</v>
      </c>
      <c r="AY142" t="s">
        <v>127</v>
      </c>
      <c r="AZ142" t="s">
        <v>127</v>
      </c>
      <c r="BA142" t="s">
        <v>127</v>
      </c>
      <c r="BB142" t="s">
        <v>127</v>
      </c>
      <c r="BC142" t="s">
        <v>127</v>
      </c>
      <c r="BD142" t="s">
        <v>127</v>
      </c>
      <c r="BE142" t="s">
        <v>127</v>
      </c>
      <c r="BF142" t="s">
        <v>127</v>
      </c>
      <c r="BG142" t="s">
        <v>127</v>
      </c>
      <c r="BH142" t="s">
        <v>127</v>
      </c>
      <c r="BI142" t="s">
        <v>127</v>
      </c>
      <c r="BJ142" t="s">
        <v>127</v>
      </c>
      <c r="BK142" t="s">
        <v>127</v>
      </c>
      <c r="BL142" t="s">
        <v>127</v>
      </c>
      <c r="BM142" t="s">
        <v>127</v>
      </c>
      <c r="BN142" t="s">
        <v>127</v>
      </c>
      <c r="BO142" t="s">
        <v>127</v>
      </c>
      <c r="BP142" t="s">
        <v>127</v>
      </c>
      <c r="BQ142" t="s">
        <v>127</v>
      </c>
      <c r="BR142" t="s">
        <v>127</v>
      </c>
      <c r="BS142" t="s">
        <v>127</v>
      </c>
      <c r="BT142" t="s">
        <v>127</v>
      </c>
      <c r="BU142" t="s">
        <v>127</v>
      </c>
      <c r="CB142" t="s">
        <v>127</v>
      </c>
      <c r="CC142" t="s">
        <v>127</v>
      </c>
      <c r="CD142" t="s">
        <v>127</v>
      </c>
      <c r="CE142" t="s">
        <v>127</v>
      </c>
      <c r="CF142" t="s">
        <v>127</v>
      </c>
      <c r="CG142" t="s">
        <v>127</v>
      </c>
      <c r="CH142" t="s">
        <v>127</v>
      </c>
      <c r="CI142" t="s">
        <v>127</v>
      </c>
      <c r="CJ142" t="s">
        <v>127</v>
      </c>
      <c r="CK142" t="s">
        <v>127</v>
      </c>
      <c r="CL142" t="s">
        <v>127</v>
      </c>
      <c r="CM142" t="s">
        <v>127</v>
      </c>
      <c r="CN142" t="s">
        <v>127</v>
      </c>
      <c r="CO142" t="s">
        <v>127</v>
      </c>
      <c r="CP142" t="s">
        <v>127</v>
      </c>
      <c r="CQ142" t="s">
        <v>127</v>
      </c>
      <c r="CR142" t="s">
        <v>127</v>
      </c>
      <c r="CS142" t="s">
        <v>127</v>
      </c>
      <c r="CT142" t="s">
        <v>127</v>
      </c>
      <c r="CU142" t="s">
        <v>127</v>
      </c>
      <c r="CV142" t="s">
        <v>127</v>
      </c>
      <c r="CW142" t="s">
        <v>127</v>
      </c>
      <c r="CX142" t="s">
        <v>127</v>
      </c>
      <c r="CY142" t="s">
        <v>127</v>
      </c>
      <c r="CZ142" t="s">
        <v>127</v>
      </c>
    </row>
    <row r="143" spans="1:104" ht="15" x14ac:dyDescent="0.25">
      <c r="A143">
        <v>142</v>
      </c>
      <c r="B143" t="s">
        <v>143</v>
      </c>
      <c r="C143" t="s">
        <v>111</v>
      </c>
      <c r="D143" t="s">
        <v>112</v>
      </c>
      <c r="E143" t="s">
        <v>124</v>
      </c>
      <c r="F143" t="s">
        <v>114</v>
      </c>
      <c r="G143" s="2">
        <v>0.04</v>
      </c>
      <c r="H143" s="3" t="s">
        <v>115</v>
      </c>
      <c r="I143" s="2">
        <v>0</v>
      </c>
      <c r="J143" s="4">
        <v>0</v>
      </c>
      <c r="K143" s="4">
        <f t="shared" si="28"/>
        <v>94.37</v>
      </c>
      <c r="L143" s="4">
        <f t="shared" si="29"/>
        <v>142.13</v>
      </c>
      <c r="M143" s="2">
        <v>0.02</v>
      </c>
      <c r="N143" t="s">
        <v>116</v>
      </c>
      <c r="O143">
        <v>15.973109999999998</v>
      </c>
      <c r="P143" s="5">
        <f t="shared" si="41"/>
        <v>3100</v>
      </c>
      <c r="Q143" s="6">
        <f t="shared" si="30"/>
        <v>25</v>
      </c>
      <c r="R143" s="5">
        <f t="shared" si="31"/>
        <v>4791.9329999999991</v>
      </c>
      <c r="S143" s="6">
        <v>13</v>
      </c>
      <c r="T143" s="2">
        <f t="shared" si="32"/>
        <v>1.3599999999999999E-2</v>
      </c>
      <c r="U143" s="5">
        <f t="shared" si="33"/>
        <v>0</v>
      </c>
      <c r="V143" s="2">
        <v>0.02</v>
      </c>
      <c r="W143"/>
      <c r="X143"/>
      <c r="Y143" s="7" t="str">
        <f t="shared" si="34"/>
        <v/>
      </c>
      <c r="Z143" s="8" t="str">
        <f t="shared" si="35"/>
        <v/>
      </c>
      <c r="AA143" s="3" t="str">
        <f t="shared" si="36"/>
        <v/>
      </c>
      <c r="AB143" s="3" t="str">
        <f t="shared" si="37"/>
        <v/>
      </c>
      <c r="AC143">
        <v>9.25</v>
      </c>
      <c r="AD143">
        <v>138.75</v>
      </c>
      <c r="AE143" s="6" t="str">
        <f>INDEX([1]Lookups!$M$1:$P$30,MATCH(D143,[1]Lookups!$N$1:$N$30,0),MATCH([1]Inputs!$N$5,[1]Lookups!$M$1:$P$1,0))</f>
        <v>CA_RIVERSIDE-MUNI_722869S_CTZ22.csv</v>
      </c>
      <c r="AF143" s="3" t="str">
        <f t="shared" si="38"/>
        <v/>
      </c>
      <c r="AH143" s="2">
        <v>0.3</v>
      </c>
      <c r="AI143" s="6">
        <v>0</v>
      </c>
      <c r="AJ143" s="9">
        <v>0.05</v>
      </c>
      <c r="AK143" s="9">
        <v>5.0000000000000001E-3</v>
      </c>
      <c r="AL143" s="2">
        <v>0.02</v>
      </c>
      <c r="AM143" s="3" t="str">
        <f t="shared" si="39"/>
        <v>N</v>
      </c>
      <c r="AN143" s="5">
        <v>0.35</v>
      </c>
      <c r="AO143" s="5">
        <v>0.6</v>
      </c>
      <c r="AP143" s="3" t="str">
        <f t="shared" si="40"/>
        <v>5-Year PBI</v>
      </c>
      <c r="AQ143" s="3" t="s">
        <v>117</v>
      </c>
      <c r="AR143" s="10">
        <v>0</v>
      </c>
      <c r="AS143" s="11">
        <v>0</v>
      </c>
      <c r="AT143" s="2">
        <v>7.4999999999999997E-2</v>
      </c>
      <c r="AU143" s="2">
        <v>7.0000000000000007E-2</v>
      </c>
      <c r="AV143" s="7">
        <v>0.05</v>
      </c>
      <c r="AW143" t="s">
        <v>128</v>
      </c>
      <c r="AX143" t="s">
        <v>128</v>
      </c>
      <c r="AY143" t="s">
        <v>128</v>
      </c>
      <c r="AZ143" t="s">
        <v>128</v>
      </c>
      <c r="BA143" t="s">
        <v>128</v>
      </c>
      <c r="BB143" t="s">
        <v>128</v>
      </c>
      <c r="BC143" t="s">
        <v>128</v>
      </c>
      <c r="BD143" t="s">
        <v>128</v>
      </c>
      <c r="BE143" t="s">
        <v>128</v>
      </c>
      <c r="BF143" t="s">
        <v>128</v>
      </c>
      <c r="BG143" t="s">
        <v>128</v>
      </c>
      <c r="BH143" t="s">
        <v>128</v>
      </c>
      <c r="BI143" t="s">
        <v>128</v>
      </c>
      <c r="BJ143" t="s">
        <v>128</v>
      </c>
      <c r="BK143" t="s">
        <v>128</v>
      </c>
      <c r="BL143" t="s">
        <v>128</v>
      </c>
      <c r="BM143" t="s">
        <v>128</v>
      </c>
      <c r="BN143" t="s">
        <v>128</v>
      </c>
      <c r="BO143" t="s">
        <v>128</v>
      </c>
      <c r="BP143" t="s">
        <v>128</v>
      </c>
      <c r="BQ143" t="s">
        <v>128</v>
      </c>
      <c r="BR143" t="s">
        <v>128</v>
      </c>
      <c r="BS143" t="s">
        <v>128</v>
      </c>
      <c r="BT143" t="s">
        <v>128</v>
      </c>
      <c r="BU143" t="s">
        <v>128</v>
      </c>
      <c r="CB143" t="s">
        <v>128</v>
      </c>
      <c r="CC143" t="s">
        <v>128</v>
      </c>
      <c r="CD143" t="s">
        <v>128</v>
      </c>
      <c r="CE143" t="s">
        <v>128</v>
      </c>
      <c r="CF143" t="s">
        <v>128</v>
      </c>
      <c r="CG143" t="s">
        <v>128</v>
      </c>
      <c r="CH143" t="s">
        <v>128</v>
      </c>
      <c r="CI143" t="s">
        <v>128</v>
      </c>
      <c r="CJ143" t="s">
        <v>128</v>
      </c>
      <c r="CK143" t="s">
        <v>128</v>
      </c>
      <c r="CL143" t="s">
        <v>128</v>
      </c>
      <c r="CM143" t="s">
        <v>128</v>
      </c>
      <c r="CN143" t="s">
        <v>128</v>
      </c>
      <c r="CO143" t="s">
        <v>128</v>
      </c>
      <c r="CP143" t="s">
        <v>128</v>
      </c>
      <c r="CQ143" t="s">
        <v>128</v>
      </c>
      <c r="CR143" t="s">
        <v>128</v>
      </c>
      <c r="CS143" t="s">
        <v>128</v>
      </c>
      <c r="CT143" t="s">
        <v>128</v>
      </c>
      <c r="CU143" t="s">
        <v>128</v>
      </c>
      <c r="CV143" t="s">
        <v>128</v>
      </c>
      <c r="CW143" t="s">
        <v>128</v>
      </c>
      <c r="CX143" t="s">
        <v>128</v>
      </c>
      <c r="CY143" t="s">
        <v>128</v>
      </c>
      <c r="CZ143" t="s">
        <v>128</v>
      </c>
    </row>
    <row r="144" spans="1:104" ht="15" x14ac:dyDescent="0.25">
      <c r="A144">
        <v>143</v>
      </c>
      <c r="B144" t="s">
        <v>143</v>
      </c>
      <c r="C144" t="s">
        <v>111</v>
      </c>
      <c r="D144" t="s">
        <v>112</v>
      </c>
      <c r="E144" t="s">
        <v>124</v>
      </c>
      <c r="F144" t="s">
        <v>114</v>
      </c>
      <c r="G144" s="2">
        <v>0.04</v>
      </c>
      <c r="H144" s="3" t="s">
        <v>115</v>
      </c>
      <c r="I144" s="2">
        <v>0</v>
      </c>
      <c r="J144" s="4">
        <v>0</v>
      </c>
      <c r="K144" s="4">
        <f t="shared" si="28"/>
        <v>94.37</v>
      </c>
      <c r="L144" s="4">
        <f t="shared" si="29"/>
        <v>142.13</v>
      </c>
      <c r="M144" s="2">
        <v>0.02</v>
      </c>
      <c r="N144" t="s">
        <v>116</v>
      </c>
      <c r="O144">
        <v>12.617747999999997</v>
      </c>
      <c r="P144" s="5">
        <f t="shared" si="41"/>
        <v>3100</v>
      </c>
      <c r="Q144" s="6">
        <f t="shared" si="30"/>
        <v>25</v>
      </c>
      <c r="R144" s="5">
        <f t="shared" si="31"/>
        <v>3785.3243999999991</v>
      </c>
      <c r="S144" s="6">
        <v>13</v>
      </c>
      <c r="T144" s="2">
        <f t="shared" si="32"/>
        <v>1.3599999999999999E-2</v>
      </c>
      <c r="U144" s="5">
        <f t="shared" si="33"/>
        <v>0</v>
      </c>
      <c r="V144" s="2">
        <v>0.02</v>
      </c>
      <c r="W144"/>
      <c r="X144"/>
      <c r="Y144" s="7" t="str">
        <f t="shared" si="34"/>
        <v/>
      </c>
      <c r="Z144" s="8" t="str">
        <f t="shared" si="35"/>
        <v/>
      </c>
      <c r="AA144" s="3" t="str">
        <f t="shared" si="36"/>
        <v/>
      </c>
      <c r="AB144" s="3" t="str">
        <f t="shared" si="37"/>
        <v/>
      </c>
      <c r="AC144">
        <v>16.399999999999999</v>
      </c>
      <c r="AD144">
        <v>224</v>
      </c>
      <c r="AE144" s="6" t="str">
        <f>INDEX([1]Lookups!$M$1:$P$30,MATCH(D144,[1]Lookups!$N$1:$N$30,0),MATCH([1]Inputs!$N$5,[1]Lookups!$M$1:$P$1,0))</f>
        <v>CA_RIVERSIDE-MUNI_722869S_CTZ22.csv</v>
      </c>
      <c r="AF144" s="3" t="str">
        <f t="shared" si="38"/>
        <v/>
      </c>
      <c r="AH144" s="2">
        <v>0.3</v>
      </c>
      <c r="AI144" s="6">
        <v>0</v>
      </c>
      <c r="AJ144" s="9">
        <v>0.05</v>
      </c>
      <c r="AK144" s="9">
        <v>5.0000000000000001E-3</v>
      </c>
      <c r="AL144" s="2">
        <v>0.02</v>
      </c>
      <c r="AM144" s="3" t="str">
        <f t="shared" si="39"/>
        <v>N</v>
      </c>
      <c r="AN144" s="5">
        <v>0.35</v>
      </c>
      <c r="AO144" s="5">
        <v>0.6</v>
      </c>
      <c r="AP144" s="3" t="str">
        <f t="shared" si="40"/>
        <v>5-Year PBI</v>
      </c>
      <c r="AQ144" s="3" t="s">
        <v>117</v>
      </c>
      <c r="AR144" s="10">
        <v>0</v>
      </c>
      <c r="AS144" s="11">
        <v>0</v>
      </c>
      <c r="AT144" s="2">
        <v>7.4999999999999997E-2</v>
      </c>
      <c r="AU144" s="2">
        <v>7.0000000000000007E-2</v>
      </c>
      <c r="AV144" s="7">
        <v>0.05</v>
      </c>
      <c r="AW144" t="s">
        <v>128</v>
      </c>
      <c r="AX144" t="s">
        <v>128</v>
      </c>
      <c r="AY144" t="s">
        <v>128</v>
      </c>
      <c r="AZ144" t="s">
        <v>128</v>
      </c>
      <c r="BA144" t="s">
        <v>128</v>
      </c>
      <c r="BB144" t="s">
        <v>128</v>
      </c>
      <c r="BC144" t="s">
        <v>128</v>
      </c>
      <c r="BD144" t="s">
        <v>128</v>
      </c>
      <c r="BE144" t="s">
        <v>128</v>
      </c>
      <c r="BF144" t="s">
        <v>128</v>
      </c>
      <c r="BG144" t="s">
        <v>128</v>
      </c>
      <c r="BH144" t="s">
        <v>128</v>
      </c>
      <c r="BI144" t="s">
        <v>128</v>
      </c>
      <c r="BJ144" t="s">
        <v>128</v>
      </c>
      <c r="BK144" t="s">
        <v>128</v>
      </c>
      <c r="BL144" t="s">
        <v>128</v>
      </c>
      <c r="BM144" t="s">
        <v>128</v>
      </c>
      <c r="BN144" t="s">
        <v>128</v>
      </c>
      <c r="BO144" t="s">
        <v>128</v>
      </c>
      <c r="BP144" t="s">
        <v>128</v>
      </c>
      <c r="BQ144" t="s">
        <v>128</v>
      </c>
      <c r="BR144" t="s">
        <v>128</v>
      </c>
      <c r="BS144" t="s">
        <v>128</v>
      </c>
      <c r="BT144" t="s">
        <v>128</v>
      </c>
      <c r="BU144" t="s">
        <v>128</v>
      </c>
      <c r="CB144" t="s">
        <v>128</v>
      </c>
      <c r="CC144" t="s">
        <v>128</v>
      </c>
      <c r="CD144" t="s">
        <v>128</v>
      </c>
      <c r="CE144" t="s">
        <v>128</v>
      </c>
      <c r="CF144" t="s">
        <v>128</v>
      </c>
      <c r="CG144" t="s">
        <v>128</v>
      </c>
      <c r="CH144" t="s">
        <v>128</v>
      </c>
      <c r="CI144" t="s">
        <v>128</v>
      </c>
      <c r="CJ144" t="s">
        <v>128</v>
      </c>
      <c r="CK144" t="s">
        <v>128</v>
      </c>
      <c r="CL144" t="s">
        <v>128</v>
      </c>
      <c r="CM144" t="s">
        <v>128</v>
      </c>
      <c r="CN144" t="s">
        <v>128</v>
      </c>
      <c r="CO144" t="s">
        <v>128</v>
      </c>
      <c r="CP144" t="s">
        <v>128</v>
      </c>
      <c r="CQ144" t="s">
        <v>128</v>
      </c>
      <c r="CR144" t="s">
        <v>128</v>
      </c>
      <c r="CS144" t="s">
        <v>128</v>
      </c>
      <c r="CT144" t="s">
        <v>128</v>
      </c>
      <c r="CU144" t="s">
        <v>128</v>
      </c>
      <c r="CV144" t="s">
        <v>128</v>
      </c>
      <c r="CW144" t="s">
        <v>128</v>
      </c>
      <c r="CX144" t="s">
        <v>128</v>
      </c>
      <c r="CY144" t="s">
        <v>128</v>
      </c>
      <c r="CZ144" t="s">
        <v>128</v>
      </c>
    </row>
    <row r="145" spans="1:104" ht="15" x14ac:dyDescent="0.25">
      <c r="A145">
        <v>144</v>
      </c>
      <c r="B145" t="s">
        <v>143</v>
      </c>
      <c r="C145" t="s">
        <v>111</v>
      </c>
      <c r="D145" t="s">
        <v>112</v>
      </c>
      <c r="E145" t="s">
        <v>124</v>
      </c>
      <c r="F145" t="s">
        <v>114</v>
      </c>
      <c r="G145" s="2">
        <v>0.04</v>
      </c>
      <c r="H145" s="3" t="s">
        <v>115</v>
      </c>
      <c r="I145" s="2">
        <v>0</v>
      </c>
      <c r="J145" s="4">
        <v>0</v>
      </c>
      <c r="K145" s="4">
        <f t="shared" si="28"/>
        <v>94.37</v>
      </c>
      <c r="L145" s="4">
        <f t="shared" si="29"/>
        <v>142.13</v>
      </c>
      <c r="M145" s="2">
        <v>0.02</v>
      </c>
      <c r="N145" t="s">
        <v>116</v>
      </c>
      <c r="O145">
        <v>11.322479999999999</v>
      </c>
      <c r="P145" s="5">
        <f t="shared" si="41"/>
        <v>3100</v>
      </c>
      <c r="Q145" s="6">
        <f t="shared" si="30"/>
        <v>25</v>
      </c>
      <c r="R145" s="5">
        <f t="shared" si="31"/>
        <v>3396.7439999999997</v>
      </c>
      <c r="S145" s="6">
        <v>13</v>
      </c>
      <c r="T145" s="2">
        <f t="shared" si="32"/>
        <v>1.3599999999999999E-2</v>
      </c>
      <c r="U145" s="5">
        <f t="shared" si="33"/>
        <v>0</v>
      </c>
      <c r="V145" s="2">
        <v>0.02</v>
      </c>
      <c r="W145"/>
      <c r="X145"/>
      <c r="Y145" s="7" t="str">
        <f t="shared" si="34"/>
        <v/>
      </c>
      <c r="Z145" s="8" t="str">
        <f t="shared" si="35"/>
        <v/>
      </c>
      <c r="AA145" s="3" t="str">
        <f t="shared" si="36"/>
        <v/>
      </c>
      <c r="AB145" s="3" t="str">
        <f t="shared" si="37"/>
        <v/>
      </c>
      <c r="AC145">
        <v>12</v>
      </c>
      <c r="AD145">
        <v>180</v>
      </c>
      <c r="AE145" s="6" t="str">
        <f>INDEX([1]Lookups!$M$1:$P$30,MATCH(D145,[1]Lookups!$N$1:$N$30,0),MATCH([1]Inputs!$N$5,[1]Lookups!$M$1:$P$1,0))</f>
        <v>CA_RIVERSIDE-MUNI_722869S_CTZ22.csv</v>
      </c>
      <c r="AF145" s="3" t="str">
        <f t="shared" si="38"/>
        <v/>
      </c>
      <c r="AH145" s="2">
        <v>0.3</v>
      </c>
      <c r="AI145" s="6">
        <v>0</v>
      </c>
      <c r="AJ145" s="9">
        <v>0.05</v>
      </c>
      <c r="AK145" s="9">
        <v>5.0000000000000001E-3</v>
      </c>
      <c r="AL145" s="2">
        <v>0.02</v>
      </c>
      <c r="AM145" s="3" t="str">
        <f t="shared" si="39"/>
        <v>N</v>
      </c>
      <c r="AN145" s="5">
        <v>0.35</v>
      </c>
      <c r="AO145" s="5">
        <v>0.6</v>
      </c>
      <c r="AP145" s="3" t="str">
        <f t="shared" si="40"/>
        <v>5-Year PBI</v>
      </c>
      <c r="AQ145" s="3" t="s">
        <v>117</v>
      </c>
      <c r="AR145" s="10">
        <v>0</v>
      </c>
      <c r="AS145" s="11">
        <v>0</v>
      </c>
      <c r="AT145" s="2">
        <v>7.4999999999999997E-2</v>
      </c>
      <c r="AU145" s="2">
        <v>7.0000000000000007E-2</v>
      </c>
      <c r="AV145" s="7">
        <v>0.05</v>
      </c>
      <c r="AW145" t="s">
        <v>128</v>
      </c>
      <c r="AX145" t="s">
        <v>128</v>
      </c>
      <c r="AY145" t="s">
        <v>128</v>
      </c>
      <c r="AZ145" t="s">
        <v>128</v>
      </c>
      <c r="BA145" t="s">
        <v>128</v>
      </c>
      <c r="BB145" t="s">
        <v>128</v>
      </c>
      <c r="BC145" t="s">
        <v>128</v>
      </c>
      <c r="BD145" t="s">
        <v>128</v>
      </c>
      <c r="BE145" t="s">
        <v>128</v>
      </c>
      <c r="BF145" t="s">
        <v>128</v>
      </c>
      <c r="BG145" t="s">
        <v>128</v>
      </c>
      <c r="BH145" t="s">
        <v>128</v>
      </c>
      <c r="BI145" t="s">
        <v>128</v>
      </c>
      <c r="BJ145" t="s">
        <v>128</v>
      </c>
      <c r="BK145" t="s">
        <v>128</v>
      </c>
      <c r="BL145" t="s">
        <v>128</v>
      </c>
      <c r="BM145" t="s">
        <v>128</v>
      </c>
      <c r="BN145" t="s">
        <v>128</v>
      </c>
      <c r="BO145" t="s">
        <v>128</v>
      </c>
      <c r="BP145" t="s">
        <v>128</v>
      </c>
      <c r="BQ145" t="s">
        <v>128</v>
      </c>
      <c r="BR145" t="s">
        <v>128</v>
      </c>
      <c r="BS145" t="s">
        <v>128</v>
      </c>
      <c r="BT145" t="s">
        <v>128</v>
      </c>
      <c r="BU145" t="s">
        <v>128</v>
      </c>
      <c r="CB145" t="s">
        <v>128</v>
      </c>
      <c r="CC145" t="s">
        <v>128</v>
      </c>
      <c r="CD145" t="s">
        <v>128</v>
      </c>
      <c r="CE145" t="s">
        <v>128</v>
      </c>
      <c r="CF145" t="s">
        <v>128</v>
      </c>
      <c r="CG145" t="s">
        <v>128</v>
      </c>
      <c r="CH145" t="s">
        <v>128</v>
      </c>
      <c r="CI145" t="s">
        <v>128</v>
      </c>
      <c r="CJ145" t="s">
        <v>128</v>
      </c>
      <c r="CK145" t="s">
        <v>128</v>
      </c>
      <c r="CL145" t="s">
        <v>128</v>
      </c>
      <c r="CM145" t="s">
        <v>128</v>
      </c>
      <c r="CN145" t="s">
        <v>128</v>
      </c>
      <c r="CO145" t="s">
        <v>128</v>
      </c>
      <c r="CP145" t="s">
        <v>128</v>
      </c>
      <c r="CQ145" t="s">
        <v>128</v>
      </c>
      <c r="CR145" t="s">
        <v>128</v>
      </c>
      <c r="CS145" t="s">
        <v>128</v>
      </c>
      <c r="CT145" t="s">
        <v>128</v>
      </c>
      <c r="CU145" t="s">
        <v>128</v>
      </c>
      <c r="CV145" t="s">
        <v>128</v>
      </c>
      <c r="CW145" t="s">
        <v>128</v>
      </c>
      <c r="CX145" t="s">
        <v>128</v>
      </c>
      <c r="CY145" t="s">
        <v>128</v>
      </c>
      <c r="CZ145" t="s">
        <v>128</v>
      </c>
    </row>
    <row r="146" spans="1:104" ht="15" x14ac:dyDescent="0.25">
      <c r="A146">
        <v>145</v>
      </c>
      <c r="B146" t="s">
        <v>143</v>
      </c>
      <c r="C146" t="s">
        <v>111</v>
      </c>
      <c r="D146" t="s">
        <v>112</v>
      </c>
      <c r="E146" t="s">
        <v>124</v>
      </c>
      <c r="F146" t="s">
        <v>114</v>
      </c>
      <c r="G146" s="2">
        <v>0.04</v>
      </c>
      <c r="H146" s="3" t="s">
        <v>115</v>
      </c>
      <c r="I146" s="2">
        <v>0</v>
      </c>
      <c r="J146" s="4">
        <v>0</v>
      </c>
      <c r="K146" s="4">
        <f t="shared" si="28"/>
        <v>94.37</v>
      </c>
      <c r="L146" s="4">
        <f t="shared" si="29"/>
        <v>142.13</v>
      </c>
      <c r="M146" s="2">
        <v>0.02</v>
      </c>
      <c r="N146" t="s">
        <v>116</v>
      </c>
      <c r="O146">
        <v>5.1326599999619997</v>
      </c>
      <c r="P146" s="5">
        <f t="shared" si="41"/>
        <v>3100</v>
      </c>
      <c r="Q146" s="6">
        <f t="shared" si="30"/>
        <v>25</v>
      </c>
      <c r="R146" s="5">
        <f t="shared" si="31"/>
        <v>1539.7979999885997</v>
      </c>
      <c r="S146" s="6">
        <v>13</v>
      </c>
      <c r="T146" s="2">
        <f t="shared" si="32"/>
        <v>1.3599999999999999E-2</v>
      </c>
      <c r="U146" s="5">
        <f t="shared" si="33"/>
        <v>0</v>
      </c>
      <c r="V146" s="2">
        <v>0.02</v>
      </c>
      <c r="W146"/>
      <c r="X146"/>
      <c r="Y146" s="7" t="str">
        <f t="shared" si="34"/>
        <v/>
      </c>
      <c r="Z146" s="8" t="str">
        <f t="shared" si="35"/>
        <v/>
      </c>
      <c r="AA146" s="3" t="str">
        <f t="shared" si="36"/>
        <v/>
      </c>
      <c r="AB146" s="3" t="str">
        <f t="shared" si="37"/>
        <v/>
      </c>
      <c r="AC146">
        <v>14.333333333000001</v>
      </c>
      <c r="AD146">
        <v>162</v>
      </c>
      <c r="AE146" s="6" t="str">
        <f>INDEX([1]Lookups!$M$1:$P$30,MATCH(D146,[1]Lookups!$N$1:$N$30,0),MATCH([1]Inputs!$N$5,[1]Lookups!$M$1:$P$1,0))</f>
        <v>CA_RIVERSIDE-MUNI_722869S_CTZ22.csv</v>
      </c>
      <c r="AF146" s="3" t="str">
        <f t="shared" si="38"/>
        <v/>
      </c>
      <c r="AH146" s="2">
        <v>0.3</v>
      </c>
      <c r="AI146" s="6">
        <v>0</v>
      </c>
      <c r="AJ146" s="9">
        <v>0.05</v>
      </c>
      <c r="AK146" s="9">
        <v>5.0000000000000001E-3</v>
      </c>
      <c r="AL146" s="2">
        <v>0.02</v>
      </c>
      <c r="AM146" s="3" t="str">
        <f t="shared" si="39"/>
        <v>N</v>
      </c>
      <c r="AN146" s="5">
        <v>0.35</v>
      </c>
      <c r="AO146" s="5">
        <v>0.6</v>
      </c>
      <c r="AP146" s="3" t="str">
        <f t="shared" si="40"/>
        <v>5-Year PBI</v>
      </c>
      <c r="AQ146" s="3" t="s">
        <v>117</v>
      </c>
      <c r="AR146" s="10">
        <v>0</v>
      </c>
      <c r="AS146" s="11">
        <v>0</v>
      </c>
      <c r="AT146" s="2">
        <v>7.4999999999999997E-2</v>
      </c>
      <c r="AU146" s="2">
        <v>7.0000000000000007E-2</v>
      </c>
      <c r="AV146" s="7">
        <v>0.05</v>
      </c>
      <c r="AW146" t="s">
        <v>128</v>
      </c>
      <c r="AX146" t="s">
        <v>128</v>
      </c>
      <c r="AY146" t="s">
        <v>128</v>
      </c>
      <c r="AZ146" t="s">
        <v>128</v>
      </c>
      <c r="BA146" t="s">
        <v>128</v>
      </c>
      <c r="BB146" t="s">
        <v>128</v>
      </c>
      <c r="BC146" t="s">
        <v>128</v>
      </c>
      <c r="BD146" t="s">
        <v>128</v>
      </c>
      <c r="BE146" t="s">
        <v>128</v>
      </c>
      <c r="BF146" t="s">
        <v>128</v>
      </c>
      <c r="BG146" t="s">
        <v>128</v>
      </c>
      <c r="BH146" t="s">
        <v>128</v>
      </c>
      <c r="BI146" t="s">
        <v>128</v>
      </c>
      <c r="BJ146" t="s">
        <v>128</v>
      </c>
      <c r="BK146" t="s">
        <v>128</v>
      </c>
      <c r="BL146" t="s">
        <v>128</v>
      </c>
      <c r="BM146" t="s">
        <v>128</v>
      </c>
      <c r="BN146" t="s">
        <v>128</v>
      </c>
      <c r="BO146" t="s">
        <v>128</v>
      </c>
      <c r="BP146" t="s">
        <v>128</v>
      </c>
      <c r="BQ146" t="s">
        <v>128</v>
      </c>
      <c r="BR146" t="s">
        <v>128</v>
      </c>
      <c r="BS146" t="s">
        <v>128</v>
      </c>
      <c r="BT146" t="s">
        <v>128</v>
      </c>
      <c r="BU146" t="s">
        <v>128</v>
      </c>
      <c r="CB146" t="s">
        <v>128</v>
      </c>
      <c r="CC146" t="s">
        <v>128</v>
      </c>
      <c r="CD146" t="s">
        <v>128</v>
      </c>
      <c r="CE146" t="s">
        <v>128</v>
      </c>
      <c r="CF146" t="s">
        <v>128</v>
      </c>
      <c r="CG146" t="s">
        <v>128</v>
      </c>
      <c r="CH146" t="s">
        <v>128</v>
      </c>
      <c r="CI146" t="s">
        <v>128</v>
      </c>
      <c r="CJ146" t="s">
        <v>128</v>
      </c>
      <c r="CK146" t="s">
        <v>128</v>
      </c>
      <c r="CL146" t="s">
        <v>128</v>
      </c>
      <c r="CM146" t="s">
        <v>128</v>
      </c>
      <c r="CN146" t="s">
        <v>128</v>
      </c>
      <c r="CO146" t="s">
        <v>128</v>
      </c>
      <c r="CP146" t="s">
        <v>128</v>
      </c>
      <c r="CQ146" t="s">
        <v>128</v>
      </c>
      <c r="CR146" t="s">
        <v>128</v>
      </c>
      <c r="CS146" t="s">
        <v>128</v>
      </c>
      <c r="CT146" t="s">
        <v>128</v>
      </c>
      <c r="CU146" t="s">
        <v>128</v>
      </c>
      <c r="CV146" t="s">
        <v>128</v>
      </c>
      <c r="CW146" t="s">
        <v>128</v>
      </c>
      <c r="CX146" t="s">
        <v>128</v>
      </c>
      <c r="CY146" t="s">
        <v>128</v>
      </c>
      <c r="CZ146" t="s">
        <v>128</v>
      </c>
    </row>
    <row r="147" spans="1:104" ht="15" x14ac:dyDescent="0.25">
      <c r="A147">
        <v>146</v>
      </c>
      <c r="B147" t="s">
        <v>144</v>
      </c>
      <c r="C147" t="s">
        <v>111</v>
      </c>
      <c r="D147" t="s">
        <v>112</v>
      </c>
      <c r="E147" t="s">
        <v>124</v>
      </c>
      <c r="F147" t="s">
        <v>114</v>
      </c>
      <c r="G147" s="2">
        <v>0.04</v>
      </c>
      <c r="H147" s="3" t="s">
        <v>115</v>
      </c>
      <c r="I147" s="2">
        <v>0</v>
      </c>
      <c r="J147" s="4">
        <v>0</v>
      </c>
      <c r="K147" s="4">
        <f t="shared" si="28"/>
        <v>94.37</v>
      </c>
      <c r="L147" s="4">
        <f t="shared" si="29"/>
        <v>142.13</v>
      </c>
      <c r="M147" s="2">
        <v>0.02</v>
      </c>
      <c r="N147" t="s">
        <v>116</v>
      </c>
      <c r="O147">
        <v>208.2883866654</v>
      </c>
      <c r="P147" s="5">
        <f t="shared" si="41"/>
        <v>2500</v>
      </c>
      <c r="Q147" s="6">
        <f t="shared" si="30"/>
        <v>25</v>
      </c>
      <c r="R147" s="5">
        <f t="shared" si="31"/>
        <v>62486.515999619995</v>
      </c>
      <c r="S147" s="6">
        <v>13</v>
      </c>
      <c r="T147" s="2">
        <f t="shared" si="32"/>
        <v>1.3599999999999999E-2</v>
      </c>
      <c r="U147" s="5">
        <f t="shared" si="33"/>
        <v>0</v>
      </c>
      <c r="V147" s="2">
        <v>0.02</v>
      </c>
      <c r="W147"/>
      <c r="X147"/>
      <c r="Y147" s="7" t="str">
        <f t="shared" si="34"/>
        <v/>
      </c>
      <c r="Z147" s="8" t="str">
        <f t="shared" si="35"/>
        <v/>
      </c>
      <c r="AA147" s="3" t="str">
        <f t="shared" si="36"/>
        <v/>
      </c>
      <c r="AB147" s="3" t="str">
        <f t="shared" si="37"/>
        <v/>
      </c>
      <c r="AC147">
        <v>13.777777778000001</v>
      </c>
      <c r="AD147">
        <v>205</v>
      </c>
      <c r="AE147" s="6" t="str">
        <f>INDEX([1]Lookups!$M$1:$P$30,MATCH(D147,[1]Lookups!$N$1:$N$30,0),MATCH([1]Inputs!$N$5,[1]Lookups!$M$1:$P$1,0))</f>
        <v>CA_RIVERSIDE-MUNI_722869S_CTZ22.csv</v>
      </c>
      <c r="AF147" s="3" t="str">
        <f t="shared" si="38"/>
        <v/>
      </c>
      <c r="AH147" s="2">
        <v>0.3</v>
      </c>
      <c r="AI147" s="6">
        <v>0</v>
      </c>
      <c r="AJ147" s="9">
        <v>0.05</v>
      </c>
      <c r="AK147" s="9">
        <v>5.0000000000000001E-3</v>
      </c>
      <c r="AL147" s="2">
        <v>0.02</v>
      </c>
      <c r="AM147" s="3" t="str">
        <f t="shared" si="39"/>
        <v>N</v>
      </c>
      <c r="AN147" s="5">
        <v>0.35</v>
      </c>
      <c r="AO147" s="5">
        <v>0.6</v>
      </c>
      <c r="AP147" s="3" t="str">
        <f t="shared" si="40"/>
        <v>5-Year PBI</v>
      </c>
      <c r="AQ147" s="3" t="s">
        <v>117</v>
      </c>
      <c r="AR147" s="10">
        <v>0</v>
      </c>
      <c r="AS147" s="11">
        <v>0</v>
      </c>
      <c r="AT147" s="2">
        <v>7.4999999999999997E-2</v>
      </c>
      <c r="AU147" s="2">
        <v>7.0000000000000007E-2</v>
      </c>
      <c r="AV147" s="7">
        <v>0.05</v>
      </c>
      <c r="AW147" t="s">
        <v>127</v>
      </c>
      <c r="AX147" t="s">
        <v>127</v>
      </c>
      <c r="AY147" t="s">
        <v>127</v>
      </c>
      <c r="AZ147" t="s">
        <v>127</v>
      </c>
      <c r="BA147" t="s">
        <v>127</v>
      </c>
      <c r="BB147" t="s">
        <v>127</v>
      </c>
      <c r="BC147" t="s">
        <v>127</v>
      </c>
      <c r="BD147" t="s">
        <v>127</v>
      </c>
      <c r="BE147" t="s">
        <v>127</v>
      </c>
      <c r="BF147" t="s">
        <v>127</v>
      </c>
      <c r="BG147" t="s">
        <v>127</v>
      </c>
      <c r="BH147" t="s">
        <v>127</v>
      </c>
      <c r="BI147" t="s">
        <v>127</v>
      </c>
      <c r="BJ147" t="s">
        <v>127</v>
      </c>
      <c r="BK147" t="s">
        <v>127</v>
      </c>
      <c r="BL147" t="s">
        <v>127</v>
      </c>
      <c r="BM147" t="s">
        <v>127</v>
      </c>
      <c r="BN147" t="s">
        <v>127</v>
      </c>
      <c r="BO147" t="s">
        <v>127</v>
      </c>
      <c r="BP147" t="s">
        <v>127</v>
      </c>
      <c r="BQ147" t="s">
        <v>127</v>
      </c>
      <c r="BR147" t="s">
        <v>127</v>
      </c>
      <c r="BS147" t="s">
        <v>127</v>
      </c>
      <c r="BT147" t="s">
        <v>127</v>
      </c>
      <c r="BU147" t="s">
        <v>127</v>
      </c>
      <c r="CB147" t="s">
        <v>127</v>
      </c>
      <c r="CC147" t="s">
        <v>127</v>
      </c>
      <c r="CD147" t="s">
        <v>127</v>
      </c>
      <c r="CE147" t="s">
        <v>127</v>
      </c>
      <c r="CF147" t="s">
        <v>127</v>
      </c>
      <c r="CG147" t="s">
        <v>127</v>
      </c>
      <c r="CH147" t="s">
        <v>127</v>
      </c>
      <c r="CI147" t="s">
        <v>127</v>
      </c>
      <c r="CJ147" t="s">
        <v>127</v>
      </c>
      <c r="CK147" t="s">
        <v>127</v>
      </c>
      <c r="CL147" t="s">
        <v>127</v>
      </c>
      <c r="CM147" t="s">
        <v>127</v>
      </c>
      <c r="CN147" t="s">
        <v>127</v>
      </c>
      <c r="CO147" t="s">
        <v>127</v>
      </c>
      <c r="CP147" t="s">
        <v>127</v>
      </c>
      <c r="CQ147" t="s">
        <v>127</v>
      </c>
      <c r="CR147" t="s">
        <v>127</v>
      </c>
      <c r="CS147" t="s">
        <v>127</v>
      </c>
      <c r="CT147" t="s">
        <v>127</v>
      </c>
      <c r="CU147" t="s">
        <v>127</v>
      </c>
      <c r="CV147" t="s">
        <v>127</v>
      </c>
      <c r="CW147" t="s">
        <v>127</v>
      </c>
      <c r="CX147" t="s">
        <v>127</v>
      </c>
      <c r="CY147" t="s">
        <v>127</v>
      </c>
      <c r="CZ147" t="s">
        <v>127</v>
      </c>
    </row>
    <row r="148" spans="1:104" ht="15" x14ac:dyDescent="0.25">
      <c r="A148">
        <v>147</v>
      </c>
      <c r="B148" t="s">
        <v>144</v>
      </c>
      <c r="C148" t="s">
        <v>111</v>
      </c>
      <c r="D148" t="s">
        <v>112</v>
      </c>
      <c r="E148" t="s">
        <v>124</v>
      </c>
      <c r="F148" t="s">
        <v>114</v>
      </c>
      <c r="G148" s="2">
        <v>0.04</v>
      </c>
      <c r="H148" s="3" t="s">
        <v>115</v>
      </c>
      <c r="I148" s="2">
        <v>0</v>
      </c>
      <c r="J148" s="4">
        <v>0</v>
      </c>
      <c r="K148" s="4">
        <f t="shared" si="28"/>
        <v>94.37</v>
      </c>
      <c r="L148" s="4">
        <f t="shared" si="29"/>
        <v>142.13</v>
      </c>
      <c r="M148" s="2">
        <v>0.02</v>
      </c>
      <c r="N148" t="s">
        <v>116</v>
      </c>
      <c r="O148">
        <v>167.76138666539998</v>
      </c>
      <c r="P148" s="5">
        <f t="shared" si="41"/>
        <v>2500</v>
      </c>
      <c r="Q148" s="6">
        <f t="shared" si="30"/>
        <v>25</v>
      </c>
      <c r="R148" s="5">
        <f t="shared" si="31"/>
        <v>50328.415999619989</v>
      </c>
      <c r="S148" s="6">
        <v>13</v>
      </c>
      <c r="T148" s="2">
        <f t="shared" si="32"/>
        <v>1.3599999999999999E-2</v>
      </c>
      <c r="U148" s="5">
        <f t="shared" si="33"/>
        <v>0</v>
      </c>
      <c r="V148" s="2">
        <v>0.02</v>
      </c>
      <c r="W148"/>
      <c r="X148"/>
      <c r="Y148" s="7" t="str">
        <f t="shared" si="34"/>
        <v/>
      </c>
      <c r="Z148" s="8" t="str">
        <f t="shared" si="35"/>
        <v/>
      </c>
      <c r="AA148" s="3" t="str">
        <f t="shared" si="36"/>
        <v/>
      </c>
      <c r="AB148" s="3" t="str">
        <f t="shared" si="37"/>
        <v/>
      </c>
      <c r="AC148">
        <v>8.4117647058999996</v>
      </c>
      <c r="AD148">
        <v>187.16666667000001</v>
      </c>
      <c r="AE148" s="6" t="str">
        <f>INDEX([1]Lookups!$M$1:$P$30,MATCH(D148,[1]Lookups!$N$1:$N$30,0),MATCH([1]Inputs!$N$5,[1]Lookups!$M$1:$P$1,0))</f>
        <v>CA_RIVERSIDE-MUNI_722869S_CTZ22.csv</v>
      </c>
      <c r="AF148" s="3" t="str">
        <f t="shared" si="38"/>
        <v/>
      </c>
      <c r="AH148" s="2">
        <v>0.3</v>
      </c>
      <c r="AI148" s="6">
        <v>0</v>
      </c>
      <c r="AJ148" s="9">
        <v>0.05</v>
      </c>
      <c r="AK148" s="9">
        <v>5.0000000000000001E-3</v>
      </c>
      <c r="AL148" s="2">
        <v>0.02</v>
      </c>
      <c r="AM148" s="3" t="str">
        <f t="shared" si="39"/>
        <v>N</v>
      </c>
      <c r="AN148" s="5">
        <v>0.35</v>
      </c>
      <c r="AO148" s="5">
        <v>0.6</v>
      </c>
      <c r="AP148" s="3" t="str">
        <f t="shared" si="40"/>
        <v>5-Year PBI</v>
      </c>
      <c r="AQ148" s="3" t="s">
        <v>117</v>
      </c>
      <c r="AR148" s="10">
        <v>0</v>
      </c>
      <c r="AS148" s="11">
        <v>0</v>
      </c>
      <c r="AT148" s="2">
        <v>7.4999999999999997E-2</v>
      </c>
      <c r="AU148" s="2">
        <v>7.0000000000000007E-2</v>
      </c>
      <c r="AV148" s="7">
        <v>0.05</v>
      </c>
      <c r="AW148" t="s">
        <v>127</v>
      </c>
      <c r="AX148" t="s">
        <v>127</v>
      </c>
      <c r="AY148" t="s">
        <v>127</v>
      </c>
      <c r="AZ148" t="s">
        <v>127</v>
      </c>
      <c r="BA148" t="s">
        <v>127</v>
      </c>
      <c r="BB148" t="s">
        <v>127</v>
      </c>
      <c r="BC148" t="s">
        <v>127</v>
      </c>
      <c r="BD148" t="s">
        <v>127</v>
      </c>
      <c r="BE148" t="s">
        <v>127</v>
      </c>
      <c r="BF148" t="s">
        <v>127</v>
      </c>
      <c r="BG148" t="s">
        <v>127</v>
      </c>
      <c r="BH148" t="s">
        <v>127</v>
      </c>
      <c r="BI148" t="s">
        <v>127</v>
      </c>
      <c r="BJ148" t="s">
        <v>127</v>
      </c>
      <c r="BK148" t="s">
        <v>127</v>
      </c>
      <c r="BL148" t="s">
        <v>127</v>
      </c>
      <c r="BM148" t="s">
        <v>127</v>
      </c>
      <c r="BN148" t="s">
        <v>127</v>
      </c>
      <c r="BO148" t="s">
        <v>127</v>
      </c>
      <c r="BP148" t="s">
        <v>127</v>
      </c>
      <c r="BQ148" t="s">
        <v>127</v>
      </c>
      <c r="BR148" t="s">
        <v>127</v>
      </c>
      <c r="BS148" t="s">
        <v>127</v>
      </c>
      <c r="BT148" t="s">
        <v>127</v>
      </c>
      <c r="BU148" t="s">
        <v>127</v>
      </c>
      <c r="CB148" t="s">
        <v>127</v>
      </c>
      <c r="CC148" t="s">
        <v>127</v>
      </c>
      <c r="CD148" t="s">
        <v>127</v>
      </c>
      <c r="CE148" t="s">
        <v>127</v>
      </c>
      <c r="CF148" t="s">
        <v>127</v>
      </c>
      <c r="CG148" t="s">
        <v>127</v>
      </c>
      <c r="CH148" t="s">
        <v>127</v>
      </c>
      <c r="CI148" t="s">
        <v>127</v>
      </c>
      <c r="CJ148" t="s">
        <v>127</v>
      </c>
      <c r="CK148" t="s">
        <v>127</v>
      </c>
      <c r="CL148" t="s">
        <v>127</v>
      </c>
      <c r="CM148" t="s">
        <v>127</v>
      </c>
      <c r="CN148" t="s">
        <v>127</v>
      </c>
      <c r="CO148" t="s">
        <v>127</v>
      </c>
      <c r="CP148" t="s">
        <v>127</v>
      </c>
      <c r="CQ148" t="s">
        <v>127</v>
      </c>
      <c r="CR148" t="s">
        <v>127</v>
      </c>
      <c r="CS148" t="s">
        <v>127</v>
      </c>
      <c r="CT148" t="s">
        <v>127</v>
      </c>
      <c r="CU148" t="s">
        <v>127</v>
      </c>
      <c r="CV148" t="s">
        <v>127</v>
      </c>
      <c r="CW148" t="s">
        <v>127</v>
      </c>
      <c r="CX148" t="s">
        <v>127</v>
      </c>
      <c r="CY148" t="s">
        <v>127</v>
      </c>
      <c r="CZ148" t="s">
        <v>127</v>
      </c>
    </row>
    <row r="149" spans="1:104" ht="15" x14ac:dyDescent="0.25">
      <c r="A149">
        <v>148</v>
      </c>
      <c r="B149" t="s">
        <v>144</v>
      </c>
      <c r="C149" t="s">
        <v>111</v>
      </c>
      <c r="D149" t="s">
        <v>112</v>
      </c>
      <c r="E149" t="s">
        <v>124</v>
      </c>
      <c r="F149" t="s">
        <v>114</v>
      </c>
      <c r="G149" s="2">
        <v>0.04</v>
      </c>
      <c r="H149" s="3" t="s">
        <v>115</v>
      </c>
      <c r="I149" s="2">
        <v>0</v>
      </c>
      <c r="J149" s="4">
        <v>0</v>
      </c>
      <c r="K149" s="4">
        <f t="shared" si="28"/>
        <v>94.37</v>
      </c>
      <c r="L149" s="4">
        <f t="shared" si="29"/>
        <v>142.13</v>
      </c>
      <c r="M149" s="2">
        <v>0.02</v>
      </c>
      <c r="N149" t="s">
        <v>116</v>
      </c>
      <c r="O149">
        <v>136.85015999999999</v>
      </c>
      <c r="P149" s="5">
        <f t="shared" si="41"/>
        <v>2500</v>
      </c>
      <c r="Q149" s="6">
        <f t="shared" si="30"/>
        <v>25</v>
      </c>
      <c r="R149" s="5">
        <f t="shared" si="31"/>
        <v>41055.047999999995</v>
      </c>
      <c r="S149" s="6">
        <v>13</v>
      </c>
      <c r="T149" s="2">
        <f t="shared" si="32"/>
        <v>1.3599999999999999E-2</v>
      </c>
      <c r="U149" s="5">
        <f t="shared" si="33"/>
        <v>0</v>
      </c>
      <c r="V149" s="2">
        <v>0.02</v>
      </c>
      <c r="W149"/>
      <c r="X149"/>
      <c r="Y149" s="7" t="str">
        <f t="shared" si="34"/>
        <v/>
      </c>
      <c r="Z149" s="8" t="str">
        <f t="shared" si="35"/>
        <v/>
      </c>
      <c r="AA149" s="3" t="str">
        <f t="shared" si="36"/>
        <v/>
      </c>
      <c r="AB149" s="3" t="str">
        <f t="shared" si="37"/>
        <v/>
      </c>
      <c r="AC149">
        <v>11.285714285999999</v>
      </c>
      <c r="AD149">
        <v>188.66666667000001</v>
      </c>
      <c r="AE149" s="6" t="str">
        <f>INDEX([1]Lookups!$M$1:$P$30,MATCH(D149,[1]Lookups!$N$1:$N$30,0),MATCH([1]Inputs!$N$5,[1]Lookups!$M$1:$P$1,0))</f>
        <v>CA_RIVERSIDE-MUNI_722869S_CTZ22.csv</v>
      </c>
      <c r="AF149" s="3" t="str">
        <f t="shared" si="38"/>
        <v/>
      </c>
      <c r="AH149" s="2">
        <v>0.3</v>
      </c>
      <c r="AI149" s="6">
        <v>0</v>
      </c>
      <c r="AJ149" s="9">
        <v>0.05</v>
      </c>
      <c r="AK149" s="9">
        <v>5.0000000000000001E-3</v>
      </c>
      <c r="AL149" s="2">
        <v>0.02</v>
      </c>
      <c r="AM149" s="3" t="str">
        <f t="shared" si="39"/>
        <v>N</v>
      </c>
      <c r="AN149" s="5">
        <v>0.35</v>
      </c>
      <c r="AO149" s="5">
        <v>0.6</v>
      </c>
      <c r="AP149" s="3" t="str">
        <f t="shared" si="40"/>
        <v>5-Year PBI</v>
      </c>
      <c r="AQ149" s="3" t="s">
        <v>117</v>
      </c>
      <c r="AR149" s="10">
        <v>0</v>
      </c>
      <c r="AS149" s="11">
        <v>0</v>
      </c>
      <c r="AT149" s="2">
        <v>7.4999999999999997E-2</v>
      </c>
      <c r="AU149" s="2">
        <v>7.0000000000000007E-2</v>
      </c>
      <c r="AV149" s="7">
        <v>0.05</v>
      </c>
      <c r="AW149" t="s">
        <v>127</v>
      </c>
      <c r="AX149" t="s">
        <v>127</v>
      </c>
      <c r="AY149" t="s">
        <v>127</v>
      </c>
      <c r="AZ149" t="s">
        <v>127</v>
      </c>
      <c r="BA149" t="s">
        <v>127</v>
      </c>
      <c r="BB149" t="s">
        <v>127</v>
      </c>
      <c r="BC149" t="s">
        <v>127</v>
      </c>
      <c r="BD149" t="s">
        <v>127</v>
      </c>
      <c r="BE149" t="s">
        <v>127</v>
      </c>
      <c r="BF149" t="s">
        <v>127</v>
      </c>
      <c r="BG149" t="s">
        <v>127</v>
      </c>
      <c r="BH149" t="s">
        <v>127</v>
      </c>
      <c r="BI149" t="s">
        <v>127</v>
      </c>
      <c r="BJ149" t="s">
        <v>127</v>
      </c>
      <c r="BK149" t="s">
        <v>127</v>
      </c>
      <c r="BL149" t="s">
        <v>127</v>
      </c>
      <c r="BM149" t="s">
        <v>127</v>
      </c>
      <c r="BN149" t="s">
        <v>127</v>
      </c>
      <c r="BO149" t="s">
        <v>127</v>
      </c>
      <c r="BP149" t="s">
        <v>127</v>
      </c>
      <c r="BQ149" t="s">
        <v>127</v>
      </c>
      <c r="BR149" t="s">
        <v>127</v>
      </c>
      <c r="BS149" t="s">
        <v>127</v>
      </c>
      <c r="BT149" t="s">
        <v>127</v>
      </c>
      <c r="BU149" t="s">
        <v>127</v>
      </c>
      <c r="CB149" t="s">
        <v>127</v>
      </c>
      <c r="CC149" t="s">
        <v>127</v>
      </c>
      <c r="CD149" t="s">
        <v>127</v>
      </c>
      <c r="CE149" t="s">
        <v>127</v>
      </c>
      <c r="CF149" t="s">
        <v>127</v>
      </c>
      <c r="CG149" t="s">
        <v>127</v>
      </c>
      <c r="CH149" t="s">
        <v>127</v>
      </c>
      <c r="CI149" t="s">
        <v>127</v>
      </c>
      <c r="CJ149" t="s">
        <v>127</v>
      </c>
      <c r="CK149" t="s">
        <v>127</v>
      </c>
      <c r="CL149" t="s">
        <v>127</v>
      </c>
      <c r="CM149" t="s">
        <v>127</v>
      </c>
      <c r="CN149" t="s">
        <v>127</v>
      </c>
      <c r="CO149" t="s">
        <v>127</v>
      </c>
      <c r="CP149" t="s">
        <v>127</v>
      </c>
      <c r="CQ149" t="s">
        <v>127</v>
      </c>
      <c r="CR149" t="s">
        <v>127</v>
      </c>
      <c r="CS149" t="s">
        <v>127</v>
      </c>
      <c r="CT149" t="s">
        <v>127</v>
      </c>
      <c r="CU149" t="s">
        <v>127</v>
      </c>
      <c r="CV149" t="s">
        <v>127</v>
      </c>
      <c r="CW149" t="s">
        <v>127</v>
      </c>
      <c r="CX149" t="s">
        <v>127</v>
      </c>
      <c r="CY149" t="s">
        <v>127</v>
      </c>
      <c r="CZ149" t="s">
        <v>127</v>
      </c>
    </row>
    <row r="150" spans="1:104" ht="15" x14ac:dyDescent="0.25">
      <c r="A150">
        <v>149</v>
      </c>
      <c r="B150" t="s">
        <v>144</v>
      </c>
      <c r="C150" t="s">
        <v>111</v>
      </c>
      <c r="D150" t="s">
        <v>112</v>
      </c>
      <c r="E150" t="s">
        <v>124</v>
      </c>
      <c r="F150" t="s">
        <v>114</v>
      </c>
      <c r="G150" s="2">
        <v>0.04</v>
      </c>
      <c r="H150" s="3" t="s">
        <v>115</v>
      </c>
      <c r="I150" s="2">
        <v>0</v>
      </c>
      <c r="J150" s="4">
        <v>0</v>
      </c>
      <c r="K150" s="4">
        <f t="shared" si="28"/>
        <v>94.37</v>
      </c>
      <c r="L150" s="4">
        <f t="shared" si="29"/>
        <v>142.13</v>
      </c>
      <c r="M150" s="2">
        <v>0.02</v>
      </c>
      <c r="N150" t="s">
        <v>116</v>
      </c>
      <c r="O150">
        <v>256.39759000379996</v>
      </c>
      <c r="P150" s="5">
        <f t="shared" si="41"/>
        <v>2500</v>
      </c>
      <c r="Q150" s="6">
        <f t="shared" si="30"/>
        <v>25</v>
      </c>
      <c r="R150" s="5">
        <f t="shared" si="31"/>
        <v>76919.277001139984</v>
      </c>
      <c r="S150" s="6">
        <v>13</v>
      </c>
      <c r="T150" s="2">
        <f t="shared" si="32"/>
        <v>1.3599999999999999E-2</v>
      </c>
      <c r="U150" s="5">
        <f t="shared" si="33"/>
        <v>0</v>
      </c>
      <c r="V150" s="2">
        <v>0.02</v>
      </c>
      <c r="W150"/>
      <c r="X150"/>
      <c r="Y150" s="7" t="str">
        <f t="shared" si="34"/>
        <v/>
      </c>
      <c r="Z150" s="8" t="str">
        <f t="shared" si="35"/>
        <v/>
      </c>
      <c r="AA150" s="3" t="str">
        <f t="shared" si="36"/>
        <v/>
      </c>
      <c r="AB150" s="3" t="str">
        <f t="shared" si="37"/>
        <v/>
      </c>
      <c r="AC150">
        <v>13.833333333000001</v>
      </c>
      <c r="AD150">
        <v>188.33333332999999</v>
      </c>
      <c r="AE150" s="6" t="str">
        <f>INDEX([1]Lookups!$M$1:$P$30,MATCH(D150,[1]Lookups!$N$1:$N$30,0),MATCH([1]Inputs!$N$5,[1]Lookups!$M$1:$P$1,0))</f>
        <v>CA_RIVERSIDE-MUNI_722869S_CTZ22.csv</v>
      </c>
      <c r="AF150" s="3" t="str">
        <f t="shared" si="38"/>
        <v/>
      </c>
      <c r="AH150" s="2">
        <v>0.3</v>
      </c>
      <c r="AI150" s="6">
        <v>0</v>
      </c>
      <c r="AJ150" s="9">
        <v>0.05</v>
      </c>
      <c r="AK150" s="9">
        <v>5.0000000000000001E-3</v>
      </c>
      <c r="AL150" s="2">
        <v>0.02</v>
      </c>
      <c r="AM150" s="3" t="str">
        <f t="shared" si="39"/>
        <v>N</v>
      </c>
      <c r="AN150" s="5">
        <v>0.35</v>
      </c>
      <c r="AO150" s="5">
        <v>0.6</v>
      </c>
      <c r="AP150" s="3" t="str">
        <f t="shared" si="40"/>
        <v>5-Year PBI</v>
      </c>
      <c r="AQ150" s="3" t="s">
        <v>117</v>
      </c>
      <c r="AR150" s="10">
        <v>0</v>
      </c>
      <c r="AS150" s="11">
        <v>0</v>
      </c>
      <c r="AT150" s="2">
        <v>7.4999999999999997E-2</v>
      </c>
      <c r="AU150" s="2">
        <v>7.0000000000000007E-2</v>
      </c>
      <c r="AV150" s="7">
        <v>0.05</v>
      </c>
      <c r="AW150" t="s">
        <v>127</v>
      </c>
      <c r="AX150" t="s">
        <v>127</v>
      </c>
      <c r="AY150" t="s">
        <v>127</v>
      </c>
      <c r="AZ150" t="s">
        <v>127</v>
      </c>
      <c r="BA150" t="s">
        <v>127</v>
      </c>
      <c r="BB150" t="s">
        <v>127</v>
      </c>
      <c r="BC150" t="s">
        <v>127</v>
      </c>
      <c r="BD150" t="s">
        <v>127</v>
      </c>
      <c r="BE150" t="s">
        <v>127</v>
      </c>
      <c r="BF150" t="s">
        <v>127</v>
      </c>
      <c r="BG150" t="s">
        <v>127</v>
      </c>
      <c r="BH150" t="s">
        <v>127</v>
      </c>
      <c r="BI150" t="s">
        <v>127</v>
      </c>
      <c r="BJ150" t="s">
        <v>127</v>
      </c>
      <c r="BK150" t="s">
        <v>127</v>
      </c>
      <c r="BL150" t="s">
        <v>127</v>
      </c>
      <c r="BM150" t="s">
        <v>127</v>
      </c>
      <c r="BN150" t="s">
        <v>127</v>
      </c>
      <c r="BO150" t="s">
        <v>127</v>
      </c>
      <c r="BP150" t="s">
        <v>127</v>
      </c>
      <c r="BQ150" t="s">
        <v>127</v>
      </c>
      <c r="BR150" t="s">
        <v>127</v>
      </c>
      <c r="BS150" t="s">
        <v>127</v>
      </c>
      <c r="BT150" t="s">
        <v>127</v>
      </c>
      <c r="BU150" t="s">
        <v>127</v>
      </c>
      <c r="CB150" t="s">
        <v>127</v>
      </c>
      <c r="CC150" t="s">
        <v>127</v>
      </c>
      <c r="CD150" t="s">
        <v>127</v>
      </c>
      <c r="CE150" t="s">
        <v>127</v>
      </c>
      <c r="CF150" t="s">
        <v>127</v>
      </c>
      <c r="CG150" t="s">
        <v>127</v>
      </c>
      <c r="CH150" t="s">
        <v>127</v>
      </c>
      <c r="CI150" t="s">
        <v>127</v>
      </c>
      <c r="CJ150" t="s">
        <v>127</v>
      </c>
      <c r="CK150" t="s">
        <v>127</v>
      </c>
      <c r="CL150" t="s">
        <v>127</v>
      </c>
      <c r="CM150" t="s">
        <v>127</v>
      </c>
      <c r="CN150" t="s">
        <v>127</v>
      </c>
      <c r="CO150" t="s">
        <v>127</v>
      </c>
      <c r="CP150" t="s">
        <v>127</v>
      </c>
      <c r="CQ150" t="s">
        <v>127</v>
      </c>
      <c r="CR150" t="s">
        <v>127</v>
      </c>
      <c r="CS150" t="s">
        <v>127</v>
      </c>
      <c r="CT150" t="s">
        <v>127</v>
      </c>
      <c r="CU150" t="s">
        <v>127</v>
      </c>
      <c r="CV150" t="s">
        <v>127</v>
      </c>
      <c r="CW150" t="s">
        <v>127</v>
      </c>
      <c r="CX150" t="s">
        <v>127</v>
      </c>
      <c r="CY150" t="s">
        <v>127</v>
      </c>
      <c r="CZ150" t="s">
        <v>127</v>
      </c>
    </row>
    <row r="151" spans="1:104" ht="15" x14ac:dyDescent="0.25">
      <c r="A151">
        <v>150</v>
      </c>
      <c r="B151" t="s">
        <v>144</v>
      </c>
      <c r="C151" t="s">
        <v>111</v>
      </c>
      <c r="D151" t="s">
        <v>112</v>
      </c>
      <c r="E151" t="s">
        <v>124</v>
      </c>
      <c r="F151" t="s">
        <v>114</v>
      </c>
      <c r="G151" s="2">
        <v>0.04</v>
      </c>
      <c r="H151" s="3" t="s">
        <v>115</v>
      </c>
      <c r="I151" s="2">
        <v>0</v>
      </c>
      <c r="J151" s="4">
        <v>0</v>
      </c>
      <c r="K151" s="4">
        <f t="shared" si="28"/>
        <v>94.37</v>
      </c>
      <c r="L151" s="4">
        <f t="shared" si="29"/>
        <v>142.13</v>
      </c>
      <c r="M151" s="2">
        <v>0.02</v>
      </c>
      <c r="N151" t="s">
        <v>116</v>
      </c>
      <c r="O151">
        <v>71.600754073679994</v>
      </c>
      <c r="P151" s="5">
        <f t="shared" si="41"/>
        <v>3100</v>
      </c>
      <c r="Q151" s="6">
        <f t="shared" si="30"/>
        <v>25</v>
      </c>
      <c r="R151" s="5">
        <f t="shared" si="31"/>
        <v>21480.226222103996</v>
      </c>
      <c r="S151" s="6">
        <v>13</v>
      </c>
      <c r="T151" s="2">
        <f t="shared" si="32"/>
        <v>1.3599999999999999E-2</v>
      </c>
      <c r="U151" s="5">
        <f t="shared" si="33"/>
        <v>0</v>
      </c>
      <c r="V151" s="2">
        <v>0.02</v>
      </c>
      <c r="W151"/>
      <c r="X151"/>
      <c r="Y151" s="7" t="str">
        <f t="shared" si="34"/>
        <v/>
      </c>
      <c r="Z151" s="8" t="str">
        <f t="shared" si="35"/>
        <v/>
      </c>
      <c r="AA151" s="3" t="str">
        <f t="shared" si="36"/>
        <v/>
      </c>
      <c r="AB151" s="3" t="str">
        <f t="shared" si="37"/>
        <v/>
      </c>
      <c r="AC151">
        <v>9.6790123457000004</v>
      </c>
      <c r="AD151">
        <v>186.65</v>
      </c>
      <c r="AE151" s="6" t="str">
        <f>INDEX([1]Lookups!$M$1:$P$30,MATCH(D151,[1]Lookups!$N$1:$N$30,0),MATCH([1]Inputs!$N$5,[1]Lookups!$M$1:$P$1,0))</f>
        <v>CA_RIVERSIDE-MUNI_722869S_CTZ22.csv</v>
      </c>
      <c r="AF151" s="3" t="str">
        <f t="shared" si="38"/>
        <v/>
      </c>
      <c r="AH151" s="2">
        <v>0.3</v>
      </c>
      <c r="AI151" s="6">
        <v>0</v>
      </c>
      <c r="AJ151" s="9">
        <v>0.05</v>
      </c>
      <c r="AK151" s="9">
        <v>5.0000000000000001E-3</v>
      </c>
      <c r="AL151" s="2">
        <v>0.02</v>
      </c>
      <c r="AM151" s="3" t="str">
        <f t="shared" si="39"/>
        <v>N</v>
      </c>
      <c r="AN151" s="5">
        <v>0.35</v>
      </c>
      <c r="AO151" s="5">
        <v>0.6</v>
      </c>
      <c r="AP151" s="3" t="str">
        <f t="shared" si="40"/>
        <v>5-Year PBI</v>
      </c>
      <c r="AQ151" s="3" t="s">
        <v>117</v>
      </c>
      <c r="AR151" s="10">
        <v>0</v>
      </c>
      <c r="AS151" s="11">
        <v>0</v>
      </c>
      <c r="AT151" s="2">
        <v>7.4999999999999997E-2</v>
      </c>
      <c r="AU151" s="2">
        <v>7.0000000000000007E-2</v>
      </c>
      <c r="AV151" s="7">
        <v>0.05</v>
      </c>
      <c r="AW151" t="s">
        <v>127</v>
      </c>
      <c r="AX151" t="s">
        <v>127</v>
      </c>
      <c r="AY151" t="s">
        <v>127</v>
      </c>
      <c r="AZ151" t="s">
        <v>127</v>
      </c>
      <c r="BA151" t="s">
        <v>127</v>
      </c>
      <c r="BB151" t="s">
        <v>127</v>
      </c>
      <c r="BC151" t="s">
        <v>127</v>
      </c>
      <c r="BD151" t="s">
        <v>127</v>
      </c>
      <c r="BE151" t="s">
        <v>127</v>
      </c>
      <c r="BF151" t="s">
        <v>127</v>
      </c>
      <c r="BG151" t="s">
        <v>127</v>
      </c>
      <c r="BH151" t="s">
        <v>127</v>
      </c>
      <c r="BI151" t="s">
        <v>127</v>
      </c>
      <c r="BJ151" t="s">
        <v>127</v>
      </c>
      <c r="BK151" t="s">
        <v>127</v>
      </c>
      <c r="BL151" t="s">
        <v>127</v>
      </c>
      <c r="BM151" t="s">
        <v>127</v>
      </c>
      <c r="BN151" t="s">
        <v>127</v>
      </c>
      <c r="BO151" t="s">
        <v>127</v>
      </c>
      <c r="BP151" t="s">
        <v>127</v>
      </c>
      <c r="BQ151" t="s">
        <v>127</v>
      </c>
      <c r="BR151" t="s">
        <v>127</v>
      </c>
      <c r="BS151" t="s">
        <v>127</v>
      </c>
      <c r="BT151" t="s">
        <v>127</v>
      </c>
      <c r="BU151" t="s">
        <v>127</v>
      </c>
      <c r="CB151" t="s">
        <v>127</v>
      </c>
      <c r="CC151" t="s">
        <v>127</v>
      </c>
      <c r="CD151" t="s">
        <v>127</v>
      </c>
      <c r="CE151" t="s">
        <v>127</v>
      </c>
      <c r="CF151" t="s">
        <v>127</v>
      </c>
      <c r="CG151" t="s">
        <v>127</v>
      </c>
      <c r="CH151" t="s">
        <v>127</v>
      </c>
      <c r="CI151" t="s">
        <v>127</v>
      </c>
      <c r="CJ151" t="s">
        <v>127</v>
      </c>
      <c r="CK151" t="s">
        <v>127</v>
      </c>
      <c r="CL151" t="s">
        <v>127</v>
      </c>
      <c r="CM151" t="s">
        <v>127</v>
      </c>
      <c r="CN151" t="s">
        <v>127</v>
      </c>
      <c r="CO151" t="s">
        <v>127</v>
      </c>
      <c r="CP151" t="s">
        <v>127</v>
      </c>
      <c r="CQ151" t="s">
        <v>127</v>
      </c>
      <c r="CR151" t="s">
        <v>127</v>
      </c>
      <c r="CS151" t="s">
        <v>127</v>
      </c>
      <c r="CT151" t="s">
        <v>127</v>
      </c>
      <c r="CU151" t="s">
        <v>127</v>
      </c>
      <c r="CV151" t="s">
        <v>127</v>
      </c>
      <c r="CW151" t="s">
        <v>127</v>
      </c>
      <c r="CX151" t="s">
        <v>127</v>
      </c>
      <c r="CY151" t="s">
        <v>127</v>
      </c>
      <c r="CZ151" t="s">
        <v>127</v>
      </c>
    </row>
    <row r="152" spans="1:104" ht="15" x14ac:dyDescent="0.25">
      <c r="A152">
        <v>151</v>
      </c>
      <c r="B152" t="s">
        <v>144</v>
      </c>
      <c r="C152" t="s">
        <v>111</v>
      </c>
      <c r="D152" t="s">
        <v>112</v>
      </c>
      <c r="E152" t="s">
        <v>124</v>
      </c>
      <c r="F152" t="s">
        <v>114</v>
      </c>
      <c r="G152" s="2">
        <v>0.04</v>
      </c>
      <c r="H152" s="3" t="s">
        <v>115</v>
      </c>
      <c r="I152" s="2">
        <v>0</v>
      </c>
      <c r="J152" s="4">
        <v>0</v>
      </c>
      <c r="K152" s="4">
        <f t="shared" si="28"/>
        <v>94.37</v>
      </c>
      <c r="L152" s="4">
        <f t="shared" si="29"/>
        <v>142.13</v>
      </c>
      <c r="M152" s="2">
        <v>0.02</v>
      </c>
      <c r="N152" t="s">
        <v>116</v>
      </c>
      <c r="O152">
        <v>118.97666999999998</v>
      </c>
      <c r="P152" s="5">
        <f t="shared" si="41"/>
        <v>2500</v>
      </c>
      <c r="Q152" s="6">
        <f t="shared" si="30"/>
        <v>25</v>
      </c>
      <c r="R152" s="5">
        <f t="shared" si="31"/>
        <v>35693.000999999997</v>
      </c>
      <c r="S152" s="6">
        <v>13</v>
      </c>
      <c r="T152" s="2">
        <f t="shared" si="32"/>
        <v>1.3599999999999999E-2</v>
      </c>
      <c r="U152" s="5">
        <f t="shared" si="33"/>
        <v>0</v>
      </c>
      <c r="V152" s="2">
        <v>0.02</v>
      </c>
      <c r="W152"/>
      <c r="X152"/>
      <c r="Y152" s="7" t="str">
        <f t="shared" si="34"/>
        <v/>
      </c>
      <c r="Z152" s="8" t="str">
        <f t="shared" si="35"/>
        <v/>
      </c>
      <c r="AA152" s="3" t="str">
        <f t="shared" si="36"/>
        <v/>
      </c>
      <c r="AB152" s="3" t="str">
        <f t="shared" si="37"/>
        <v/>
      </c>
      <c r="AC152">
        <v>6</v>
      </c>
      <c r="AD152">
        <v>153.5</v>
      </c>
      <c r="AE152" s="6" t="str">
        <f>INDEX([1]Lookups!$M$1:$P$30,MATCH(D152,[1]Lookups!$N$1:$N$30,0),MATCH([1]Inputs!$N$5,[1]Lookups!$M$1:$P$1,0))</f>
        <v>CA_RIVERSIDE-MUNI_722869S_CTZ22.csv</v>
      </c>
      <c r="AF152" s="3" t="str">
        <f t="shared" si="38"/>
        <v/>
      </c>
      <c r="AH152" s="2">
        <v>0.3</v>
      </c>
      <c r="AI152" s="6">
        <v>0</v>
      </c>
      <c r="AJ152" s="9">
        <v>0.05</v>
      </c>
      <c r="AK152" s="9">
        <v>5.0000000000000001E-3</v>
      </c>
      <c r="AL152" s="2">
        <v>0.02</v>
      </c>
      <c r="AM152" s="3" t="str">
        <f t="shared" si="39"/>
        <v>N</v>
      </c>
      <c r="AN152" s="5">
        <v>0.35</v>
      </c>
      <c r="AO152" s="5">
        <v>0.6</v>
      </c>
      <c r="AP152" s="3" t="str">
        <f t="shared" si="40"/>
        <v>5-Year PBI</v>
      </c>
      <c r="AQ152" s="3" t="s">
        <v>117</v>
      </c>
      <c r="AR152" s="10">
        <v>0</v>
      </c>
      <c r="AS152" s="11">
        <v>0</v>
      </c>
      <c r="AT152" s="2">
        <v>7.4999999999999997E-2</v>
      </c>
      <c r="AU152" s="2">
        <v>7.0000000000000007E-2</v>
      </c>
      <c r="AV152" s="7">
        <v>0.05</v>
      </c>
      <c r="AW152" t="s">
        <v>128</v>
      </c>
      <c r="AX152" t="s">
        <v>128</v>
      </c>
      <c r="AY152" t="s">
        <v>128</v>
      </c>
      <c r="AZ152" t="s">
        <v>128</v>
      </c>
      <c r="BA152" t="s">
        <v>128</v>
      </c>
      <c r="BB152" t="s">
        <v>128</v>
      </c>
      <c r="BC152" t="s">
        <v>128</v>
      </c>
      <c r="BD152" t="s">
        <v>128</v>
      </c>
      <c r="BE152" t="s">
        <v>128</v>
      </c>
      <c r="BF152" t="s">
        <v>128</v>
      </c>
      <c r="BG152" t="s">
        <v>128</v>
      </c>
      <c r="BH152" t="s">
        <v>128</v>
      </c>
      <c r="BI152" t="s">
        <v>128</v>
      </c>
      <c r="BJ152" t="s">
        <v>128</v>
      </c>
      <c r="BK152" t="s">
        <v>128</v>
      </c>
      <c r="BL152" t="s">
        <v>128</v>
      </c>
      <c r="BM152" t="s">
        <v>128</v>
      </c>
      <c r="BN152" t="s">
        <v>128</v>
      </c>
      <c r="BO152" t="s">
        <v>128</v>
      </c>
      <c r="BP152" t="s">
        <v>128</v>
      </c>
      <c r="BQ152" t="s">
        <v>128</v>
      </c>
      <c r="BR152" t="s">
        <v>128</v>
      </c>
      <c r="BS152" t="s">
        <v>128</v>
      </c>
      <c r="BT152" t="s">
        <v>128</v>
      </c>
      <c r="BU152" t="s">
        <v>128</v>
      </c>
      <c r="CB152" t="s">
        <v>128</v>
      </c>
      <c r="CC152" t="s">
        <v>128</v>
      </c>
      <c r="CD152" t="s">
        <v>128</v>
      </c>
      <c r="CE152" t="s">
        <v>128</v>
      </c>
      <c r="CF152" t="s">
        <v>128</v>
      </c>
      <c r="CG152" t="s">
        <v>128</v>
      </c>
      <c r="CH152" t="s">
        <v>128</v>
      </c>
      <c r="CI152" t="s">
        <v>128</v>
      </c>
      <c r="CJ152" t="s">
        <v>128</v>
      </c>
      <c r="CK152" t="s">
        <v>128</v>
      </c>
      <c r="CL152" t="s">
        <v>128</v>
      </c>
      <c r="CM152" t="s">
        <v>128</v>
      </c>
      <c r="CN152" t="s">
        <v>128</v>
      </c>
      <c r="CO152" t="s">
        <v>128</v>
      </c>
      <c r="CP152" t="s">
        <v>128</v>
      </c>
      <c r="CQ152" t="s">
        <v>128</v>
      </c>
      <c r="CR152" t="s">
        <v>128</v>
      </c>
      <c r="CS152" t="s">
        <v>128</v>
      </c>
      <c r="CT152" t="s">
        <v>128</v>
      </c>
      <c r="CU152" t="s">
        <v>128</v>
      </c>
      <c r="CV152" t="s">
        <v>128</v>
      </c>
      <c r="CW152" t="s">
        <v>128</v>
      </c>
      <c r="CX152" t="s">
        <v>128</v>
      </c>
      <c r="CY152" t="s">
        <v>128</v>
      </c>
      <c r="CZ152" t="s">
        <v>128</v>
      </c>
    </row>
    <row r="153" spans="1:104" ht="15" x14ac:dyDescent="0.25">
      <c r="A153">
        <v>152</v>
      </c>
      <c r="B153" t="s">
        <v>144</v>
      </c>
      <c r="C153" t="s">
        <v>111</v>
      </c>
      <c r="D153" t="s">
        <v>112</v>
      </c>
      <c r="E153" t="s">
        <v>124</v>
      </c>
      <c r="F153" t="s">
        <v>114</v>
      </c>
      <c r="G153" s="2">
        <v>0.04</v>
      </c>
      <c r="H153" s="3" t="s">
        <v>115</v>
      </c>
      <c r="I153" s="2">
        <v>0</v>
      </c>
      <c r="J153" s="4">
        <v>0</v>
      </c>
      <c r="K153" s="4">
        <f t="shared" si="28"/>
        <v>94.37</v>
      </c>
      <c r="L153" s="4">
        <f t="shared" si="29"/>
        <v>142.13</v>
      </c>
      <c r="M153" s="2">
        <v>0.02</v>
      </c>
      <c r="N153" t="s">
        <v>116</v>
      </c>
      <c r="O153">
        <v>120.04641749999999</v>
      </c>
      <c r="P153" s="5">
        <f t="shared" si="41"/>
        <v>2500</v>
      </c>
      <c r="Q153" s="6">
        <f t="shared" si="30"/>
        <v>25</v>
      </c>
      <c r="R153" s="5">
        <f t="shared" si="31"/>
        <v>36013.925249999993</v>
      </c>
      <c r="S153" s="6">
        <v>13</v>
      </c>
      <c r="T153" s="2">
        <f t="shared" si="32"/>
        <v>1.3599999999999999E-2</v>
      </c>
      <c r="U153" s="5">
        <f t="shared" si="33"/>
        <v>0</v>
      </c>
      <c r="V153" s="2">
        <v>0.02</v>
      </c>
      <c r="W153"/>
      <c r="X153"/>
      <c r="Y153" s="7" t="str">
        <f t="shared" si="34"/>
        <v/>
      </c>
      <c r="Z153" s="8" t="str">
        <f t="shared" si="35"/>
        <v/>
      </c>
      <c r="AA153" s="3" t="str">
        <f t="shared" si="36"/>
        <v/>
      </c>
      <c r="AB153" s="3" t="str">
        <f t="shared" si="37"/>
        <v/>
      </c>
      <c r="AC153">
        <v>8.0625</v>
      </c>
      <c r="AD153">
        <v>182.125</v>
      </c>
      <c r="AE153" s="6" t="str">
        <f>INDEX([1]Lookups!$M$1:$P$30,MATCH(D153,[1]Lookups!$N$1:$N$30,0),MATCH([1]Inputs!$N$5,[1]Lookups!$M$1:$P$1,0))</f>
        <v>CA_RIVERSIDE-MUNI_722869S_CTZ22.csv</v>
      </c>
      <c r="AF153" s="3" t="str">
        <f t="shared" si="38"/>
        <v/>
      </c>
      <c r="AH153" s="2">
        <v>0.3</v>
      </c>
      <c r="AI153" s="6">
        <v>0</v>
      </c>
      <c r="AJ153" s="9">
        <v>0.05</v>
      </c>
      <c r="AK153" s="9">
        <v>5.0000000000000001E-3</v>
      </c>
      <c r="AL153" s="2">
        <v>0.02</v>
      </c>
      <c r="AM153" s="3" t="str">
        <f t="shared" si="39"/>
        <v>N</v>
      </c>
      <c r="AN153" s="5">
        <v>0.35</v>
      </c>
      <c r="AO153" s="5">
        <v>0.6</v>
      </c>
      <c r="AP153" s="3" t="str">
        <f t="shared" si="40"/>
        <v>5-Year PBI</v>
      </c>
      <c r="AQ153" s="3" t="s">
        <v>117</v>
      </c>
      <c r="AR153" s="10">
        <v>0</v>
      </c>
      <c r="AS153" s="11">
        <v>0</v>
      </c>
      <c r="AT153" s="2">
        <v>7.4999999999999997E-2</v>
      </c>
      <c r="AU153" s="2">
        <v>7.0000000000000007E-2</v>
      </c>
      <c r="AV153" s="7">
        <v>0.05</v>
      </c>
      <c r="AW153" t="s">
        <v>128</v>
      </c>
      <c r="AX153" t="s">
        <v>128</v>
      </c>
      <c r="AY153" t="s">
        <v>128</v>
      </c>
      <c r="AZ153" t="s">
        <v>128</v>
      </c>
      <c r="BA153" t="s">
        <v>128</v>
      </c>
      <c r="BB153" t="s">
        <v>128</v>
      </c>
      <c r="BC153" t="s">
        <v>128</v>
      </c>
      <c r="BD153" t="s">
        <v>128</v>
      </c>
      <c r="BE153" t="s">
        <v>128</v>
      </c>
      <c r="BF153" t="s">
        <v>128</v>
      </c>
      <c r="BG153" t="s">
        <v>128</v>
      </c>
      <c r="BH153" t="s">
        <v>128</v>
      </c>
      <c r="BI153" t="s">
        <v>128</v>
      </c>
      <c r="BJ153" t="s">
        <v>128</v>
      </c>
      <c r="BK153" t="s">
        <v>128</v>
      </c>
      <c r="BL153" t="s">
        <v>128</v>
      </c>
      <c r="BM153" t="s">
        <v>128</v>
      </c>
      <c r="BN153" t="s">
        <v>128</v>
      </c>
      <c r="BO153" t="s">
        <v>128</v>
      </c>
      <c r="BP153" t="s">
        <v>128</v>
      </c>
      <c r="BQ153" t="s">
        <v>128</v>
      </c>
      <c r="BR153" t="s">
        <v>128</v>
      </c>
      <c r="BS153" t="s">
        <v>128</v>
      </c>
      <c r="BT153" t="s">
        <v>128</v>
      </c>
      <c r="BU153" t="s">
        <v>128</v>
      </c>
      <c r="CB153" t="s">
        <v>128</v>
      </c>
      <c r="CC153" t="s">
        <v>128</v>
      </c>
      <c r="CD153" t="s">
        <v>128</v>
      </c>
      <c r="CE153" t="s">
        <v>128</v>
      </c>
      <c r="CF153" t="s">
        <v>128</v>
      </c>
      <c r="CG153" t="s">
        <v>128</v>
      </c>
      <c r="CH153" t="s">
        <v>128</v>
      </c>
      <c r="CI153" t="s">
        <v>128</v>
      </c>
      <c r="CJ153" t="s">
        <v>128</v>
      </c>
      <c r="CK153" t="s">
        <v>128</v>
      </c>
      <c r="CL153" t="s">
        <v>128</v>
      </c>
      <c r="CM153" t="s">
        <v>128</v>
      </c>
      <c r="CN153" t="s">
        <v>128</v>
      </c>
      <c r="CO153" t="s">
        <v>128</v>
      </c>
      <c r="CP153" t="s">
        <v>128</v>
      </c>
      <c r="CQ153" t="s">
        <v>128</v>
      </c>
      <c r="CR153" t="s">
        <v>128</v>
      </c>
      <c r="CS153" t="s">
        <v>128</v>
      </c>
      <c r="CT153" t="s">
        <v>128</v>
      </c>
      <c r="CU153" t="s">
        <v>128</v>
      </c>
      <c r="CV153" t="s">
        <v>128</v>
      </c>
      <c r="CW153" t="s">
        <v>128</v>
      </c>
      <c r="CX153" t="s">
        <v>128</v>
      </c>
      <c r="CY153" t="s">
        <v>128</v>
      </c>
      <c r="CZ153" t="s">
        <v>128</v>
      </c>
    </row>
    <row r="154" spans="1:104" ht="15" x14ac:dyDescent="0.25">
      <c r="A154">
        <v>153</v>
      </c>
      <c r="B154" t="s">
        <v>144</v>
      </c>
      <c r="C154" t="s">
        <v>111</v>
      </c>
      <c r="D154" t="s">
        <v>112</v>
      </c>
      <c r="E154" t="s">
        <v>124</v>
      </c>
      <c r="F154" t="s">
        <v>114</v>
      </c>
      <c r="G154" s="2">
        <v>0.04</v>
      </c>
      <c r="H154" s="3" t="s">
        <v>115</v>
      </c>
      <c r="I154" s="2">
        <v>0</v>
      </c>
      <c r="J154" s="4">
        <v>0</v>
      </c>
      <c r="K154" s="4">
        <f t="shared" si="28"/>
        <v>94.37</v>
      </c>
      <c r="L154" s="4">
        <f t="shared" si="29"/>
        <v>142.13</v>
      </c>
      <c r="M154" s="2">
        <v>0.02</v>
      </c>
      <c r="N154" t="s">
        <v>116</v>
      </c>
      <c r="O154">
        <v>135.15272651639998</v>
      </c>
      <c r="P154" s="5">
        <f t="shared" si="41"/>
        <v>2500</v>
      </c>
      <c r="Q154" s="6">
        <f t="shared" si="30"/>
        <v>25</v>
      </c>
      <c r="R154" s="5">
        <f t="shared" si="31"/>
        <v>40545.817954919992</v>
      </c>
      <c r="S154" s="6">
        <v>13</v>
      </c>
      <c r="T154" s="2">
        <f t="shared" si="32"/>
        <v>1.3599999999999999E-2</v>
      </c>
      <c r="U154" s="5">
        <f t="shared" si="33"/>
        <v>0</v>
      </c>
      <c r="V154" s="2">
        <v>0.02</v>
      </c>
      <c r="W154"/>
      <c r="X154"/>
      <c r="Y154" s="7" t="str">
        <f t="shared" si="34"/>
        <v/>
      </c>
      <c r="Z154" s="8" t="str">
        <f t="shared" si="35"/>
        <v/>
      </c>
      <c r="AA154" s="3" t="str">
        <f t="shared" si="36"/>
        <v/>
      </c>
      <c r="AB154" s="3" t="str">
        <f t="shared" si="37"/>
        <v/>
      </c>
      <c r="AC154">
        <v>7.8372093022999998</v>
      </c>
      <c r="AD154">
        <v>200.02325580999999</v>
      </c>
      <c r="AE154" s="6" t="str">
        <f>INDEX([1]Lookups!$M$1:$P$30,MATCH(D154,[1]Lookups!$N$1:$N$30,0),MATCH([1]Inputs!$N$5,[1]Lookups!$M$1:$P$1,0))</f>
        <v>CA_RIVERSIDE-MUNI_722869S_CTZ22.csv</v>
      </c>
      <c r="AF154" s="3" t="str">
        <f t="shared" si="38"/>
        <v/>
      </c>
      <c r="AH154" s="2">
        <v>0.3</v>
      </c>
      <c r="AI154" s="6">
        <v>0</v>
      </c>
      <c r="AJ154" s="9">
        <v>0.05</v>
      </c>
      <c r="AK154" s="9">
        <v>5.0000000000000001E-3</v>
      </c>
      <c r="AL154" s="2">
        <v>0.02</v>
      </c>
      <c r="AM154" s="3" t="str">
        <f t="shared" si="39"/>
        <v>N</v>
      </c>
      <c r="AN154" s="5">
        <v>0.35</v>
      </c>
      <c r="AO154" s="5">
        <v>0.6</v>
      </c>
      <c r="AP154" s="3" t="str">
        <f t="shared" si="40"/>
        <v>5-Year PBI</v>
      </c>
      <c r="AQ154" s="3" t="s">
        <v>117</v>
      </c>
      <c r="AR154" s="10">
        <v>0</v>
      </c>
      <c r="AS154" s="11">
        <v>0</v>
      </c>
      <c r="AT154" s="2">
        <v>7.4999999999999997E-2</v>
      </c>
      <c r="AU154" s="2">
        <v>7.0000000000000007E-2</v>
      </c>
      <c r="AV154" s="7">
        <v>0.05</v>
      </c>
      <c r="AW154" t="s">
        <v>128</v>
      </c>
      <c r="AX154" t="s">
        <v>128</v>
      </c>
      <c r="AY154" t="s">
        <v>128</v>
      </c>
      <c r="AZ154" t="s">
        <v>128</v>
      </c>
      <c r="BA154" t="s">
        <v>128</v>
      </c>
      <c r="BB154" t="s">
        <v>128</v>
      </c>
      <c r="BC154" t="s">
        <v>128</v>
      </c>
      <c r="BD154" t="s">
        <v>128</v>
      </c>
      <c r="BE154" t="s">
        <v>128</v>
      </c>
      <c r="BF154" t="s">
        <v>128</v>
      </c>
      <c r="BG154" t="s">
        <v>128</v>
      </c>
      <c r="BH154" t="s">
        <v>128</v>
      </c>
      <c r="BI154" t="s">
        <v>128</v>
      </c>
      <c r="BJ154" t="s">
        <v>128</v>
      </c>
      <c r="BK154" t="s">
        <v>128</v>
      </c>
      <c r="BL154" t="s">
        <v>128</v>
      </c>
      <c r="BM154" t="s">
        <v>128</v>
      </c>
      <c r="BN154" t="s">
        <v>128</v>
      </c>
      <c r="BO154" t="s">
        <v>128</v>
      </c>
      <c r="BP154" t="s">
        <v>128</v>
      </c>
      <c r="BQ154" t="s">
        <v>128</v>
      </c>
      <c r="BR154" t="s">
        <v>128</v>
      </c>
      <c r="BS154" t="s">
        <v>128</v>
      </c>
      <c r="BT154" t="s">
        <v>128</v>
      </c>
      <c r="BU154" t="s">
        <v>128</v>
      </c>
      <c r="CB154" t="s">
        <v>128</v>
      </c>
      <c r="CC154" t="s">
        <v>128</v>
      </c>
      <c r="CD154" t="s">
        <v>128</v>
      </c>
      <c r="CE154" t="s">
        <v>128</v>
      </c>
      <c r="CF154" t="s">
        <v>128</v>
      </c>
      <c r="CG154" t="s">
        <v>128</v>
      </c>
      <c r="CH154" t="s">
        <v>128</v>
      </c>
      <c r="CI154" t="s">
        <v>128</v>
      </c>
      <c r="CJ154" t="s">
        <v>128</v>
      </c>
      <c r="CK154" t="s">
        <v>128</v>
      </c>
      <c r="CL154" t="s">
        <v>128</v>
      </c>
      <c r="CM154" t="s">
        <v>128</v>
      </c>
      <c r="CN154" t="s">
        <v>128</v>
      </c>
      <c r="CO154" t="s">
        <v>128</v>
      </c>
      <c r="CP154" t="s">
        <v>128</v>
      </c>
      <c r="CQ154" t="s">
        <v>128</v>
      </c>
      <c r="CR154" t="s">
        <v>128</v>
      </c>
      <c r="CS154" t="s">
        <v>128</v>
      </c>
      <c r="CT154" t="s">
        <v>128</v>
      </c>
      <c r="CU154" t="s">
        <v>128</v>
      </c>
      <c r="CV154" t="s">
        <v>128</v>
      </c>
      <c r="CW154" t="s">
        <v>128</v>
      </c>
      <c r="CX154" t="s">
        <v>128</v>
      </c>
      <c r="CY154" t="s">
        <v>128</v>
      </c>
      <c r="CZ154" t="s">
        <v>128</v>
      </c>
    </row>
    <row r="155" spans="1:104" ht="15" x14ac:dyDescent="0.25">
      <c r="A155">
        <v>154</v>
      </c>
      <c r="B155" t="s">
        <v>144</v>
      </c>
      <c r="C155" t="s">
        <v>111</v>
      </c>
      <c r="D155" t="s">
        <v>112</v>
      </c>
      <c r="E155" t="s">
        <v>124</v>
      </c>
      <c r="F155" t="s">
        <v>114</v>
      </c>
      <c r="G155" s="2">
        <v>0.04</v>
      </c>
      <c r="H155" s="3" t="s">
        <v>115</v>
      </c>
      <c r="I155" s="2">
        <v>0</v>
      </c>
      <c r="J155" s="4">
        <v>0</v>
      </c>
      <c r="K155" s="4">
        <f t="shared" si="28"/>
        <v>94.37</v>
      </c>
      <c r="L155" s="4">
        <f t="shared" si="29"/>
        <v>142.13</v>
      </c>
      <c r="M155" s="2">
        <v>0.02</v>
      </c>
      <c r="N155" t="s">
        <v>116</v>
      </c>
      <c r="O155">
        <v>133.75619999999998</v>
      </c>
      <c r="P155" s="5">
        <f t="shared" si="41"/>
        <v>2500</v>
      </c>
      <c r="Q155" s="6">
        <f t="shared" si="30"/>
        <v>25</v>
      </c>
      <c r="R155" s="5">
        <f t="shared" si="31"/>
        <v>40126.859999999993</v>
      </c>
      <c r="S155" s="6">
        <v>13</v>
      </c>
      <c r="T155" s="2">
        <f t="shared" si="32"/>
        <v>1.3599999999999999E-2</v>
      </c>
      <c r="U155" s="5">
        <f t="shared" si="33"/>
        <v>0</v>
      </c>
      <c r="V155" s="2">
        <v>0.02</v>
      </c>
      <c r="W155"/>
      <c r="X155"/>
      <c r="Y155" s="7" t="str">
        <f t="shared" si="34"/>
        <v/>
      </c>
      <c r="Z155" s="8" t="str">
        <f t="shared" si="35"/>
        <v/>
      </c>
      <c r="AA155" s="3" t="str">
        <f t="shared" si="36"/>
        <v/>
      </c>
      <c r="AB155" s="3" t="str">
        <f t="shared" si="37"/>
        <v/>
      </c>
      <c r="AC155">
        <v>7</v>
      </c>
      <c r="AD155">
        <v>270</v>
      </c>
      <c r="AE155" s="6" t="str">
        <f>INDEX([1]Lookups!$M$1:$P$30,MATCH(D155,[1]Lookups!$N$1:$N$30,0),MATCH([1]Inputs!$N$5,[1]Lookups!$M$1:$P$1,0))</f>
        <v>CA_RIVERSIDE-MUNI_722869S_CTZ22.csv</v>
      </c>
      <c r="AF155" s="3" t="str">
        <f t="shared" si="38"/>
        <v/>
      </c>
      <c r="AH155" s="2">
        <v>0.3</v>
      </c>
      <c r="AI155" s="6">
        <v>0</v>
      </c>
      <c r="AJ155" s="9">
        <v>0.05</v>
      </c>
      <c r="AK155" s="9">
        <v>5.0000000000000001E-3</v>
      </c>
      <c r="AL155" s="2">
        <v>0.02</v>
      </c>
      <c r="AM155" s="3" t="str">
        <f t="shared" si="39"/>
        <v>N</v>
      </c>
      <c r="AN155" s="5">
        <v>0.35</v>
      </c>
      <c r="AO155" s="5">
        <v>0.6</v>
      </c>
      <c r="AP155" s="3" t="str">
        <f t="shared" si="40"/>
        <v>5-Year PBI</v>
      </c>
      <c r="AQ155" s="3" t="s">
        <v>117</v>
      </c>
      <c r="AR155" s="10">
        <v>0</v>
      </c>
      <c r="AS155" s="11">
        <v>0</v>
      </c>
      <c r="AT155" s="2">
        <v>7.4999999999999997E-2</v>
      </c>
      <c r="AU155" s="2">
        <v>7.0000000000000007E-2</v>
      </c>
      <c r="AV155" s="7">
        <v>0.05</v>
      </c>
      <c r="AW155" t="s">
        <v>128</v>
      </c>
      <c r="AX155" t="s">
        <v>128</v>
      </c>
      <c r="AY155" t="s">
        <v>128</v>
      </c>
      <c r="AZ155" t="s">
        <v>128</v>
      </c>
      <c r="BA155" t="s">
        <v>128</v>
      </c>
      <c r="BB155" t="s">
        <v>128</v>
      </c>
      <c r="BC155" t="s">
        <v>128</v>
      </c>
      <c r="BD155" t="s">
        <v>128</v>
      </c>
      <c r="BE155" t="s">
        <v>128</v>
      </c>
      <c r="BF155" t="s">
        <v>128</v>
      </c>
      <c r="BG155" t="s">
        <v>128</v>
      </c>
      <c r="BH155" t="s">
        <v>128</v>
      </c>
      <c r="BI155" t="s">
        <v>128</v>
      </c>
      <c r="BJ155" t="s">
        <v>128</v>
      </c>
      <c r="BK155" t="s">
        <v>128</v>
      </c>
      <c r="BL155" t="s">
        <v>128</v>
      </c>
      <c r="BM155" t="s">
        <v>128</v>
      </c>
      <c r="BN155" t="s">
        <v>128</v>
      </c>
      <c r="BO155" t="s">
        <v>128</v>
      </c>
      <c r="BP155" t="s">
        <v>128</v>
      </c>
      <c r="BQ155" t="s">
        <v>128</v>
      </c>
      <c r="BR155" t="s">
        <v>128</v>
      </c>
      <c r="BS155" t="s">
        <v>128</v>
      </c>
      <c r="BT155" t="s">
        <v>128</v>
      </c>
      <c r="BU155" t="s">
        <v>128</v>
      </c>
      <c r="CB155" t="s">
        <v>128</v>
      </c>
      <c r="CC155" t="s">
        <v>128</v>
      </c>
      <c r="CD155" t="s">
        <v>128</v>
      </c>
      <c r="CE155" t="s">
        <v>128</v>
      </c>
      <c r="CF155" t="s">
        <v>128</v>
      </c>
      <c r="CG155" t="s">
        <v>128</v>
      </c>
      <c r="CH155" t="s">
        <v>128</v>
      </c>
      <c r="CI155" t="s">
        <v>128</v>
      </c>
      <c r="CJ155" t="s">
        <v>128</v>
      </c>
      <c r="CK155" t="s">
        <v>128</v>
      </c>
      <c r="CL155" t="s">
        <v>128</v>
      </c>
      <c r="CM155" t="s">
        <v>128</v>
      </c>
      <c r="CN155" t="s">
        <v>128</v>
      </c>
      <c r="CO155" t="s">
        <v>128</v>
      </c>
      <c r="CP155" t="s">
        <v>128</v>
      </c>
      <c r="CQ155" t="s">
        <v>128</v>
      </c>
      <c r="CR155" t="s">
        <v>128</v>
      </c>
      <c r="CS155" t="s">
        <v>128</v>
      </c>
      <c r="CT155" t="s">
        <v>128</v>
      </c>
      <c r="CU155" t="s">
        <v>128</v>
      </c>
      <c r="CV155" t="s">
        <v>128</v>
      </c>
      <c r="CW155" t="s">
        <v>128</v>
      </c>
      <c r="CX155" t="s">
        <v>128</v>
      </c>
      <c r="CY155" t="s">
        <v>128</v>
      </c>
      <c r="CZ155" t="s">
        <v>128</v>
      </c>
    </row>
    <row r="156" spans="1:104" ht="15" x14ac:dyDescent="0.25">
      <c r="A156">
        <v>155</v>
      </c>
      <c r="B156" t="s">
        <v>144</v>
      </c>
      <c r="C156" t="s">
        <v>111</v>
      </c>
      <c r="D156" t="s">
        <v>112</v>
      </c>
      <c r="E156" t="s">
        <v>124</v>
      </c>
      <c r="F156" t="s">
        <v>114</v>
      </c>
      <c r="G156" s="2">
        <v>0.04</v>
      </c>
      <c r="H156" s="3" t="s">
        <v>115</v>
      </c>
      <c r="I156" s="2">
        <v>0</v>
      </c>
      <c r="J156" s="4">
        <v>0</v>
      </c>
      <c r="K156" s="4">
        <f t="shared" si="28"/>
        <v>94.37</v>
      </c>
      <c r="L156" s="4">
        <f t="shared" si="29"/>
        <v>142.13</v>
      </c>
      <c r="M156" s="2">
        <v>0.02</v>
      </c>
      <c r="N156" t="s">
        <v>116</v>
      </c>
      <c r="O156">
        <v>109.21311719999999</v>
      </c>
      <c r="P156" s="5">
        <f t="shared" si="41"/>
        <v>2500</v>
      </c>
      <c r="Q156" s="6">
        <f t="shared" si="30"/>
        <v>25</v>
      </c>
      <c r="R156" s="5">
        <f t="shared" si="31"/>
        <v>32763.935159999997</v>
      </c>
      <c r="S156" s="6">
        <v>13</v>
      </c>
      <c r="T156" s="2">
        <f t="shared" si="32"/>
        <v>1.3599999999999999E-2</v>
      </c>
      <c r="U156" s="5">
        <f t="shared" si="33"/>
        <v>0</v>
      </c>
      <c r="V156" s="2">
        <v>0.02</v>
      </c>
      <c r="W156"/>
      <c r="X156"/>
      <c r="Y156" s="7" t="str">
        <f t="shared" si="34"/>
        <v/>
      </c>
      <c r="Z156" s="8" t="str">
        <f t="shared" si="35"/>
        <v/>
      </c>
      <c r="AA156" s="3" t="str">
        <f t="shared" si="36"/>
        <v/>
      </c>
      <c r="AB156" s="3" t="str">
        <f t="shared" si="37"/>
        <v/>
      </c>
      <c r="AC156">
        <v>10.08</v>
      </c>
      <c r="AD156">
        <v>192.57142856999999</v>
      </c>
      <c r="AE156" s="6" t="str">
        <f>INDEX([1]Lookups!$M$1:$P$30,MATCH(D156,[1]Lookups!$N$1:$N$30,0),MATCH([1]Inputs!$N$5,[1]Lookups!$M$1:$P$1,0))</f>
        <v>CA_RIVERSIDE-MUNI_722869S_CTZ22.csv</v>
      </c>
      <c r="AF156" s="3" t="str">
        <f t="shared" si="38"/>
        <v/>
      </c>
      <c r="AH156" s="2">
        <v>0.3</v>
      </c>
      <c r="AI156" s="6">
        <v>0</v>
      </c>
      <c r="AJ156" s="9">
        <v>0.05</v>
      </c>
      <c r="AK156" s="9">
        <v>5.0000000000000001E-3</v>
      </c>
      <c r="AL156" s="2">
        <v>0.02</v>
      </c>
      <c r="AM156" s="3" t="str">
        <f t="shared" si="39"/>
        <v>N</v>
      </c>
      <c r="AN156" s="5">
        <v>0.35</v>
      </c>
      <c r="AO156" s="5">
        <v>0.6</v>
      </c>
      <c r="AP156" s="3" t="str">
        <f t="shared" si="40"/>
        <v>5-Year PBI</v>
      </c>
      <c r="AQ156" s="3" t="s">
        <v>117</v>
      </c>
      <c r="AR156" s="10">
        <v>0</v>
      </c>
      <c r="AS156" s="11">
        <v>0</v>
      </c>
      <c r="AT156" s="2">
        <v>7.4999999999999997E-2</v>
      </c>
      <c r="AU156" s="2">
        <v>7.0000000000000007E-2</v>
      </c>
      <c r="AV156" s="7">
        <v>0.05</v>
      </c>
      <c r="AW156" t="s">
        <v>128</v>
      </c>
      <c r="AX156" t="s">
        <v>128</v>
      </c>
      <c r="AY156" t="s">
        <v>128</v>
      </c>
      <c r="AZ156" t="s">
        <v>128</v>
      </c>
      <c r="BA156" t="s">
        <v>128</v>
      </c>
      <c r="BB156" t="s">
        <v>128</v>
      </c>
      <c r="BC156" t="s">
        <v>128</v>
      </c>
      <c r="BD156" t="s">
        <v>128</v>
      </c>
      <c r="BE156" t="s">
        <v>128</v>
      </c>
      <c r="BF156" t="s">
        <v>128</v>
      </c>
      <c r="BG156" t="s">
        <v>128</v>
      </c>
      <c r="BH156" t="s">
        <v>128</v>
      </c>
      <c r="BI156" t="s">
        <v>128</v>
      </c>
      <c r="BJ156" t="s">
        <v>128</v>
      </c>
      <c r="BK156" t="s">
        <v>128</v>
      </c>
      <c r="BL156" t="s">
        <v>128</v>
      </c>
      <c r="BM156" t="s">
        <v>128</v>
      </c>
      <c r="BN156" t="s">
        <v>128</v>
      </c>
      <c r="BO156" t="s">
        <v>128</v>
      </c>
      <c r="BP156" t="s">
        <v>128</v>
      </c>
      <c r="BQ156" t="s">
        <v>128</v>
      </c>
      <c r="BR156" t="s">
        <v>128</v>
      </c>
      <c r="BS156" t="s">
        <v>128</v>
      </c>
      <c r="BT156" t="s">
        <v>128</v>
      </c>
      <c r="BU156" t="s">
        <v>128</v>
      </c>
      <c r="CB156" t="s">
        <v>128</v>
      </c>
      <c r="CC156" t="s">
        <v>128</v>
      </c>
      <c r="CD156" t="s">
        <v>128</v>
      </c>
      <c r="CE156" t="s">
        <v>128</v>
      </c>
      <c r="CF156" t="s">
        <v>128</v>
      </c>
      <c r="CG156" t="s">
        <v>128</v>
      </c>
      <c r="CH156" t="s">
        <v>128</v>
      </c>
      <c r="CI156" t="s">
        <v>128</v>
      </c>
      <c r="CJ156" t="s">
        <v>128</v>
      </c>
      <c r="CK156" t="s">
        <v>128</v>
      </c>
      <c r="CL156" t="s">
        <v>128</v>
      </c>
      <c r="CM156" t="s">
        <v>128</v>
      </c>
      <c r="CN156" t="s">
        <v>128</v>
      </c>
      <c r="CO156" t="s">
        <v>128</v>
      </c>
      <c r="CP156" t="s">
        <v>128</v>
      </c>
      <c r="CQ156" t="s">
        <v>128</v>
      </c>
      <c r="CR156" t="s">
        <v>128</v>
      </c>
      <c r="CS156" t="s">
        <v>128</v>
      </c>
      <c r="CT156" t="s">
        <v>128</v>
      </c>
      <c r="CU156" t="s">
        <v>128</v>
      </c>
      <c r="CV156" t="s">
        <v>128</v>
      </c>
      <c r="CW156" t="s">
        <v>128</v>
      </c>
      <c r="CX156" t="s">
        <v>128</v>
      </c>
      <c r="CY156" t="s">
        <v>128</v>
      </c>
      <c r="CZ156" t="s">
        <v>128</v>
      </c>
    </row>
    <row r="157" spans="1:104" ht="15" x14ac:dyDescent="0.25">
      <c r="A157">
        <v>156</v>
      </c>
      <c r="B157" t="s">
        <v>144</v>
      </c>
      <c r="C157" t="s">
        <v>111</v>
      </c>
      <c r="D157" t="s">
        <v>112</v>
      </c>
      <c r="E157" t="s">
        <v>124</v>
      </c>
      <c r="F157" t="s">
        <v>114</v>
      </c>
      <c r="G157" s="2">
        <v>0.04</v>
      </c>
      <c r="H157" s="3" t="s">
        <v>115</v>
      </c>
      <c r="I157" s="2">
        <v>0</v>
      </c>
      <c r="J157" s="4">
        <v>0</v>
      </c>
      <c r="K157" s="4">
        <f t="shared" si="28"/>
        <v>94.37</v>
      </c>
      <c r="L157" s="4">
        <f t="shared" si="29"/>
        <v>142.13</v>
      </c>
      <c r="M157" s="2">
        <v>0.02</v>
      </c>
      <c r="N157" t="s">
        <v>116</v>
      </c>
      <c r="O157">
        <v>336.06914999999998</v>
      </c>
      <c r="P157" s="5">
        <f t="shared" si="41"/>
        <v>2500</v>
      </c>
      <c r="Q157" s="6">
        <f t="shared" si="30"/>
        <v>25</v>
      </c>
      <c r="R157" s="5">
        <f t="shared" si="31"/>
        <v>100820.745</v>
      </c>
      <c r="S157" s="6">
        <v>13</v>
      </c>
      <c r="T157" s="2">
        <f t="shared" si="32"/>
        <v>1.3599999999999999E-2</v>
      </c>
      <c r="U157" s="5">
        <f t="shared" si="33"/>
        <v>0</v>
      </c>
      <c r="V157" s="2">
        <v>0.02</v>
      </c>
      <c r="W157"/>
      <c r="X157"/>
      <c r="Y157" s="7" t="str">
        <f t="shared" si="34"/>
        <v/>
      </c>
      <c r="Z157" s="8" t="str">
        <f t="shared" si="35"/>
        <v/>
      </c>
      <c r="AA157" s="3" t="str">
        <f t="shared" si="36"/>
        <v/>
      </c>
      <c r="AB157" s="3" t="str">
        <f t="shared" si="37"/>
        <v/>
      </c>
      <c r="AC157">
        <v>7.5</v>
      </c>
      <c r="AD157">
        <v>190</v>
      </c>
      <c r="AE157" s="6" t="str">
        <f>INDEX([1]Lookups!$M$1:$P$30,MATCH(D157,[1]Lookups!$N$1:$N$30,0),MATCH([1]Inputs!$N$5,[1]Lookups!$M$1:$P$1,0))</f>
        <v>CA_RIVERSIDE-MUNI_722869S_CTZ22.csv</v>
      </c>
      <c r="AF157" s="3" t="str">
        <f t="shared" si="38"/>
        <v/>
      </c>
      <c r="AH157" s="2">
        <v>0.3</v>
      </c>
      <c r="AI157" s="6">
        <v>0</v>
      </c>
      <c r="AJ157" s="9">
        <v>0.05</v>
      </c>
      <c r="AK157" s="9">
        <v>5.0000000000000001E-3</v>
      </c>
      <c r="AL157" s="2">
        <v>0.02</v>
      </c>
      <c r="AM157" s="3" t="str">
        <f t="shared" si="39"/>
        <v>N</v>
      </c>
      <c r="AN157" s="5">
        <v>0.35</v>
      </c>
      <c r="AO157" s="5">
        <v>0.6</v>
      </c>
      <c r="AP157" s="3" t="str">
        <f t="shared" si="40"/>
        <v>5-Year PBI</v>
      </c>
      <c r="AQ157" s="3" t="s">
        <v>117</v>
      </c>
      <c r="AR157" s="10">
        <v>0</v>
      </c>
      <c r="AS157" s="11">
        <v>0</v>
      </c>
      <c r="AT157" s="2">
        <v>7.4999999999999997E-2</v>
      </c>
      <c r="AU157" s="2">
        <v>7.0000000000000007E-2</v>
      </c>
      <c r="AV157" s="7">
        <v>0.05</v>
      </c>
      <c r="AW157" t="s">
        <v>129</v>
      </c>
      <c r="AX157" t="s">
        <v>129</v>
      </c>
      <c r="AY157" t="s">
        <v>129</v>
      </c>
      <c r="AZ157" t="s">
        <v>129</v>
      </c>
      <c r="BA157" t="s">
        <v>129</v>
      </c>
      <c r="BB157" t="s">
        <v>129</v>
      </c>
      <c r="BC157" t="s">
        <v>129</v>
      </c>
      <c r="BD157" t="s">
        <v>129</v>
      </c>
      <c r="BE157" t="s">
        <v>129</v>
      </c>
      <c r="BF157" t="s">
        <v>129</v>
      </c>
      <c r="BG157" t="s">
        <v>129</v>
      </c>
      <c r="BH157" t="s">
        <v>129</v>
      </c>
      <c r="BI157" t="s">
        <v>129</v>
      </c>
      <c r="BJ157" t="s">
        <v>129</v>
      </c>
      <c r="BK157" t="s">
        <v>129</v>
      </c>
      <c r="BL157" t="s">
        <v>129</v>
      </c>
      <c r="BM157" t="s">
        <v>129</v>
      </c>
      <c r="BN157" t="s">
        <v>129</v>
      </c>
      <c r="BO157" t="s">
        <v>129</v>
      </c>
      <c r="BP157" t="s">
        <v>129</v>
      </c>
      <c r="BQ157" t="s">
        <v>129</v>
      </c>
      <c r="BR157" t="s">
        <v>129</v>
      </c>
      <c r="BS157" t="s">
        <v>129</v>
      </c>
      <c r="BT157" t="s">
        <v>129</v>
      </c>
      <c r="BU157" t="s">
        <v>129</v>
      </c>
      <c r="CB157" t="s">
        <v>129</v>
      </c>
      <c r="CC157" t="s">
        <v>129</v>
      </c>
      <c r="CD157" t="s">
        <v>129</v>
      </c>
      <c r="CE157" t="s">
        <v>129</v>
      </c>
      <c r="CF157" t="s">
        <v>129</v>
      </c>
      <c r="CG157" t="s">
        <v>129</v>
      </c>
      <c r="CH157" t="s">
        <v>129</v>
      </c>
      <c r="CI157" t="s">
        <v>129</v>
      </c>
      <c r="CJ157" t="s">
        <v>129</v>
      </c>
      <c r="CK157" t="s">
        <v>129</v>
      </c>
      <c r="CL157" t="s">
        <v>129</v>
      </c>
      <c r="CM157" t="s">
        <v>129</v>
      </c>
      <c r="CN157" t="s">
        <v>129</v>
      </c>
      <c r="CO157" t="s">
        <v>129</v>
      </c>
      <c r="CP157" t="s">
        <v>129</v>
      </c>
      <c r="CQ157" t="s">
        <v>129</v>
      </c>
      <c r="CR157" t="s">
        <v>129</v>
      </c>
      <c r="CS157" t="s">
        <v>129</v>
      </c>
      <c r="CT157" t="s">
        <v>129</v>
      </c>
      <c r="CU157" t="s">
        <v>129</v>
      </c>
      <c r="CV157" t="s">
        <v>129</v>
      </c>
      <c r="CW157" t="s">
        <v>129</v>
      </c>
      <c r="CX157" t="s">
        <v>129</v>
      </c>
      <c r="CY157" t="s">
        <v>129</v>
      </c>
      <c r="CZ157" t="s">
        <v>129</v>
      </c>
    </row>
    <row r="158" spans="1:104" ht="15" x14ac:dyDescent="0.25">
      <c r="A158">
        <v>157</v>
      </c>
      <c r="B158" t="s">
        <v>144</v>
      </c>
      <c r="C158" t="s">
        <v>111</v>
      </c>
      <c r="D158" t="s">
        <v>112</v>
      </c>
      <c r="E158" t="s">
        <v>124</v>
      </c>
      <c r="F158" t="s">
        <v>114</v>
      </c>
      <c r="G158" s="2">
        <v>0.04</v>
      </c>
      <c r="H158" s="3" t="s">
        <v>115</v>
      </c>
      <c r="I158" s="2">
        <v>0</v>
      </c>
      <c r="J158" s="4">
        <v>0</v>
      </c>
      <c r="K158" s="4">
        <f t="shared" si="28"/>
        <v>94.37</v>
      </c>
      <c r="L158" s="4">
        <f t="shared" si="29"/>
        <v>142.13</v>
      </c>
      <c r="M158" s="2">
        <v>0.02</v>
      </c>
      <c r="N158" t="s">
        <v>116</v>
      </c>
      <c r="O158">
        <v>222.56903999999997</v>
      </c>
      <c r="P158" s="5">
        <f t="shared" si="41"/>
        <v>2500</v>
      </c>
      <c r="Q158" s="6">
        <f t="shared" si="30"/>
        <v>25</v>
      </c>
      <c r="R158" s="5">
        <f t="shared" si="31"/>
        <v>66770.711999999985</v>
      </c>
      <c r="S158" s="6">
        <v>13</v>
      </c>
      <c r="T158" s="2">
        <f t="shared" si="32"/>
        <v>1.3599999999999999E-2</v>
      </c>
      <c r="U158" s="5">
        <f t="shared" si="33"/>
        <v>0</v>
      </c>
      <c r="V158" s="2">
        <v>0.02</v>
      </c>
      <c r="W158"/>
      <c r="X158"/>
      <c r="Y158" s="7" t="str">
        <f t="shared" si="34"/>
        <v/>
      </c>
      <c r="Z158" s="8" t="str">
        <f t="shared" si="35"/>
        <v/>
      </c>
      <c r="AA158" s="3" t="str">
        <f t="shared" si="36"/>
        <v/>
      </c>
      <c r="AB158" s="3" t="str">
        <f t="shared" si="37"/>
        <v/>
      </c>
      <c r="AC158">
        <v>7</v>
      </c>
      <c r="AD158">
        <v>180</v>
      </c>
      <c r="AE158" s="6" t="str">
        <f>INDEX([1]Lookups!$M$1:$P$30,MATCH(D158,[1]Lookups!$N$1:$N$30,0),MATCH([1]Inputs!$N$5,[1]Lookups!$M$1:$P$1,0))</f>
        <v>CA_RIVERSIDE-MUNI_722869S_CTZ22.csv</v>
      </c>
      <c r="AF158" s="3" t="str">
        <f t="shared" si="38"/>
        <v/>
      </c>
      <c r="AH158" s="2">
        <v>0.3</v>
      </c>
      <c r="AI158" s="6">
        <v>0</v>
      </c>
      <c r="AJ158" s="9">
        <v>0.05</v>
      </c>
      <c r="AK158" s="9">
        <v>5.0000000000000001E-3</v>
      </c>
      <c r="AL158" s="2">
        <v>0.02</v>
      </c>
      <c r="AM158" s="3" t="str">
        <f t="shared" si="39"/>
        <v>N</v>
      </c>
      <c r="AN158" s="5">
        <v>0.35</v>
      </c>
      <c r="AO158" s="5">
        <v>0.6</v>
      </c>
      <c r="AP158" s="3" t="str">
        <f t="shared" si="40"/>
        <v>5-Year PBI</v>
      </c>
      <c r="AQ158" s="3" t="s">
        <v>117</v>
      </c>
      <c r="AR158" s="10">
        <v>0</v>
      </c>
      <c r="AS158" s="11">
        <v>0</v>
      </c>
      <c r="AT158" s="2">
        <v>7.4999999999999997E-2</v>
      </c>
      <c r="AU158" s="2">
        <v>7.0000000000000007E-2</v>
      </c>
      <c r="AV158" s="7">
        <v>0.05</v>
      </c>
      <c r="AW158" t="s">
        <v>129</v>
      </c>
      <c r="AX158" t="s">
        <v>129</v>
      </c>
      <c r="AY158" t="s">
        <v>129</v>
      </c>
      <c r="AZ158" t="s">
        <v>129</v>
      </c>
      <c r="BA158" t="s">
        <v>129</v>
      </c>
      <c r="BB158" t="s">
        <v>129</v>
      </c>
      <c r="BC158" t="s">
        <v>129</v>
      </c>
      <c r="BD158" t="s">
        <v>129</v>
      </c>
      <c r="BE158" t="s">
        <v>129</v>
      </c>
      <c r="BF158" t="s">
        <v>129</v>
      </c>
      <c r="BG158" t="s">
        <v>129</v>
      </c>
      <c r="BH158" t="s">
        <v>129</v>
      </c>
      <c r="BI158" t="s">
        <v>129</v>
      </c>
      <c r="BJ158" t="s">
        <v>129</v>
      </c>
      <c r="BK158" t="s">
        <v>129</v>
      </c>
      <c r="BL158" t="s">
        <v>129</v>
      </c>
      <c r="BM158" t="s">
        <v>129</v>
      </c>
      <c r="BN158" t="s">
        <v>129</v>
      </c>
      <c r="BO158" t="s">
        <v>129</v>
      </c>
      <c r="BP158" t="s">
        <v>129</v>
      </c>
      <c r="BQ158" t="s">
        <v>129</v>
      </c>
      <c r="BR158" t="s">
        <v>129</v>
      </c>
      <c r="BS158" t="s">
        <v>129</v>
      </c>
      <c r="BT158" t="s">
        <v>129</v>
      </c>
      <c r="BU158" t="s">
        <v>129</v>
      </c>
      <c r="CB158" t="s">
        <v>129</v>
      </c>
      <c r="CC158" t="s">
        <v>129</v>
      </c>
      <c r="CD158" t="s">
        <v>129</v>
      </c>
      <c r="CE158" t="s">
        <v>129</v>
      </c>
      <c r="CF158" t="s">
        <v>129</v>
      </c>
      <c r="CG158" t="s">
        <v>129</v>
      </c>
      <c r="CH158" t="s">
        <v>129</v>
      </c>
      <c r="CI158" t="s">
        <v>129</v>
      </c>
      <c r="CJ158" t="s">
        <v>129</v>
      </c>
      <c r="CK158" t="s">
        <v>129</v>
      </c>
      <c r="CL158" t="s">
        <v>129</v>
      </c>
      <c r="CM158" t="s">
        <v>129</v>
      </c>
      <c r="CN158" t="s">
        <v>129</v>
      </c>
      <c r="CO158" t="s">
        <v>129</v>
      </c>
      <c r="CP158" t="s">
        <v>129</v>
      </c>
      <c r="CQ158" t="s">
        <v>129</v>
      </c>
      <c r="CR158" t="s">
        <v>129</v>
      </c>
      <c r="CS158" t="s">
        <v>129</v>
      </c>
      <c r="CT158" t="s">
        <v>129</v>
      </c>
      <c r="CU158" t="s">
        <v>129</v>
      </c>
      <c r="CV158" t="s">
        <v>129</v>
      </c>
      <c r="CW158" t="s">
        <v>129</v>
      </c>
      <c r="CX158" t="s">
        <v>129</v>
      </c>
      <c r="CY158" t="s">
        <v>129</v>
      </c>
      <c r="CZ158" t="s">
        <v>129</v>
      </c>
    </row>
    <row r="159" spans="1:104" ht="15" x14ac:dyDescent="0.25">
      <c r="A159">
        <v>158</v>
      </c>
      <c r="B159" t="s">
        <v>144</v>
      </c>
      <c r="C159" t="s">
        <v>111</v>
      </c>
      <c r="D159" t="s">
        <v>112</v>
      </c>
      <c r="E159" t="s">
        <v>124</v>
      </c>
      <c r="F159" t="s">
        <v>114</v>
      </c>
      <c r="G159" s="2">
        <v>0.04</v>
      </c>
      <c r="H159" s="3" t="s">
        <v>115</v>
      </c>
      <c r="I159" s="2">
        <v>0</v>
      </c>
      <c r="J159" s="4">
        <v>0</v>
      </c>
      <c r="K159" s="4">
        <f t="shared" si="28"/>
        <v>94.37</v>
      </c>
      <c r="L159" s="4">
        <f t="shared" si="29"/>
        <v>142.13</v>
      </c>
      <c r="M159" s="2">
        <v>0.02</v>
      </c>
      <c r="N159" t="s">
        <v>116</v>
      </c>
      <c r="O159">
        <v>610.01057999999989</v>
      </c>
      <c r="P159" s="5">
        <f t="shared" si="41"/>
        <v>2500</v>
      </c>
      <c r="Q159" s="6">
        <f t="shared" si="30"/>
        <v>25</v>
      </c>
      <c r="R159" s="5">
        <f t="shared" si="31"/>
        <v>183003.17399999997</v>
      </c>
      <c r="S159" s="6">
        <v>13</v>
      </c>
      <c r="T159" s="2">
        <f t="shared" si="32"/>
        <v>1.3599999999999999E-2</v>
      </c>
      <c r="U159" s="5">
        <f t="shared" si="33"/>
        <v>0</v>
      </c>
      <c r="V159" s="2">
        <v>0.02</v>
      </c>
      <c r="W159"/>
      <c r="X159"/>
      <c r="Y159" s="7" t="str">
        <f t="shared" si="34"/>
        <v/>
      </c>
      <c r="Z159" s="8" t="str">
        <f t="shared" si="35"/>
        <v/>
      </c>
      <c r="AA159" s="3" t="str">
        <f t="shared" si="36"/>
        <v/>
      </c>
      <c r="AB159" s="3" t="str">
        <f t="shared" si="37"/>
        <v/>
      </c>
      <c r="AC159">
        <v>8</v>
      </c>
      <c r="AD159">
        <v>180</v>
      </c>
      <c r="AE159" s="6" t="str">
        <f>INDEX([1]Lookups!$M$1:$P$30,MATCH(D159,[1]Lookups!$N$1:$N$30,0),MATCH([1]Inputs!$N$5,[1]Lookups!$M$1:$P$1,0))</f>
        <v>CA_RIVERSIDE-MUNI_722869S_CTZ22.csv</v>
      </c>
      <c r="AF159" s="3" t="str">
        <f t="shared" si="38"/>
        <v/>
      </c>
      <c r="AH159" s="2">
        <v>0.3</v>
      </c>
      <c r="AI159" s="6">
        <v>0</v>
      </c>
      <c r="AJ159" s="9">
        <v>0.05</v>
      </c>
      <c r="AK159" s="9">
        <v>5.0000000000000001E-3</v>
      </c>
      <c r="AL159" s="2">
        <v>0.02</v>
      </c>
      <c r="AM159" s="3" t="str">
        <f t="shared" si="39"/>
        <v>N</v>
      </c>
      <c r="AN159" s="5">
        <v>0.35</v>
      </c>
      <c r="AO159" s="5">
        <v>0.6</v>
      </c>
      <c r="AP159" s="3" t="str">
        <f t="shared" si="40"/>
        <v>5-Year PBI</v>
      </c>
      <c r="AQ159" s="3" t="s">
        <v>117</v>
      </c>
      <c r="AR159" s="10">
        <v>0</v>
      </c>
      <c r="AS159" s="11">
        <v>0</v>
      </c>
      <c r="AT159" s="2">
        <v>7.4999999999999997E-2</v>
      </c>
      <c r="AU159" s="2">
        <v>7.0000000000000007E-2</v>
      </c>
      <c r="AV159" s="7">
        <v>0.05</v>
      </c>
      <c r="AW159" t="s">
        <v>129</v>
      </c>
      <c r="AX159" t="s">
        <v>129</v>
      </c>
      <c r="AY159" t="s">
        <v>129</v>
      </c>
      <c r="AZ159" t="s">
        <v>129</v>
      </c>
      <c r="BA159" t="s">
        <v>129</v>
      </c>
      <c r="BB159" t="s">
        <v>129</v>
      </c>
      <c r="BC159" t="s">
        <v>129</v>
      </c>
      <c r="BD159" t="s">
        <v>129</v>
      </c>
      <c r="BE159" t="s">
        <v>129</v>
      </c>
      <c r="BF159" t="s">
        <v>129</v>
      </c>
      <c r="BG159" t="s">
        <v>129</v>
      </c>
      <c r="BH159" t="s">
        <v>129</v>
      </c>
      <c r="BI159" t="s">
        <v>129</v>
      </c>
      <c r="BJ159" t="s">
        <v>129</v>
      </c>
      <c r="BK159" t="s">
        <v>129</v>
      </c>
      <c r="BL159" t="s">
        <v>129</v>
      </c>
      <c r="BM159" t="s">
        <v>129</v>
      </c>
      <c r="BN159" t="s">
        <v>129</v>
      </c>
      <c r="BO159" t="s">
        <v>129</v>
      </c>
      <c r="BP159" t="s">
        <v>129</v>
      </c>
      <c r="BQ159" t="s">
        <v>129</v>
      </c>
      <c r="BR159" t="s">
        <v>129</v>
      </c>
      <c r="BS159" t="s">
        <v>129</v>
      </c>
      <c r="BT159" t="s">
        <v>129</v>
      </c>
      <c r="BU159" t="s">
        <v>129</v>
      </c>
      <c r="CB159" t="s">
        <v>129</v>
      </c>
      <c r="CC159" t="s">
        <v>129</v>
      </c>
      <c r="CD159" t="s">
        <v>129</v>
      </c>
      <c r="CE159" t="s">
        <v>129</v>
      </c>
      <c r="CF159" t="s">
        <v>129</v>
      </c>
      <c r="CG159" t="s">
        <v>129</v>
      </c>
      <c r="CH159" t="s">
        <v>129</v>
      </c>
      <c r="CI159" t="s">
        <v>129</v>
      </c>
      <c r="CJ159" t="s">
        <v>129</v>
      </c>
      <c r="CK159" t="s">
        <v>129</v>
      </c>
      <c r="CL159" t="s">
        <v>129</v>
      </c>
      <c r="CM159" t="s">
        <v>129</v>
      </c>
      <c r="CN159" t="s">
        <v>129</v>
      </c>
      <c r="CO159" t="s">
        <v>129</v>
      </c>
      <c r="CP159" t="s">
        <v>129</v>
      </c>
      <c r="CQ159" t="s">
        <v>129</v>
      </c>
      <c r="CR159" t="s">
        <v>129</v>
      </c>
      <c r="CS159" t="s">
        <v>129</v>
      </c>
      <c r="CT159" t="s">
        <v>129</v>
      </c>
      <c r="CU159" t="s">
        <v>129</v>
      </c>
      <c r="CV159" t="s">
        <v>129</v>
      </c>
      <c r="CW159" t="s">
        <v>129</v>
      </c>
      <c r="CX159" t="s">
        <v>129</v>
      </c>
      <c r="CY159" t="s">
        <v>129</v>
      </c>
      <c r="CZ159" t="s">
        <v>129</v>
      </c>
    </row>
    <row r="160" spans="1:104" ht="15" x14ac:dyDescent="0.25">
      <c r="A160">
        <v>159</v>
      </c>
      <c r="B160" t="s">
        <v>144</v>
      </c>
      <c r="C160" t="s">
        <v>111</v>
      </c>
      <c r="D160" t="s">
        <v>112</v>
      </c>
      <c r="E160" t="s">
        <v>124</v>
      </c>
      <c r="F160" t="s">
        <v>114</v>
      </c>
      <c r="G160" s="2">
        <v>0.04</v>
      </c>
      <c r="H160" s="3" t="s">
        <v>115</v>
      </c>
      <c r="I160" s="2">
        <v>0</v>
      </c>
      <c r="J160" s="4">
        <v>0</v>
      </c>
      <c r="K160" s="4">
        <f t="shared" si="28"/>
        <v>94.37</v>
      </c>
      <c r="L160" s="4">
        <f t="shared" si="29"/>
        <v>142.13</v>
      </c>
      <c r="M160" s="2">
        <v>0.02</v>
      </c>
      <c r="N160" t="s">
        <v>116</v>
      </c>
      <c r="O160">
        <v>145.86071999999999</v>
      </c>
      <c r="P160" s="5">
        <f t="shared" si="41"/>
        <v>2500</v>
      </c>
      <c r="Q160" s="6">
        <f t="shared" si="30"/>
        <v>25</v>
      </c>
      <c r="R160" s="5">
        <f t="shared" si="31"/>
        <v>43758.216</v>
      </c>
      <c r="S160" s="6">
        <v>13</v>
      </c>
      <c r="T160" s="2">
        <f t="shared" si="32"/>
        <v>1.3599999999999999E-2</v>
      </c>
      <c r="U160" s="5">
        <f t="shared" si="33"/>
        <v>0</v>
      </c>
      <c r="V160" s="2">
        <v>0.02</v>
      </c>
      <c r="W160"/>
      <c r="X160"/>
      <c r="Y160" s="7" t="str">
        <f t="shared" si="34"/>
        <v/>
      </c>
      <c r="Z160" s="8" t="str">
        <f t="shared" si="35"/>
        <v/>
      </c>
      <c r="AA160" s="3" t="str">
        <f t="shared" si="36"/>
        <v/>
      </c>
      <c r="AB160" s="3" t="str">
        <f t="shared" si="37"/>
        <v/>
      </c>
      <c r="AC160">
        <v>7.3333333332999997</v>
      </c>
      <c r="AD160">
        <v>191.66666667000001</v>
      </c>
      <c r="AE160" s="6" t="str">
        <f>INDEX([1]Lookups!$M$1:$P$30,MATCH(D160,[1]Lookups!$N$1:$N$30,0),MATCH([1]Inputs!$N$5,[1]Lookups!$M$1:$P$1,0))</f>
        <v>CA_RIVERSIDE-MUNI_722869S_CTZ22.csv</v>
      </c>
      <c r="AF160" s="3" t="str">
        <f t="shared" si="38"/>
        <v/>
      </c>
      <c r="AH160" s="2">
        <v>0.3</v>
      </c>
      <c r="AI160" s="6">
        <v>0</v>
      </c>
      <c r="AJ160" s="9">
        <v>0.05</v>
      </c>
      <c r="AK160" s="9">
        <v>5.0000000000000001E-3</v>
      </c>
      <c r="AL160" s="2">
        <v>0.02</v>
      </c>
      <c r="AM160" s="3" t="str">
        <f t="shared" si="39"/>
        <v>N</v>
      </c>
      <c r="AN160" s="5">
        <v>0.35</v>
      </c>
      <c r="AO160" s="5">
        <v>0.6</v>
      </c>
      <c r="AP160" s="3" t="str">
        <f t="shared" si="40"/>
        <v>5-Year PBI</v>
      </c>
      <c r="AQ160" s="3" t="s">
        <v>117</v>
      </c>
      <c r="AR160" s="10">
        <v>0</v>
      </c>
      <c r="AS160" s="11">
        <v>0</v>
      </c>
      <c r="AT160" s="2">
        <v>7.4999999999999997E-2</v>
      </c>
      <c r="AU160" s="2">
        <v>7.0000000000000007E-2</v>
      </c>
      <c r="AV160" s="7">
        <v>0.05</v>
      </c>
      <c r="AW160" t="s">
        <v>129</v>
      </c>
      <c r="AX160" t="s">
        <v>129</v>
      </c>
      <c r="AY160" t="s">
        <v>129</v>
      </c>
      <c r="AZ160" t="s">
        <v>129</v>
      </c>
      <c r="BA160" t="s">
        <v>129</v>
      </c>
      <c r="BB160" t="s">
        <v>129</v>
      </c>
      <c r="BC160" t="s">
        <v>129</v>
      </c>
      <c r="BD160" t="s">
        <v>129</v>
      </c>
      <c r="BE160" t="s">
        <v>129</v>
      </c>
      <c r="BF160" t="s">
        <v>129</v>
      </c>
      <c r="BG160" t="s">
        <v>129</v>
      </c>
      <c r="BH160" t="s">
        <v>129</v>
      </c>
      <c r="BI160" t="s">
        <v>129</v>
      </c>
      <c r="BJ160" t="s">
        <v>129</v>
      </c>
      <c r="BK160" t="s">
        <v>129</v>
      </c>
      <c r="BL160" t="s">
        <v>129</v>
      </c>
      <c r="BM160" t="s">
        <v>129</v>
      </c>
      <c r="BN160" t="s">
        <v>129</v>
      </c>
      <c r="BO160" t="s">
        <v>129</v>
      </c>
      <c r="BP160" t="s">
        <v>129</v>
      </c>
      <c r="BQ160" t="s">
        <v>129</v>
      </c>
      <c r="BR160" t="s">
        <v>129</v>
      </c>
      <c r="BS160" t="s">
        <v>129</v>
      </c>
      <c r="BT160" t="s">
        <v>129</v>
      </c>
      <c r="BU160" t="s">
        <v>129</v>
      </c>
      <c r="CB160" t="s">
        <v>129</v>
      </c>
      <c r="CC160" t="s">
        <v>129</v>
      </c>
      <c r="CD160" t="s">
        <v>129</v>
      </c>
      <c r="CE160" t="s">
        <v>129</v>
      </c>
      <c r="CF160" t="s">
        <v>129</v>
      </c>
      <c r="CG160" t="s">
        <v>129</v>
      </c>
      <c r="CH160" t="s">
        <v>129</v>
      </c>
      <c r="CI160" t="s">
        <v>129</v>
      </c>
      <c r="CJ160" t="s">
        <v>129</v>
      </c>
      <c r="CK160" t="s">
        <v>129</v>
      </c>
   